          <v>wst</v>
          </cell>
          <cell r="E203">
            <v>3480504.5550000002</v>
          </cell>
          <cell r="F203">
            <v>-90690930</v>
          </cell>
          <cell r="G203">
            <v>3480504.5649999999</v>
          </cell>
        </row>
        <row r="204">
          <cell r="A204" t="str">
            <v>Pit_5</v>
          </cell>
          <cell r="C204" t="str">
            <v>carb_ind</v>
          </cell>
          <cell r="E204">
            <v>487715.97399999999</v>
          </cell>
          <cell r="F204">
            <v>486496.68400000001</v>
          </cell>
          <cell r="G204">
            <v>1219.288</v>
          </cell>
        </row>
        <row r="205">
          <cell r="A205" t="str">
            <v>Pit_5</v>
          </cell>
          <cell r="C205" t="str">
            <v>carb_mea</v>
          </cell>
          <cell r="E205">
            <v>47750.28</v>
          </cell>
          <cell r="F205">
            <v>47630.904000000002</v>
          </cell>
          <cell r="G205">
            <v>119.376</v>
          </cell>
        </row>
        <row r="206">
          <cell r="A206" t="str">
            <v>Pit_5</v>
          </cell>
          <cell r="C206" t="str">
            <v>wst</v>
          </cell>
          <cell r="E206">
            <v>3331226.6669999999</v>
          </cell>
          <cell r="F206">
            <v>-86111388</v>
          </cell>
          <cell r="G206">
            <v>3331226.6770000001</v>
          </cell>
        </row>
        <row r="207">
          <cell r="A207" t="str">
            <v>Pit_5</v>
          </cell>
          <cell r="C207" t="str">
            <v>carb_ind</v>
          </cell>
          <cell r="E207">
            <v>636182.43299999996</v>
          </cell>
          <cell r="F207">
            <v>634591.98100000003</v>
          </cell>
          <cell r="G207">
            <v>1590.453</v>
          </cell>
        </row>
        <row r="208">
          <cell r="A208" t="str">
            <v>Pit_5</v>
          </cell>
          <cell r="C208" t="str">
            <v>carb_mea</v>
          </cell>
          <cell r="E208">
            <v>8112.7830000000004</v>
          </cell>
          <cell r="F208">
            <v>8092.5010000000002</v>
          </cell>
          <cell r="G208">
            <v>20.282</v>
          </cell>
        </row>
        <row r="209">
          <cell r="A209" t="str">
            <v>Pit_5</v>
          </cell>
          <cell r="C209" t="str">
            <v>wst</v>
          </cell>
          <cell r="E209">
            <v>2949556.3859999999</v>
          </cell>
          <cell r="F209">
            <v>-85201479</v>
          </cell>
          <cell r="G209">
            <v>2949556.4</v>
          </cell>
        </row>
        <row r="210">
          <cell r="A210" t="str">
            <v>Pit_5</v>
          </cell>
          <cell r="C210" t="str">
            <v>carb_ind</v>
          </cell>
          <cell r="E210">
            <v>714873.83700000006</v>
          </cell>
          <cell r="F210">
            <v>713086.65700000001</v>
          </cell>
          <cell r="G210">
            <v>1787.183</v>
          </cell>
        </row>
        <row r="211">
          <cell r="A211" t="str">
            <v>Pit_5</v>
          </cell>
          <cell r="C211" t="str">
            <v>carb_mea</v>
          </cell>
          <cell r="E211">
            <v>430.61799999999999</v>
          </cell>
          <cell r="F211">
            <v>429.541</v>
          </cell>
          <cell r="G211">
            <v>1.077</v>
          </cell>
        </row>
        <row r="212">
          <cell r="A212" t="str">
            <v>Pit_5</v>
          </cell>
          <cell r="C212" t="str">
            <v>wst</v>
          </cell>
          <cell r="E212">
            <v>2785745.6310000001</v>
          </cell>
          <cell r="F212">
            <v>-85181481</v>
          </cell>
          <cell r="G212">
            <v>2785745.65</v>
          </cell>
        </row>
        <row r="213">
          <cell r="A213" t="str">
            <v>Pit_5</v>
          </cell>
          <cell r="C213" t="str">
            <v>carb_ind</v>
          </cell>
          <cell r="E213">
            <v>847682.20600000001</v>
          </cell>
          <cell r="F213">
            <v>845562.99699999997</v>
          </cell>
          <cell r="G213">
            <v>2119.2069999999999</v>
          </cell>
        </row>
        <row r="214">
          <cell r="A214" t="str">
            <v>Pit_5</v>
          </cell>
          <cell r="C214" t="str">
            <v>carb_mea</v>
          </cell>
          <cell r="E214">
            <v>36643.269999999997</v>
          </cell>
          <cell r="F214">
            <v>36551.661999999997</v>
          </cell>
          <cell r="G214">
            <v>91.606999999999999</v>
          </cell>
        </row>
        <row r="215">
          <cell r="A215" t="str">
            <v>Pit_5</v>
          </cell>
          <cell r="C215" t="str">
            <v>wst</v>
          </cell>
          <cell r="E215">
            <v>2455663.0989999999</v>
          </cell>
          <cell r="F215">
            <v>-73782621</v>
          </cell>
          <cell r="G215">
            <v>2455663.12</v>
          </cell>
        </row>
        <row r="216">
          <cell r="A216" t="str">
            <v>Pit_5</v>
          </cell>
          <cell r="C216" t="str">
            <v>carb_ind</v>
          </cell>
          <cell r="E216">
            <v>1199899.4809999999</v>
          </cell>
          <cell r="F216">
            <v>1196899.7320000001</v>
          </cell>
          <cell r="G216">
            <v>2999.7510000000002</v>
          </cell>
        </row>
        <row r="217">
          <cell r="A217" t="str">
            <v>Pit_5</v>
          </cell>
          <cell r="C217" t="str">
            <v>carb_mea</v>
          </cell>
          <cell r="E217">
            <v>300143.42499999999</v>
          </cell>
          <cell r="F217">
            <v>299393.06300000002</v>
          </cell>
          <cell r="G217">
            <v>750.36199999999997</v>
          </cell>
        </row>
        <row r="218">
          <cell r="A218" t="str">
            <v>Pit_5</v>
          </cell>
          <cell r="C218" t="str">
            <v>wst</v>
          </cell>
          <cell r="E218">
            <v>2825882.7089999998</v>
          </cell>
          <cell r="F218">
            <v>-84731526</v>
          </cell>
          <cell r="G218">
            <v>2825882.7239999999</v>
          </cell>
        </row>
        <row r="219">
          <cell r="A219" t="str">
            <v>Pit_5</v>
          </cell>
          <cell r="C219" t="str">
            <v>carb_ind</v>
          </cell>
          <cell r="E219">
            <v>1213309.3770000001</v>
          </cell>
          <cell r="F219">
            <v>1210276.1089999999</v>
          </cell>
          <cell r="G219">
            <v>3033.2719999999999</v>
          </cell>
        </row>
        <row r="220">
          <cell r="A220" t="str">
            <v>Pit_5</v>
          </cell>
          <cell r="C220" t="str">
            <v>carb_mea</v>
          </cell>
          <cell r="E220">
            <v>213392.06200000001</v>
          </cell>
          <cell r="F220">
            <v>212858.58499999999</v>
          </cell>
          <cell r="G220">
            <v>533.48099999999999</v>
          </cell>
        </row>
        <row r="221">
          <cell r="A221" t="str">
            <v>Pit_5</v>
          </cell>
          <cell r="C221" t="str">
            <v>wst</v>
          </cell>
          <cell r="E221">
            <v>2214302.5430000001</v>
          </cell>
          <cell r="F221">
            <v>-70762923</v>
          </cell>
          <cell r="G221">
            <v>2214302.5580000002</v>
          </cell>
        </row>
        <row r="222">
          <cell r="A222" t="str">
            <v>Pit_5</v>
          </cell>
          <cell r="C222" t="str">
            <v>carb_ind</v>
          </cell>
          <cell r="E222">
            <v>1244896.074</v>
          </cell>
          <cell r="F222">
            <v>1241783.8330000001</v>
          </cell>
          <cell r="G222">
            <v>3112.239</v>
          </cell>
        </row>
        <row r="223">
          <cell r="A223" t="str">
            <v>Pit_5</v>
          </cell>
          <cell r="C223" t="str">
            <v>carb_mea</v>
          </cell>
          <cell r="E223">
            <v>165250.65700000001</v>
          </cell>
          <cell r="F223">
            <v>164837.52799999999</v>
          </cell>
          <cell r="G223">
            <v>413.12900000000002</v>
          </cell>
        </row>
        <row r="224">
          <cell r="A224" t="str">
            <v>Pit_5</v>
          </cell>
          <cell r="C224" t="str">
            <v>wst</v>
          </cell>
          <cell r="E224">
            <v>2018932.3529999999</v>
          </cell>
          <cell r="F224">
            <v>-63623637</v>
          </cell>
          <cell r="G224">
            <v>2018932.3670000001</v>
          </cell>
        </row>
        <row r="225">
          <cell r="A225" t="str">
            <v>Pit_5</v>
          </cell>
          <cell r="C225" t="str">
            <v>carb_ind</v>
          </cell>
          <cell r="E225">
            <v>1133859.352</v>
          </cell>
          <cell r="F225">
            <v>1131024.702</v>
          </cell>
          <cell r="G225">
            <v>2834.65</v>
          </cell>
        </row>
        <row r="226">
          <cell r="A226" t="str">
            <v>Pit_5</v>
          </cell>
          <cell r="C226" t="str">
            <v>carb_mea</v>
          </cell>
          <cell r="E226">
            <v>148394.614</v>
          </cell>
          <cell r="F226">
            <v>148023.62599999999</v>
          </cell>
          <cell r="G226">
            <v>370.98599999999999</v>
          </cell>
        </row>
        <row r="227">
          <cell r="A227" t="str">
            <v>Pit_5</v>
          </cell>
          <cell r="C227" t="str">
            <v>wst</v>
          </cell>
          <cell r="E227">
            <v>1484532.9480000001</v>
          </cell>
          <cell r="F227">
            <v>-49725027</v>
          </cell>
          <cell r="G227">
            <v>1484532.953</v>
          </cell>
        </row>
        <row r="228">
          <cell r="A228" t="str">
            <v>Pit_5</v>
          </cell>
          <cell r="C228" t="str">
            <v>carb_ind</v>
          </cell>
          <cell r="E228">
            <v>1162605.7590000001</v>
          </cell>
          <cell r="F228">
            <v>1159699.247</v>
          </cell>
          <cell r="G228">
            <v>2906.5120000000002</v>
          </cell>
        </row>
        <row r="229">
          <cell r="A229" t="str">
            <v>Pit_5</v>
          </cell>
          <cell r="C229" t="str">
            <v>carb_mea</v>
          </cell>
          <cell r="E229">
            <v>69519.566000000006</v>
          </cell>
          <cell r="F229">
            <v>69345.767000000007</v>
          </cell>
          <cell r="G229">
            <v>173.79900000000001</v>
          </cell>
        </row>
        <row r="230">
          <cell r="A230" t="str">
            <v>Pit_5</v>
          </cell>
          <cell r="C230" t="str">
            <v>wst</v>
          </cell>
          <cell r="E230">
            <v>1320636.318</v>
          </cell>
          <cell r="F230">
            <v>-49745025</v>
          </cell>
          <cell r="G230">
            <v>1320636.3219999999</v>
          </cell>
        </row>
        <row r="231">
          <cell r="A231" t="str">
            <v>Pit_5</v>
          </cell>
          <cell r="C231" t="str">
            <v>carb_ind</v>
          </cell>
          <cell r="E231">
            <v>1141042.8859999999</v>
          </cell>
          <cell r="F231">
            <v>1138190.2790000001</v>
          </cell>
          <cell r="G231">
            <v>2852.6060000000002</v>
          </cell>
        </row>
        <row r="232">
          <cell r="A232" t="str">
            <v>Pit_5</v>
          </cell>
          <cell r="C232" t="str">
            <v>wst</v>
          </cell>
          <cell r="E232">
            <v>984452.24199999997</v>
          </cell>
          <cell r="F232">
            <v>-36996300</v>
          </cell>
          <cell r="G232">
            <v>984452.24199999997</v>
          </cell>
        </row>
        <row r="233">
          <cell r="A233" t="str">
            <v>Pit_5</v>
          </cell>
          <cell r="C233" t="str">
            <v>carb_ind</v>
          </cell>
          <cell r="E233">
            <v>1073964.55</v>
          </cell>
          <cell r="F233">
            <v>1071279.6359999999</v>
          </cell>
          <cell r="G233">
            <v>2684.9140000000002</v>
          </cell>
        </row>
        <row r="234">
          <cell r="A234" t="str">
            <v>Pit_5</v>
          </cell>
          <cell r="C234" t="str">
            <v>wst</v>
          </cell>
          <cell r="E234">
            <v>847186.56799999997</v>
          </cell>
          <cell r="F234">
            <v>-33906609</v>
          </cell>
          <cell r="G234">
            <v>847186.57</v>
          </cell>
        </row>
        <row r="235">
          <cell r="A235" t="str">
            <v>Pit_5</v>
          </cell>
          <cell r="C235" t="str">
            <v>carb_ind</v>
          </cell>
          <cell r="E235">
            <v>852354.30299999996</v>
          </cell>
          <cell r="F235">
            <v>850223.41200000001</v>
          </cell>
          <cell r="G235">
            <v>2130.8890000000001</v>
          </cell>
        </row>
        <row r="236">
          <cell r="A236" t="str">
            <v>Pit_5</v>
          </cell>
          <cell r="C236" t="str">
            <v>wst</v>
          </cell>
          <cell r="E236">
            <v>596105.67799999996</v>
          </cell>
          <cell r="F236">
            <v>-25317468</v>
          </cell>
          <cell r="G236">
            <v>596105.679</v>
          </cell>
        </row>
        <row r="237">
          <cell r="A237" t="str">
            <v>Pit_5</v>
          </cell>
          <cell r="C237" t="str">
            <v>carb_ind</v>
          </cell>
          <cell r="E237">
            <v>858248.73600000003</v>
          </cell>
          <cell r="F237">
            <v>856103.10900000005</v>
          </cell>
          <cell r="G237">
            <v>2145.623</v>
          </cell>
        </row>
        <row r="238">
          <cell r="A238" t="str">
            <v>Pit_5</v>
          </cell>
          <cell r="C238" t="str">
            <v>wst</v>
          </cell>
          <cell r="E238">
            <v>457223.27399999998</v>
          </cell>
          <cell r="F238">
            <v>-17838216</v>
          </cell>
          <cell r="G238">
            <v>457223.27500000002</v>
          </cell>
        </row>
        <row r="239">
          <cell r="A239" t="str">
            <v>Pit_5</v>
          </cell>
          <cell r="C239" t="str">
            <v>carb_ind</v>
          </cell>
          <cell r="E239">
            <v>571104.53200000001</v>
          </cell>
          <cell r="F239">
            <v>569676.76800000004</v>
          </cell>
          <cell r="G239">
            <v>1427.7639999999999</v>
          </cell>
        </row>
        <row r="240">
          <cell r="A240" t="str">
            <v>Pit_5</v>
          </cell>
          <cell r="C240" t="str">
            <v>wst</v>
          </cell>
          <cell r="E240">
            <v>305504.25799999997</v>
          </cell>
          <cell r="F240">
            <v>-10808919</v>
          </cell>
          <cell r="G240">
            <v>305504.25900000002</v>
          </cell>
        </row>
        <row r="241">
          <cell r="A241" t="str">
            <v>Pit_5</v>
          </cell>
          <cell r="C241" t="str">
            <v>carb_ind</v>
          </cell>
          <cell r="E241">
            <v>473946.16800000001</v>
          </cell>
          <cell r="F241">
            <v>472761.30200000003</v>
          </cell>
          <cell r="G241">
            <v>1184.867</v>
          </cell>
        </row>
        <row r="242">
          <cell r="A242" t="str">
            <v>Pit_5</v>
          </cell>
          <cell r="C242" t="str">
            <v>wst</v>
          </cell>
          <cell r="E242">
            <v>256753.228</v>
          </cell>
          <cell r="F242">
            <v>-7609239</v>
          </cell>
          <cell r="G242">
            <v>256753.228</v>
          </cell>
        </row>
        <row r="243">
          <cell r="A243" t="str">
            <v>Pit_5</v>
          </cell>
          <cell r="C243" t="str">
            <v>carb_ind</v>
          </cell>
          <cell r="E243">
            <v>337276.00599999999</v>
          </cell>
          <cell r="F243">
            <v>336432.815</v>
          </cell>
          <cell r="G243">
            <v>843.18899999999996</v>
          </cell>
        </row>
        <row r="244">
          <cell r="A244" t="str">
            <v>Pit_5</v>
          </cell>
          <cell r="C244" t="str">
            <v>wst</v>
          </cell>
          <cell r="E244">
            <v>78628.076000000001</v>
          </cell>
          <cell r="F244">
            <v>-4249575</v>
          </cell>
          <cell r="G244">
            <v>78628.077999999994</v>
          </cell>
        </row>
        <row r="245">
          <cell r="A245" t="str">
            <v>Pit_5</v>
          </cell>
          <cell r="C245" t="str">
            <v>carb_ind</v>
          </cell>
          <cell r="E245">
            <v>250122.932</v>
          </cell>
          <cell r="F245">
            <v>249497.62400000001</v>
          </cell>
          <cell r="G245">
            <v>625.30600000000004</v>
          </cell>
        </row>
        <row r="246">
          <cell r="A246" t="str">
            <v>Pit_5</v>
          </cell>
          <cell r="C246" t="str">
            <v>wst</v>
          </cell>
          <cell r="E246">
            <v>42395.531999999999</v>
          </cell>
          <cell r="F246">
            <v>-2279772</v>
          </cell>
          <cell r="G246">
            <v>42395.534</v>
          </cell>
        </row>
        <row r="247">
          <cell r="A247" t="str">
            <v>Pit_1</v>
          </cell>
          <cell r="C247" t="str">
            <v>ox_hg_ind</v>
          </cell>
          <cell r="E247">
            <v>761.37699999999995</v>
          </cell>
          <cell r="F247">
            <v>717.97900000000004</v>
          </cell>
          <cell r="G247">
            <v>43.399000000000001</v>
          </cell>
        </row>
        <row r="248">
          <cell r="A248" t="str">
            <v>Pit_1</v>
          </cell>
          <cell r="C248" t="str">
            <v>ox_hg_ind</v>
          </cell>
          <cell r="E248">
            <v>154197.535</v>
          </cell>
          <cell r="F248">
            <v>145408.27499999999</v>
          </cell>
          <cell r="G248">
            <v>8789.2579999999998</v>
          </cell>
        </row>
        <row r="249">
          <cell r="A249" t="str">
            <v>Pit_1</v>
          </cell>
          <cell r="C249" t="str">
            <v>ox_lg_ind</v>
          </cell>
          <cell r="E249">
            <v>29104.927</v>
          </cell>
          <cell r="F249">
            <v>27445.947</v>
          </cell>
          <cell r="G249">
            <v>1658.982</v>
          </cell>
        </row>
        <row r="250">
          <cell r="A250" t="str">
            <v>Pit_1</v>
          </cell>
          <cell r="C250" t="str">
            <v>wst</v>
          </cell>
          <cell r="E250">
            <v>93981.286999999997</v>
          </cell>
          <cell r="F250">
            <v>-4489551</v>
          </cell>
          <cell r="G250">
            <v>93981.286999999997</v>
          </cell>
        </row>
        <row r="251">
          <cell r="A251" t="str">
            <v>Pit_1</v>
          </cell>
          <cell r="C251" t="str">
            <v>ox_hg_ind</v>
          </cell>
          <cell r="E251">
            <v>500319.27399999998</v>
          </cell>
          <cell r="F251">
            <v>471801.07500000001</v>
          </cell>
          <cell r="G251">
            <v>28518.199000000001</v>
          </cell>
        </row>
        <row r="252">
          <cell r="A252" t="str">
            <v>Pit_1</v>
          </cell>
          <cell r="C252" t="str">
            <v>ox_lg_ind</v>
          </cell>
          <cell r="E252">
            <v>257538.818</v>
          </cell>
          <cell r="F252">
            <v>242859.106</v>
          </cell>
          <cell r="G252">
            <v>14679.71</v>
          </cell>
        </row>
        <row r="253">
          <cell r="A253" t="str">
            <v>Pit_1</v>
          </cell>
          <cell r="C253" t="str">
            <v>wst</v>
          </cell>
          <cell r="E253">
            <v>605880.13199999998</v>
          </cell>
          <cell r="F253">
            <v>-31576842</v>
          </cell>
          <cell r="G253">
            <v>605880.14300000004</v>
          </cell>
        </row>
        <row r="254">
          <cell r="A254" t="str">
            <v>Pit_1</v>
          </cell>
          <cell r="C254" t="str">
            <v>ox_hg_ind</v>
          </cell>
          <cell r="E254">
            <v>862432.52599999995</v>
          </cell>
          <cell r="F254">
            <v>813273.87300000002</v>
          </cell>
          <cell r="G254">
            <v>49158.656999999999</v>
          </cell>
        </row>
        <row r="255">
          <cell r="A255" t="str">
            <v>Pit_1</v>
          </cell>
          <cell r="C255" t="str">
            <v>ox_lg_ind</v>
          </cell>
          <cell r="E255">
            <v>539118.62699999998</v>
          </cell>
          <cell r="F255">
            <v>508388.85700000002</v>
          </cell>
          <cell r="G255">
            <v>30729.763999999999</v>
          </cell>
        </row>
        <row r="256">
          <cell r="A256" t="str">
            <v>Pit_1</v>
          </cell>
          <cell r="C256" t="str">
            <v>wst</v>
          </cell>
          <cell r="E256">
            <v>1123049.091</v>
          </cell>
          <cell r="F256">
            <v>-52944705</v>
          </cell>
          <cell r="G256">
            <v>1123049.1170000001</v>
          </cell>
        </row>
        <row r="257">
          <cell r="A257" t="str">
            <v>Pit_1</v>
          </cell>
          <cell r="C257" t="str">
            <v>ox_hg_ind</v>
          </cell>
          <cell r="E257">
            <v>1052744.3940000001</v>
          </cell>
          <cell r="F257">
            <v>992737.96100000001</v>
          </cell>
          <cell r="G257">
            <v>60006.43</v>
          </cell>
        </row>
        <row r="258">
          <cell r="A258" t="str">
            <v>Pit_1</v>
          </cell>
          <cell r="C258" t="str">
            <v>ox_lg_ind</v>
          </cell>
          <cell r="E258">
            <v>706096.28599999996</v>
          </cell>
          <cell r="F258">
            <v>665848.79299999995</v>
          </cell>
          <cell r="G258">
            <v>40247.487999999998</v>
          </cell>
        </row>
        <row r="259">
          <cell r="A259" t="str">
            <v>Pit_1</v>
          </cell>
          <cell r="C259" t="str">
            <v>wst</v>
          </cell>
          <cell r="E259">
            <v>1582375.6810000001</v>
          </cell>
          <cell r="F259">
            <v>-66143385</v>
          </cell>
          <cell r="G259">
            <v>1582375.706</v>
          </cell>
        </row>
        <row r="260">
          <cell r="A260" t="str">
            <v>Pit_1</v>
          </cell>
          <cell r="C260" t="str">
            <v>ox_hg_ind</v>
          </cell>
          <cell r="E260">
            <v>1038274.3959999999</v>
          </cell>
          <cell r="F260">
            <v>979092.75800000003</v>
          </cell>
          <cell r="G260">
            <v>59181.642</v>
          </cell>
        </row>
        <row r="261">
          <cell r="A261" t="str">
            <v>Pit_1</v>
          </cell>
          <cell r="C261" t="str">
            <v>ox_lg_ind</v>
          </cell>
          <cell r="E261">
            <v>844985.17</v>
          </cell>
          <cell r="F261">
            <v>796821.02</v>
          </cell>
          <cell r="G261">
            <v>48164.156999999999</v>
          </cell>
        </row>
        <row r="262">
          <cell r="A262" t="str">
            <v>Pit_1</v>
          </cell>
          <cell r="C262" t="str">
            <v>wst</v>
          </cell>
          <cell r="E262">
            <v>2288761.2799999998</v>
          </cell>
          <cell r="F262">
            <v>-83271672</v>
          </cell>
          <cell r="G262">
            <v>2288761.304</v>
          </cell>
        </row>
        <row r="263">
          <cell r="A263" t="str">
            <v>Pit_1</v>
          </cell>
          <cell r="C263" t="str">
            <v>ox_hg_ind</v>
          </cell>
          <cell r="E263">
            <v>1069201.057</v>
          </cell>
          <cell r="F263">
            <v>1008256.596</v>
          </cell>
          <cell r="G263">
            <v>60944.46</v>
          </cell>
        </row>
        <row r="264">
          <cell r="A264" t="str">
            <v>Pit_1</v>
          </cell>
          <cell r="C264" t="str">
            <v>ox_lg_ind</v>
          </cell>
          <cell r="E264">
            <v>848979.32900000003</v>
          </cell>
          <cell r="F264">
            <v>800587.50699999998</v>
          </cell>
          <cell r="G264">
            <v>48391.821000000004</v>
          </cell>
        </row>
        <row r="265">
          <cell r="A265" t="str">
            <v>Pit_1</v>
          </cell>
          <cell r="C265" t="str">
            <v>wst</v>
          </cell>
          <cell r="E265">
            <v>3126495.9569999999</v>
          </cell>
          <cell r="F265">
            <v>-97170282</v>
          </cell>
          <cell r="G265">
            <v>3126495.9759999998</v>
          </cell>
        </row>
        <row r="266">
          <cell r="A266" t="str">
            <v>Pit_1</v>
          </cell>
          <cell r="C266" t="str">
            <v>ox_hg_ind</v>
          </cell>
          <cell r="E266">
            <v>1147740.226</v>
          </cell>
          <cell r="F266">
            <v>1082319.0279999999</v>
          </cell>
          <cell r="G266">
            <v>65421.194000000003</v>
          </cell>
        </row>
        <row r="267">
          <cell r="A267" t="str">
            <v>Pit_1</v>
          </cell>
          <cell r="C267" t="str">
            <v>ox_lg_ind</v>
          </cell>
          <cell r="E267">
            <v>716573.87</v>
          </cell>
          <cell r="F267">
            <v>675729.16099999996</v>
          </cell>
          <cell r="G267">
            <v>40844.71</v>
          </cell>
        </row>
        <row r="268">
          <cell r="A268" t="str">
            <v>Pit_1</v>
          </cell>
          <cell r="C268" t="str">
            <v>wst</v>
          </cell>
          <cell r="E268">
            <v>4012168.4950000001</v>
          </cell>
          <cell r="F268">
            <v>-126087390</v>
          </cell>
          <cell r="G268">
            <v>4012168.5090000001</v>
          </cell>
        </row>
        <row r="269">
          <cell r="A269" t="str">
            <v>Pit_1</v>
          </cell>
          <cell r="C269" t="str">
            <v>ox_hg_ind</v>
          </cell>
          <cell r="E269">
            <v>1060189.1580000001</v>
          </cell>
          <cell r="F269">
            <v>999758.37100000004</v>
          </cell>
          <cell r="G269">
            <v>60430.786999999997</v>
          </cell>
        </row>
        <row r="270">
          <cell r="A270" t="str">
            <v>Pit_1</v>
          </cell>
          <cell r="C270" t="str">
            <v>ox_lg_ind</v>
          </cell>
          <cell r="E270">
            <v>753384.48699999996</v>
          </cell>
          <cell r="F270">
            <v>710441.57700000005</v>
          </cell>
          <cell r="G270">
            <v>42942.92</v>
          </cell>
        </row>
        <row r="271">
          <cell r="A271" t="str">
            <v>Pit_1</v>
          </cell>
          <cell r="C271" t="str">
            <v>carb_ind</v>
          </cell>
          <cell r="E271">
            <v>777.95</v>
          </cell>
          <cell r="F271">
            <v>776.005</v>
          </cell>
          <cell r="G271">
            <v>1.944</v>
          </cell>
        </row>
        <row r="272">
          <cell r="A272" t="str">
            <v>Pit_1</v>
          </cell>
          <cell r="C272" t="str">
            <v>wst</v>
          </cell>
          <cell r="E272">
            <v>4713445.0839999998</v>
          </cell>
          <cell r="F272">
            <v>-152164782</v>
          </cell>
          <cell r="G272">
            <v>4713445.102</v>
          </cell>
        </row>
        <row r="273">
          <cell r="A273" t="str">
            <v>Pit_1</v>
          </cell>
          <cell r="C273" t="str">
            <v>ox_hg_ind</v>
          </cell>
          <cell r="E273">
            <v>1042467.87</v>
          </cell>
          <cell r="F273">
            <v>983047.20499999996</v>
          </cell>
          <cell r="G273">
            <v>59420.663999999997</v>
          </cell>
        </row>
        <row r="274">
          <cell r="A274" t="str">
            <v>Pit_1</v>
          </cell>
          <cell r="C274" t="str">
            <v>ox_lg_ind</v>
          </cell>
          <cell r="E274">
            <v>706643.38899999997</v>
          </cell>
          <cell r="F274">
            <v>666364.71400000004</v>
          </cell>
          <cell r="G274">
            <v>40278.675000000003</v>
          </cell>
        </row>
        <row r="275">
          <cell r="A275" t="str">
            <v>Pit_1</v>
          </cell>
          <cell r="C275" t="str">
            <v>carb_ind</v>
          </cell>
          <cell r="E275">
            <v>70387.745999999999</v>
          </cell>
          <cell r="F275">
            <v>70211.777000000002</v>
          </cell>
          <cell r="G275">
            <v>175.971</v>
          </cell>
        </row>
        <row r="276">
          <cell r="A276" t="str">
            <v>Pit_1</v>
          </cell>
          <cell r="C276" t="str">
            <v>carb_mea</v>
          </cell>
          <cell r="E276">
            <v>1016.657</v>
          </cell>
          <cell r="F276">
            <v>1014.116</v>
          </cell>
          <cell r="G276">
            <v>2.5419999999999998</v>
          </cell>
        </row>
        <row r="277">
          <cell r="A277" t="str">
            <v>Pit_1</v>
          </cell>
          <cell r="C277" t="str">
            <v>wst</v>
          </cell>
          <cell r="E277">
            <v>4641089.5880000005</v>
          </cell>
          <cell r="F277">
            <v>-176682330</v>
          </cell>
          <cell r="G277">
            <v>4641089.6040000003</v>
          </cell>
        </row>
        <row r="278">
          <cell r="A278" t="str">
            <v>Pit_1</v>
          </cell>
          <cell r="C278" t="str">
            <v>ox_hg_ind</v>
          </cell>
          <cell r="E278">
            <v>559034.59900000005</v>
          </cell>
          <cell r="F278">
            <v>527169.62800000003</v>
          </cell>
          <cell r="G278">
            <v>31864.974999999999</v>
          </cell>
        </row>
        <row r="279">
          <cell r="A279" t="str">
            <v>Pit_1</v>
          </cell>
          <cell r="C279" t="str">
            <v>ox_lg_ind</v>
          </cell>
          <cell r="E279">
            <v>717869.49800000002</v>
          </cell>
          <cell r="F279">
            <v>676950.92799999996</v>
          </cell>
          <cell r="G279">
            <v>40918.561999999998</v>
          </cell>
        </row>
        <row r="280">
          <cell r="A280" t="str">
            <v>Pit_1</v>
          </cell>
          <cell r="C280" t="str">
            <v>carb_ind</v>
          </cell>
          <cell r="E280">
            <v>543002.272</v>
          </cell>
          <cell r="F280">
            <v>541644.76599999995</v>
          </cell>
          <cell r="G280">
            <v>1357.5039999999999</v>
          </cell>
        </row>
        <row r="281">
          <cell r="A281" t="str">
            <v>Pit_1</v>
          </cell>
          <cell r="C281" t="str">
            <v>carb_mea</v>
          </cell>
          <cell r="E281">
            <v>46110.555</v>
          </cell>
          <cell r="F281">
            <v>45995.28</v>
          </cell>
          <cell r="G281">
            <v>115.276</v>
          </cell>
        </row>
        <row r="282">
          <cell r="A282" t="str">
            <v>Pit_1</v>
          </cell>
          <cell r="C282" t="str">
            <v>wst</v>
          </cell>
          <cell r="E282">
            <v>3945313.9640000002</v>
          </cell>
          <cell r="F282">
            <v>-146155383</v>
          </cell>
          <cell r="G282">
            <v>3945313.9589999998</v>
          </cell>
        </row>
        <row r="283">
          <cell r="A283" t="str">
            <v>Pit_1</v>
          </cell>
          <cell r="C283" t="str">
            <v>ox_hg_ind</v>
          </cell>
          <cell r="E283">
            <v>158769.019</v>
          </cell>
          <cell r="F283">
            <v>149719.18400000001</v>
          </cell>
          <cell r="G283">
            <v>9049.8340000000007</v>
          </cell>
        </row>
        <row r="284">
          <cell r="A284" t="str">
            <v>Pit_1</v>
          </cell>
          <cell r="C284" t="str">
            <v>ox_lg_ind</v>
          </cell>
          <cell r="E284">
            <v>310367.16399999999</v>
          </cell>
          <cell r="F284">
            <v>292676.23599999998</v>
          </cell>
          <cell r="G284">
            <v>17690.928</v>
          </cell>
        </row>
        <row r="285">
          <cell r="A285" t="str">
            <v>Pit_1</v>
          </cell>
          <cell r="C285" t="str">
            <v>carb_ind</v>
          </cell>
          <cell r="E285">
            <v>1146585.8500000001</v>
          </cell>
          <cell r="F285">
            <v>1143719.388</v>
          </cell>
          <cell r="G285">
            <v>2866.4630000000002</v>
          </cell>
        </row>
        <row r="286">
          <cell r="A286" t="str">
            <v>Pit_1</v>
          </cell>
          <cell r="C286" t="str">
            <v>carb_mea</v>
          </cell>
          <cell r="E286">
            <v>125401.072</v>
          </cell>
          <cell r="F286">
            <v>125087.568</v>
          </cell>
          <cell r="G286">
            <v>313.50200000000001</v>
          </cell>
        </row>
        <row r="287">
          <cell r="A287" t="str">
            <v>Pit_1</v>
          </cell>
          <cell r="C287" t="str">
            <v>wst</v>
          </cell>
          <cell r="E287">
            <v>3259253.6839999999</v>
          </cell>
          <cell r="F287">
            <v>-109269072</v>
          </cell>
          <cell r="G287">
            <v>3259253.6609999998</v>
          </cell>
        </row>
        <row r="288">
          <cell r="A288" t="str">
            <v>Pit_1</v>
          </cell>
          <cell r="C288" t="str">
            <v>ox_hg_ind</v>
          </cell>
          <cell r="E288">
            <v>8613.9189999999999</v>
          </cell>
          <cell r="F288">
            <v>8122.9260000000004</v>
          </cell>
          <cell r="G288">
            <v>490.99299999999999</v>
          </cell>
        </row>
        <row r="289">
          <cell r="A289" t="str">
            <v>Pit_1</v>
          </cell>
          <cell r="C289" t="str">
            <v>ox_lg_ind</v>
          </cell>
          <cell r="E289">
            <v>44596.076000000001</v>
          </cell>
          <cell r="F289">
            <v>42054.101000000002</v>
          </cell>
          <cell r="G289">
            <v>2541.9760000000001</v>
          </cell>
        </row>
        <row r="290">
          <cell r="A290" t="str">
            <v>Pit_1</v>
          </cell>
          <cell r="C290" t="str">
            <v>carb_ind</v>
          </cell>
          <cell r="E290">
            <v>1359627.273</v>
          </cell>
          <cell r="F290">
            <v>1356228.2039999999</v>
          </cell>
          <cell r="G290">
            <v>3399.0729999999999</v>
          </cell>
        </row>
        <row r="291">
          <cell r="A291" t="str">
            <v>Pit_1</v>
          </cell>
          <cell r="C291" t="str">
            <v>carb_mea</v>
          </cell>
          <cell r="E291">
            <v>178945.95800000001</v>
          </cell>
          <cell r="F291">
            <v>178498.595</v>
          </cell>
          <cell r="G291">
            <v>447.36599999999999</v>
          </cell>
        </row>
        <row r="292">
          <cell r="A292" t="str">
            <v>Pit_1</v>
          </cell>
          <cell r="C292" t="str">
            <v>wst</v>
          </cell>
          <cell r="E292">
            <v>1948806.32</v>
          </cell>
          <cell r="F292">
            <v>-76862313</v>
          </cell>
          <cell r="G292">
            <v>1948806.311</v>
          </cell>
        </row>
        <row r="293">
          <cell r="A293" t="str">
            <v>Pit_1</v>
          </cell>
          <cell r="C293" t="str">
            <v>carb_ind</v>
          </cell>
          <cell r="E293">
            <v>949157.85600000003</v>
          </cell>
          <cell r="F293">
            <v>946784.95900000003</v>
          </cell>
          <cell r="G293">
            <v>2372.893</v>
          </cell>
        </row>
        <row r="294">
          <cell r="A294" t="str">
            <v>Pit_1</v>
          </cell>
          <cell r="C294" t="str">
            <v>carb_mea</v>
          </cell>
          <cell r="E294">
            <v>30299.699000000001</v>
          </cell>
          <cell r="F294">
            <v>30223.95</v>
          </cell>
          <cell r="G294">
            <v>75.75</v>
          </cell>
        </row>
        <row r="295">
          <cell r="A295" t="str">
            <v>Pit_1</v>
          </cell>
          <cell r="C295" t="str">
            <v>wst</v>
          </cell>
          <cell r="E295">
            <v>1189787.1270000001</v>
          </cell>
          <cell r="F295">
            <v>-34076592</v>
          </cell>
          <cell r="G295">
            <v>1189787.1159999999</v>
          </cell>
        </row>
        <row r="296">
          <cell r="A296" t="str">
            <v>Pit_1</v>
          </cell>
          <cell r="C296" t="str">
            <v>carb_ind</v>
          </cell>
          <cell r="E296">
            <v>943501.93599999999</v>
          </cell>
          <cell r="F296">
            <v>941143.19099999999</v>
          </cell>
          <cell r="G296">
            <v>2358.748</v>
          </cell>
        </row>
        <row r="297">
          <cell r="A297" t="str">
            <v>Pit_1</v>
          </cell>
          <cell r="C297" t="str">
            <v>carb_mea</v>
          </cell>
          <cell r="E297">
            <v>56190.277999999998</v>
          </cell>
          <cell r="F297">
            <v>56049.800999999999</v>
          </cell>
          <cell r="G297">
            <v>140.476</v>
          </cell>
        </row>
        <row r="298">
          <cell r="A298" t="str">
            <v>Pit_1</v>
          </cell>
          <cell r="C298" t="str">
            <v>wst</v>
          </cell>
          <cell r="E298">
            <v>1004850.5159999999</v>
          </cell>
          <cell r="F298">
            <v>-25907409</v>
          </cell>
          <cell r="G298">
            <v>1004850.508</v>
          </cell>
        </row>
      </sheetData>
      <sheetData sheetId="2">
        <row r="2">
          <cell r="A2">
            <v>1</v>
          </cell>
          <cell r="T2">
            <v>380.68900000000002</v>
          </cell>
          <cell r="X2">
            <v>1102.3409999999999</v>
          </cell>
        </row>
        <row r="3">
          <cell r="A3">
            <v>1</v>
          </cell>
          <cell r="T3">
            <v>893.93</v>
          </cell>
          <cell r="X3">
            <v>1014.393</v>
          </cell>
        </row>
        <row r="4">
          <cell r="A4">
            <v>1</v>
          </cell>
          <cell r="T4">
            <v>380.68900000000002</v>
          </cell>
          <cell r="X4">
            <v>1065.4670000000001</v>
          </cell>
        </row>
        <row r="5">
          <cell r="A5">
            <v>1</v>
          </cell>
          <cell r="T5">
            <v>1710.9490000000001</v>
          </cell>
          <cell r="X5">
            <v>999.40499999999997</v>
          </cell>
        </row>
        <row r="6">
          <cell r="A6">
            <v>1</v>
          </cell>
          <cell r="T6">
            <v>695.279</v>
          </cell>
          <cell r="X6">
            <v>999.40499999999997</v>
          </cell>
        </row>
        <row r="7">
          <cell r="A7">
            <v>1</v>
          </cell>
          <cell r="T7">
            <v>2341.2979999999998</v>
          </cell>
          <cell r="X7">
            <v>959.98900000000003</v>
          </cell>
        </row>
        <row r="8">
          <cell r="A8">
            <v>1</v>
          </cell>
          <cell r="T8">
            <v>7230.9889999999996</v>
          </cell>
          <cell r="X8">
            <v>959.98900000000003</v>
          </cell>
        </row>
        <row r="9">
          <cell r="A9">
            <v>1</v>
          </cell>
          <cell r="T9">
            <v>4994.7039999999997</v>
          </cell>
          <cell r="X9">
            <v>976.43299999999999</v>
          </cell>
        </row>
        <row r="10">
          <cell r="A10">
            <v>1</v>
          </cell>
          <cell r="T10">
            <v>4520.7809999999999</v>
          </cell>
          <cell r="X10">
            <v>976.43299999999999</v>
          </cell>
        </row>
        <row r="11">
          <cell r="A11">
            <v>1</v>
          </cell>
          <cell r="T11">
            <v>290.971</v>
          </cell>
          <cell r="X11">
            <v>956.74900000000002</v>
          </cell>
        </row>
        <row r="12">
          <cell r="A12">
            <v>1</v>
          </cell>
          <cell r="T12">
            <v>187.857</v>
          </cell>
          <cell r="X12">
            <v>1012.71</v>
          </cell>
        </row>
        <row r="13">
          <cell r="A13">
            <v>1</v>
          </cell>
          <cell r="T13">
            <v>17933.366999999998</v>
          </cell>
          <cell r="X13">
            <v>973.04499999999996</v>
          </cell>
        </row>
        <row r="14">
          <cell r="A14">
            <v>1</v>
          </cell>
          <cell r="T14">
            <v>8599.1440000000002</v>
          </cell>
          <cell r="X14">
            <v>973.04499999999996</v>
          </cell>
        </row>
        <row r="15">
          <cell r="A15">
            <v>1</v>
          </cell>
          <cell r="T15">
            <v>13006.687</v>
          </cell>
          <cell r="X15">
            <v>1010.974</v>
          </cell>
        </row>
        <row r="16">
          <cell r="A16">
            <v>1</v>
          </cell>
          <cell r="T16">
            <v>2997.1260000000002</v>
          </cell>
          <cell r="X16">
            <v>1010.974</v>
          </cell>
        </row>
        <row r="17">
          <cell r="A17">
            <v>1</v>
          </cell>
          <cell r="T17">
            <v>683.08100000000002</v>
          </cell>
          <cell r="X17">
            <v>937.94200000000001</v>
          </cell>
        </row>
        <row r="18">
          <cell r="A18">
            <v>1</v>
          </cell>
          <cell r="T18">
            <v>591.50199999999995</v>
          </cell>
          <cell r="X18">
            <v>937.94200000000001</v>
          </cell>
        </row>
        <row r="19">
          <cell r="A19">
            <v>1</v>
          </cell>
          <cell r="T19">
            <v>2165.2840000000001</v>
          </cell>
          <cell r="X19">
            <v>1012.5119999999999</v>
          </cell>
        </row>
        <row r="20">
          <cell r="A20">
            <v>1</v>
          </cell>
          <cell r="T20">
            <v>1366.162</v>
          </cell>
          <cell r="X20">
            <v>924.69</v>
          </cell>
        </row>
        <row r="21">
          <cell r="A21">
            <v>1</v>
          </cell>
          <cell r="T21">
            <v>15478.308000000001</v>
          </cell>
          <cell r="X21">
            <v>924.69</v>
          </cell>
        </row>
        <row r="22">
          <cell r="A22">
            <v>1</v>
          </cell>
          <cell r="T22">
            <v>858.57899999999995</v>
          </cell>
          <cell r="X22">
            <v>1050.3209999999999</v>
          </cell>
        </row>
        <row r="23">
          <cell r="A23">
            <v>1</v>
          </cell>
          <cell r="T23">
            <v>33815.74</v>
          </cell>
          <cell r="X23">
            <v>1028.4570000000001</v>
          </cell>
        </row>
        <row r="24">
          <cell r="A24">
            <v>1</v>
          </cell>
          <cell r="T24">
            <v>348.48700000000002</v>
          </cell>
          <cell r="X24">
            <v>926.76400000000001</v>
          </cell>
        </row>
        <row r="25">
          <cell r="A25">
            <v>1</v>
          </cell>
          <cell r="T25">
            <v>10047.189</v>
          </cell>
          <cell r="X25">
            <v>1062.4870000000001</v>
          </cell>
        </row>
        <row r="26">
          <cell r="A26">
            <v>1</v>
          </cell>
          <cell r="T26">
            <v>2122.8519999999999</v>
          </cell>
          <cell r="X26">
            <v>1062.4870000000001</v>
          </cell>
        </row>
        <row r="27">
          <cell r="A27">
            <v>1</v>
          </cell>
          <cell r="T27">
            <v>23803.913</v>
          </cell>
          <cell r="X27">
            <v>885.45299999999997</v>
          </cell>
        </row>
        <row r="28">
          <cell r="A28">
            <v>1</v>
          </cell>
          <cell r="T28">
            <v>7623.1769999999997</v>
          </cell>
          <cell r="X28">
            <v>1069.029</v>
          </cell>
        </row>
        <row r="29">
          <cell r="A29">
            <v>1</v>
          </cell>
          <cell r="T29">
            <v>12201.516</v>
          </cell>
          <cell r="X29">
            <v>888.83799999999997</v>
          </cell>
        </row>
        <row r="30">
          <cell r="A30">
            <v>1</v>
          </cell>
          <cell r="T30">
            <v>27026.607</v>
          </cell>
          <cell r="X30">
            <v>1084.741</v>
          </cell>
        </row>
        <row r="31">
          <cell r="A31">
            <v>1</v>
          </cell>
          <cell r="T31">
            <v>2619.3820000000001</v>
          </cell>
          <cell r="X31">
            <v>849.03099999999995</v>
          </cell>
        </row>
        <row r="32">
          <cell r="A32">
            <v>1</v>
          </cell>
          <cell r="T32">
            <v>1983.374</v>
          </cell>
          <cell r="X32">
            <v>849.03099999999995</v>
          </cell>
        </row>
        <row r="33">
          <cell r="A33">
            <v>1</v>
          </cell>
          <cell r="T33">
            <v>5187.491</v>
          </cell>
          <cell r="X33">
            <v>916.67200000000003</v>
          </cell>
        </row>
        <row r="34">
          <cell r="A34">
            <v>1</v>
          </cell>
          <cell r="T34">
            <v>206.84200000000001</v>
          </cell>
          <cell r="X34">
            <v>1117.04</v>
          </cell>
        </row>
        <row r="35">
          <cell r="A35">
            <v>1</v>
          </cell>
          <cell r="T35">
            <v>4088.63</v>
          </cell>
          <cell r="X35">
            <v>860.10299999999995</v>
          </cell>
        </row>
        <row r="36">
          <cell r="A36">
            <v>1</v>
          </cell>
          <cell r="T36">
            <v>11766.5</v>
          </cell>
          <cell r="X36">
            <v>860.10299999999995</v>
          </cell>
        </row>
        <row r="37">
          <cell r="A37">
            <v>1</v>
          </cell>
          <cell r="T37">
            <v>10310.592000000001</v>
          </cell>
          <cell r="X37">
            <v>1125.578</v>
          </cell>
        </row>
        <row r="38">
          <cell r="A38">
            <v>1</v>
          </cell>
          <cell r="T38">
            <v>5449.2259999999997</v>
          </cell>
          <cell r="X38">
            <v>1141.182</v>
          </cell>
        </row>
        <row r="39">
          <cell r="A39">
            <v>1</v>
          </cell>
          <cell r="T39">
            <v>2398.9940000000001</v>
          </cell>
          <cell r="X39">
            <v>1156.3109999999999</v>
          </cell>
        </row>
        <row r="40">
          <cell r="A40">
            <v>1</v>
          </cell>
          <cell r="T40">
            <v>23300.821</v>
          </cell>
          <cell r="X40">
            <v>895.077</v>
          </cell>
        </row>
        <row r="41">
          <cell r="A41">
            <v>1</v>
          </cell>
          <cell r="T41">
            <v>11964.968000000001</v>
          </cell>
          <cell r="X41">
            <v>895.077</v>
          </cell>
        </row>
        <row r="42">
          <cell r="A42">
            <v>1</v>
          </cell>
          <cell r="T42">
            <v>3284.3409999999999</v>
          </cell>
          <cell r="X42">
            <v>1181.4549999999999</v>
          </cell>
        </row>
        <row r="43">
          <cell r="A43">
            <v>1</v>
          </cell>
          <cell r="T43">
            <v>717.03052729385001</v>
          </cell>
          <cell r="X43">
            <v>860.26499999999999</v>
          </cell>
        </row>
        <row r="44">
          <cell r="A44">
            <v>1</v>
          </cell>
          <cell r="T44">
            <v>260.49466095397099</v>
          </cell>
          <cell r="X44">
            <v>860.26499999999999</v>
          </cell>
        </row>
        <row r="45">
          <cell r="A45">
            <v>1</v>
          </cell>
          <cell r="T45">
            <v>1248.75</v>
          </cell>
          <cell r="X45">
            <v>1396.08</v>
          </cell>
        </row>
        <row r="46">
          <cell r="A46">
            <v>1</v>
          </cell>
          <cell r="T46">
            <v>1114.4580000000001</v>
          </cell>
          <cell r="X46">
            <v>1437.0809999999999</v>
          </cell>
        </row>
        <row r="47">
          <cell r="A47">
            <v>1</v>
          </cell>
          <cell r="T47">
            <v>1706.25</v>
          </cell>
          <cell r="X47">
            <v>1381.7339999999999</v>
          </cell>
        </row>
        <row r="48">
          <cell r="A48">
            <v>1</v>
          </cell>
          <cell r="T48">
            <v>3892.72668457698</v>
          </cell>
          <cell r="X48">
            <v>1414.1949999999999</v>
          </cell>
        </row>
        <row r="49">
          <cell r="A49">
            <v>1</v>
          </cell>
          <cell r="T49">
            <v>8372.8563154230196</v>
          </cell>
          <cell r="X49">
            <v>1454.164</v>
          </cell>
        </row>
        <row r="50">
          <cell r="A50">
            <v>1</v>
          </cell>
          <cell r="T50">
            <v>2986.25</v>
          </cell>
          <cell r="X50">
            <v>1382.0319999999999</v>
          </cell>
        </row>
        <row r="51">
          <cell r="A51">
            <v>1</v>
          </cell>
          <cell r="T51">
            <v>5559.0328059360099</v>
          </cell>
          <cell r="X51">
            <v>1438.588</v>
          </cell>
        </row>
        <row r="52">
          <cell r="A52">
            <v>1</v>
          </cell>
          <cell r="T52">
            <v>11821.246194064001</v>
          </cell>
          <cell r="X52">
            <v>1478.5619999999999</v>
          </cell>
        </row>
        <row r="53">
          <cell r="A53">
            <v>1</v>
          </cell>
          <cell r="T53">
            <v>4387.5</v>
          </cell>
          <cell r="X53">
            <v>1441.296</v>
          </cell>
        </row>
        <row r="54">
          <cell r="A54">
            <v>1</v>
          </cell>
          <cell r="T54">
            <v>438.65115739683802</v>
          </cell>
          <cell r="X54">
            <v>1459.89</v>
          </cell>
        </row>
        <row r="55">
          <cell r="A55">
            <v>1</v>
          </cell>
          <cell r="T55">
            <v>10839.335842603199</v>
          </cell>
          <cell r="X55">
            <v>1499.867</v>
          </cell>
        </row>
        <row r="56">
          <cell r="A56">
            <v>1</v>
          </cell>
          <cell r="T56">
            <v>177.5</v>
          </cell>
          <cell r="X56">
            <v>1458.97</v>
          </cell>
        </row>
        <row r="57">
          <cell r="A57">
            <v>1</v>
          </cell>
          <cell r="T57">
            <v>6430.9501541660202</v>
          </cell>
          <cell r="X57">
            <v>1480.8630000000001</v>
          </cell>
        </row>
        <row r="58">
          <cell r="A58">
            <v>1</v>
          </cell>
          <cell r="T58">
            <v>4290.8747812752099</v>
          </cell>
          <cell r="X58">
            <v>1520.8430000000001</v>
          </cell>
        </row>
        <row r="59">
          <cell r="A59">
            <v>1</v>
          </cell>
          <cell r="T59">
            <v>8581.7495625504107</v>
          </cell>
          <cell r="X59">
            <v>909.83900000000006</v>
          </cell>
        </row>
        <row r="60">
          <cell r="A60">
            <v>1</v>
          </cell>
          <cell r="T60">
            <v>4384.7335020083601</v>
          </cell>
          <cell r="X60">
            <v>926.55600000000004</v>
          </cell>
        </row>
        <row r="61">
          <cell r="A61">
            <v>1</v>
          </cell>
          <cell r="T61">
            <v>325</v>
          </cell>
          <cell r="X61">
            <v>914.36</v>
          </cell>
        </row>
        <row r="62">
          <cell r="A62">
            <v>1</v>
          </cell>
          <cell r="T62">
            <v>3710.7201516595601</v>
          </cell>
          <cell r="X62">
            <v>916.44399999999996</v>
          </cell>
        </row>
        <row r="63">
          <cell r="A63">
            <v>1</v>
          </cell>
          <cell r="T63">
            <v>3352.4548483404401</v>
          </cell>
          <cell r="X63">
            <v>953.32799999999997</v>
          </cell>
        </row>
        <row r="64">
          <cell r="A64">
            <v>1</v>
          </cell>
          <cell r="T64">
            <v>487.5</v>
          </cell>
          <cell r="X64">
            <v>1000.02</v>
          </cell>
        </row>
        <row r="65">
          <cell r="A65">
            <v>1</v>
          </cell>
          <cell r="T65">
            <v>4170.3457634317001</v>
          </cell>
          <cell r="X65">
            <v>927.30799999999999</v>
          </cell>
        </row>
        <row r="66">
          <cell r="A66">
            <v>1</v>
          </cell>
          <cell r="T66">
            <v>7854.6763217466696</v>
          </cell>
          <cell r="X66">
            <v>966.30200000000002</v>
          </cell>
        </row>
        <row r="67">
          <cell r="A67">
            <v>1</v>
          </cell>
          <cell r="T67">
            <v>2757.7229148216402</v>
          </cell>
          <cell r="X67">
            <v>1005.814</v>
          </cell>
        </row>
        <row r="68">
          <cell r="A68">
            <v>1</v>
          </cell>
          <cell r="T68">
            <v>177.5</v>
          </cell>
          <cell r="X68">
            <v>1069.287</v>
          </cell>
        </row>
        <row r="69">
          <cell r="A69">
            <v>1</v>
          </cell>
          <cell r="T69">
            <v>451.91300000000001</v>
          </cell>
          <cell r="X69">
            <v>1129.683</v>
          </cell>
        </row>
        <row r="70">
          <cell r="A70">
            <v>1</v>
          </cell>
          <cell r="T70">
            <v>4705.9978676706696</v>
          </cell>
          <cell r="X70">
            <v>992.25099999999998</v>
          </cell>
        </row>
        <row r="71">
          <cell r="A71">
            <v>1</v>
          </cell>
          <cell r="T71">
            <v>8107.22873269504</v>
          </cell>
          <cell r="X71">
            <v>1031.963</v>
          </cell>
        </row>
        <row r="72">
          <cell r="A72">
            <v>1</v>
          </cell>
          <cell r="T72">
            <v>410.42339963428998</v>
          </cell>
          <cell r="X72">
            <v>1071.7729999999999</v>
          </cell>
        </row>
        <row r="73">
          <cell r="A73">
            <v>1</v>
          </cell>
          <cell r="T73">
            <v>13079.416666351501</v>
          </cell>
          <cell r="X73">
            <v>1193.508</v>
          </cell>
        </row>
        <row r="74">
          <cell r="A74">
            <v>1</v>
          </cell>
          <cell r="T74">
            <v>1.197333648499</v>
          </cell>
          <cell r="X74">
            <v>1233.374</v>
          </cell>
        </row>
        <row r="75">
          <cell r="A75">
            <v>1</v>
          </cell>
          <cell r="T75">
            <v>812.5</v>
          </cell>
          <cell r="X75">
            <v>1092.5989999999999</v>
          </cell>
        </row>
        <row r="76">
          <cell r="A76">
            <v>1</v>
          </cell>
          <cell r="T76">
            <v>4006.25</v>
          </cell>
          <cell r="X76">
            <v>1215.712</v>
          </cell>
        </row>
        <row r="77">
          <cell r="A77">
            <v>1</v>
          </cell>
          <cell r="T77">
            <v>11863.1154961133</v>
          </cell>
          <cell r="X77">
            <v>1213.6790000000001</v>
          </cell>
        </row>
        <row r="78">
          <cell r="A78">
            <v>1</v>
          </cell>
          <cell r="T78">
            <v>15381.6654574483</v>
          </cell>
          <cell r="X78">
            <v>1253.579</v>
          </cell>
        </row>
        <row r="79">
          <cell r="A79">
            <v>1</v>
          </cell>
          <cell r="T79">
            <v>2230.3350464383998</v>
          </cell>
          <cell r="X79">
            <v>1293.501</v>
          </cell>
        </row>
        <row r="80">
          <cell r="A80">
            <v>1</v>
          </cell>
          <cell r="T80">
            <v>5315.7592451172104</v>
          </cell>
          <cell r="X80">
            <v>1192.3689999999999</v>
          </cell>
        </row>
        <row r="81">
          <cell r="A81">
            <v>1</v>
          </cell>
          <cell r="T81">
            <v>290.49075488279402</v>
          </cell>
          <cell r="X81">
            <v>1232.307</v>
          </cell>
        </row>
        <row r="82">
          <cell r="A82">
            <v>1</v>
          </cell>
          <cell r="T82">
            <v>490.625</v>
          </cell>
          <cell r="X82">
            <v>1369.4169999999999</v>
          </cell>
        </row>
        <row r="83">
          <cell r="A83">
            <v>1</v>
          </cell>
          <cell r="T83">
            <v>1811.3140000000001</v>
          </cell>
          <cell r="X83">
            <v>1323.26</v>
          </cell>
        </row>
        <row r="84">
          <cell r="A84">
            <v>1</v>
          </cell>
          <cell r="T84">
            <v>3818.75</v>
          </cell>
          <cell r="X84">
            <v>1192.328</v>
          </cell>
        </row>
        <row r="85">
          <cell r="A85">
            <v>1</v>
          </cell>
          <cell r="T85">
            <v>882.84802440158501</v>
          </cell>
          <cell r="X85">
            <v>1364.097</v>
          </cell>
        </row>
        <row r="86">
          <cell r="A86">
            <v>1</v>
          </cell>
          <cell r="T86">
            <v>3139.65197559842</v>
          </cell>
          <cell r="X86">
            <v>1171.578</v>
          </cell>
        </row>
        <row r="87">
          <cell r="A87">
            <v>1</v>
          </cell>
          <cell r="T87">
            <v>761.01799123680598</v>
          </cell>
          <cell r="X87">
            <v>1123.3330000000001</v>
          </cell>
        </row>
        <row r="88">
          <cell r="A88">
            <v>1</v>
          </cell>
          <cell r="T88">
            <v>2102.96553492875</v>
          </cell>
          <cell r="X88">
            <v>1784.06</v>
          </cell>
        </row>
        <row r="89">
          <cell r="A89">
            <v>1</v>
          </cell>
          <cell r="T89">
            <v>8411.8600049413399</v>
          </cell>
          <cell r="X89">
            <v>1355.8019999999999</v>
          </cell>
        </row>
        <row r="90">
          <cell r="A90">
            <v>1</v>
          </cell>
          <cell r="T90">
            <v>21029.648944966499</v>
          </cell>
          <cell r="X90">
            <v>1395.76</v>
          </cell>
        </row>
        <row r="91">
          <cell r="A91">
            <v>1</v>
          </cell>
          <cell r="T91">
            <v>16244.079523926601</v>
          </cell>
          <cell r="X91">
            <v>1435.7249999999999</v>
          </cell>
        </row>
        <row r="92">
          <cell r="A92">
            <v>1</v>
          </cell>
          <cell r="T92">
            <v>14737.4221652083</v>
          </cell>
          <cell r="X92">
            <v>1313.643</v>
          </cell>
        </row>
        <row r="93">
          <cell r="A93">
            <v>1</v>
          </cell>
          <cell r="T93">
            <v>5656.3268347917101</v>
          </cell>
          <cell r="X93">
            <v>1353.6130000000001</v>
          </cell>
        </row>
        <row r="94">
          <cell r="A94">
            <v>1</v>
          </cell>
          <cell r="T94">
            <v>243.75</v>
          </cell>
          <cell r="X94">
            <v>1551.605</v>
          </cell>
        </row>
        <row r="95">
          <cell r="A95">
            <v>1</v>
          </cell>
          <cell r="T95">
            <v>24967.934901661702</v>
          </cell>
          <cell r="X95">
            <v>1459.1510000000001</v>
          </cell>
        </row>
        <row r="96">
          <cell r="A96">
            <v>1</v>
          </cell>
          <cell r="T96">
            <v>16515.302098338299</v>
          </cell>
          <cell r="X96">
            <v>1499.124</v>
          </cell>
        </row>
        <row r="97">
          <cell r="A97">
            <v>1</v>
          </cell>
          <cell r="T97">
            <v>3331.25</v>
          </cell>
          <cell r="X97">
            <v>1355.7560000000001</v>
          </cell>
        </row>
        <row r="98">
          <cell r="A98">
            <v>1</v>
          </cell>
          <cell r="T98">
            <v>1477.5</v>
          </cell>
          <cell r="X98">
            <v>1597.5719999999999</v>
          </cell>
        </row>
        <row r="99">
          <cell r="A99">
            <v>1</v>
          </cell>
          <cell r="T99">
            <v>8777.3343233481701</v>
          </cell>
          <cell r="X99">
            <v>1502.73</v>
          </cell>
        </row>
        <row r="100">
          <cell r="A100">
            <v>1</v>
          </cell>
          <cell r="T100">
            <v>834.65067665183199</v>
          </cell>
          <cell r="X100">
            <v>1542.7070000000001</v>
          </cell>
        </row>
        <row r="101">
          <cell r="A101">
            <v>1</v>
          </cell>
          <cell r="T101">
            <v>11639.709000000001</v>
          </cell>
          <cell r="X101">
            <v>1455.4349999999999</v>
          </cell>
        </row>
        <row r="102">
          <cell r="A102">
            <v>1</v>
          </cell>
          <cell r="T102">
            <v>782.65178753258101</v>
          </cell>
          <cell r="X102">
            <v>1519.184</v>
          </cell>
        </row>
        <row r="103">
          <cell r="A103">
            <v>1</v>
          </cell>
          <cell r="T103">
            <v>4195.0533306602301</v>
          </cell>
          <cell r="X103">
            <v>1559.164</v>
          </cell>
        </row>
        <row r="104">
          <cell r="A104">
            <v>1</v>
          </cell>
          <cell r="T104">
            <v>33560.421308347701</v>
          </cell>
          <cell r="X104">
            <v>947.31700000000001</v>
          </cell>
        </row>
        <row r="105">
          <cell r="A105">
            <v>1</v>
          </cell>
          <cell r="T105">
            <v>10460.087573459499</v>
          </cell>
          <cell r="X105">
            <v>955.11099999999999</v>
          </cell>
        </row>
        <row r="106">
          <cell r="A106">
            <v>1</v>
          </cell>
          <cell r="T106">
            <v>20006.521191104301</v>
          </cell>
          <cell r="X106">
            <v>834.79399999999998</v>
          </cell>
        </row>
        <row r="107">
          <cell r="A107">
            <v>1</v>
          </cell>
          <cell r="T107">
            <v>4360.9778088957</v>
          </cell>
          <cell r="X107">
            <v>860.54600000000005</v>
          </cell>
        </row>
        <row r="108">
          <cell r="A108">
            <v>1</v>
          </cell>
          <cell r="T108">
            <v>21398.124</v>
          </cell>
          <cell r="X108">
            <v>1121.797</v>
          </cell>
        </row>
        <row r="109">
          <cell r="A109">
            <v>1</v>
          </cell>
          <cell r="T109">
            <v>3143.4616897390702</v>
          </cell>
          <cell r="X109">
            <v>968.43799999999999</v>
          </cell>
        </row>
        <row r="110">
          <cell r="A110">
            <v>1</v>
          </cell>
          <cell r="T110">
            <v>4982.9953102609297</v>
          </cell>
          <cell r="X110">
            <v>1001.7329999999999</v>
          </cell>
        </row>
        <row r="111">
          <cell r="A111">
            <v>1</v>
          </cell>
          <cell r="T111">
            <v>162.5</v>
          </cell>
          <cell r="X111">
            <v>886.68100000000004</v>
          </cell>
        </row>
        <row r="112">
          <cell r="A112">
            <v>1</v>
          </cell>
          <cell r="T112">
            <v>3268.75</v>
          </cell>
          <cell r="X112">
            <v>1182.97</v>
          </cell>
        </row>
        <row r="113">
          <cell r="A113">
            <v>1</v>
          </cell>
          <cell r="T113">
            <v>23018.400886791002</v>
          </cell>
          <cell r="X113">
            <v>999.274</v>
          </cell>
        </row>
        <row r="114">
          <cell r="A114">
            <v>1</v>
          </cell>
          <cell r="T114">
            <v>16870.488113209001</v>
          </cell>
          <cell r="X114">
            <v>1035.587</v>
          </cell>
        </row>
        <row r="115">
          <cell r="A115">
            <v>1</v>
          </cell>
          <cell r="T115">
            <v>1154.7539999999999</v>
          </cell>
          <cell r="X115">
            <v>1018.332</v>
          </cell>
        </row>
        <row r="116">
          <cell r="A116">
            <v>1</v>
          </cell>
          <cell r="T116">
            <v>10887.5</v>
          </cell>
          <cell r="X116">
            <v>1223.69</v>
          </cell>
        </row>
        <row r="117">
          <cell r="A117">
            <v>1</v>
          </cell>
          <cell r="T117">
            <v>1531.6648790783199</v>
          </cell>
          <cell r="X117">
            <v>1015.236</v>
          </cell>
        </row>
        <row r="118">
          <cell r="A118">
            <v>1</v>
          </cell>
          <cell r="T118">
            <v>29130.961376400301</v>
          </cell>
          <cell r="X118">
            <v>1052.9469999999999</v>
          </cell>
        </row>
        <row r="119">
          <cell r="A119">
            <v>1</v>
          </cell>
          <cell r="T119">
            <v>7632.0707445213602</v>
          </cell>
          <cell r="X119">
            <v>1091.3989999999999</v>
          </cell>
        </row>
        <row r="120">
          <cell r="A120">
            <v>1</v>
          </cell>
          <cell r="T120">
            <v>7268.75</v>
          </cell>
          <cell r="X120">
            <v>1040.825</v>
          </cell>
        </row>
        <row r="121">
          <cell r="A121">
            <v>1</v>
          </cell>
          <cell r="T121">
            <v>19038.75</v>
          </cell>
          <cell r="X121">
            <v>1323.9580000000001</v>
          </cell>
        </row>
        <row r="122">
          <cell r="A122">
            <v>1</v>
          </cell>
          <cell r="T122">
            <v>3412.5</v>
          </cell>
          <cell r="X122">
            <v>1102.8689999999999</v>
          </cell>
        </row>
        <row r="123">
          <cell r="A123">
            <v>1</v>
          </cell>
          <cell r="T123">
            <v>3298.0229855174698</v>
          </cell>
          <cell r="X123">
            <v>1002.741</v>
          </cell>
        </row>
        <row r="124">
          <cell r="A124">
            <v>2</v>
          </cell>
          <cell r="T124">
            <v>1598.6814727061501</v>
          </cell>
          <cell r="X124">
            <v>860.26499999999999</v>
          </cell>
        </row>
        <row r="125">
          <cell r="A125">
            <v>2</v>
          </cell>
          <cell r="T125">
            <v>580.79533904602897</v>
          </cell>
          <cell r="X125">
            <v>860.26499999999999</v>
          </cell>
        </row>
        <row r="126">
          <cell r="A126">
            <v>2</v>
          </cell>
          <cell r="T126">
            <v>6291.634</v>
          </cell>
          <cell r="X126">
            <v>919.86699999999996</v>
          </cell>
        </row>
        <row r="127">
          <cell r="A127">
            <v>2</v>
          </cell>
          <cell r="T127">
            <v>24772.948</v>
          </cell>
          <cell r="X127">
            <v>919.86699999999996</v>
          </cell>
        </row>
        <row r="128">
          <cell r="A128">
            <v>2</v>
          </cell>
          <cell r="T128">
            <v>7625.9660000000003</v>
          </cell>
          <cell r="X128">
            <v>933.822</v>
          </cell>
        </row>
        <row r="129">
          <cell r="A129">
            <v>2</v>
          </cell>
          <cell r="T129">
            <v>9809.2630000000008</v>
          </cell>
          <cell r="X129">
            <v>1212.346</v>
          </cell>
        </row>
        <row r="130">
          <cell r="A130">
            <v>2</v>
          </cell>
          <cell r="T130">
            <v>11970.602999999999</v>
          </cell>
          <cell r="X130">
            <v>895.15</v>
          </cell>
        </row>
        <row r="131">
          <cell r="A131">
            <v>2</v>
          </cell>
          <cell r="T131">
            <v>19326.47</v>
          </cell>
          <cell r="X131">
            <v>895.15</v>
          </cell>
        </row>
        <row r="132">
          <cell r="A132">
            <v>2</v>
          </cell>
          <cell r="T132">
            <v>108.42</v>
          </cell>
          <cell r="X132">
            <v>1236.933</v>
          </cell>
        </row>
        <row r="133">
          <cell r="A133">
            <v>2</v>
          </cell>
          <cell r="T133">
            <v>3258.9679999999998</v>
          </cell>
          <cell r="X133">
            <v>909.09900000000005</v>
          </cell>
        </row>
        <row r="134">
          <cell r="A134">
            <v>2</v>
          </cell>
          <cell r="T134">
            <v>204.309</v>
          </cell>
          <cell r="X134">
            <v>1244.884</v>
          </cell>
        </row>
        <row r="135">
          <cell r="A135">
            <v>2</v>
          </cell>
          <cell r="T135">
            <v>13273.2</v>
          </cell>
          <cell r="X135">
            <v>883.226</v>
          </cell>
        </row>
        <row r="136">
          <cell r="A136">
            <v>2</v>
          </cell>
          <cell r="T136">
            <v>18647.219000000001</v>
          </cell>
          <cell r="X136">
            <v>883.226</v>
          </cell>
        </row>
        <row r="137">
          <cell r="A137">
            <v>2</v>
          </cell>
          <cell r="T137">
            <v>19789.218000000001</v>
          </cell>
          <cell r="X137">
            <v>933.86599999999999</v>
          </cell>
        </row>
        <row r="138">
          <cell r="A138">
            <v>2</v>
          </cell>
          <cell r="T138">
            <v>13430.245000000001</v>
          </cell>
          <cell r="X138">
            <v>933.86599999999999</v>
          </cell>
        </row>
        <row r="139">
          <cell r="A139">
            <v>2</v>
          </cell>
          <cell r="T139">
            <v>1162.7919999999999</v>
          </cell>
          <cell r="X139">
            <v>916.83299999999997</v>
          </cell>
        </row>
        <row r="140">
          <cell r="A140">
            <v>2</v>
          </cell>
          <cell r="T140">
            <v>2560.7089999999998</v>
          </cell>
          <cell r="X140">
            <v>916.83299999999997</v>
          </cell>
        </row>
        <row r="141">
          <cell r="A141">
            <v>2</v>
          </cell>
          <cell r="T141">
            <v>673.12</v>
          </cell>
          <cell r="X141">
            <v>1300.4559999999999</v>
          </cell>
        </row>
        <row r="142">
          <cell r="A142">
            <v>2</v>
          </cell>
          <cell r="T142">
            <v>2496.721</v>
          </cell>
          <cell r="X142">
            <v>906.47400000000005</v>
          </cell>
        </row>
        <row r="143">
          <cell r="A143">
            <v>2</v>
          </cell>
          <cell r="T143">
            <v>14672.333000000001</v>
          </cell>
          <cell r="X143">
            <v>973.3</v>
          </cell>
        </row>
        <row r="144">
          <cell r="A144">
            <v>2</v>
          </cell>
          <cell r="T144">
            <v>228.84399999999999</v>
          </cell>
          <cell r="X144">
            <v>1333.8589999999999</v>
          </cell>
        </row>
        <row r="145">
          <cell r="A145">
            <v>2</v>
          </cell>
          <cell r="T145">
            <v>835.20100000000002</v>
          </cell>
          <cell r="X145">
            <v>1333.8589999999999</v>
          </cell>
        </row>
        <row r="146">
          <cell r="A146">
            <v>2</v>
          </cell>
          <cell r="T146">
            <v>10588.201999999999</v>
          </cell>
          <cell r="X146">
            <v>869.84400000000005</v>
          </cell>
        </row>
        <row r="147">
          <cell r="A147">
            <v>2</v>
          </cell>
          <cell r="T147">
            <v>30132.616000000002</v>
          </cell>
          <cell r="X147">
            <v>948.55799999999999</v>
          </cell>
        </row>
        <row r="148">
          <cell r="A148">
            <v>2</v>
          </cell>
          <cell r="T148">
            <v>7215.0320000000002</v>
          </cell>
          <cell r="X148">
            <v>948.55799999999999</v>
          </cell>
        </row>
        <row r="149">
          <cell r="A149">
            <v>2</v>
          </cell>
          <cell r="T149">
            <v>522</v>
          </cell>
          <cell r="X149">
            <v>1356.3019999999999</v>
          </cell>
        </row>
        <row r="150">
          <cell r="A150">
            <v>2</v>
          </cell>
          <cell r="T150">
            <v>2585.0680000000002</v>
          </cell>
          <cell r="X150">
            <v>848.60500000000002</v>
          </cell>
        </row>
        <row r="151">
          <cell r="A151">
            <v>2</v>
          </cell>
          <cell r="T151">
            <v>5209.8379999999997</v>
          </cell>
          <cell r="X151">
            <v>848.60500000000002</v>
          </cell>
        </row>
        <row r="152">
          <cell r="A152">
            <v>2</v>
          </cell>
          <cell r="T152">
            <v>16612.826000000001</v>
          </cell>
          <cell r="X152">
            <v>984.23199999999997</v>
          </cell>
        </row>
        <row r="153">
          <cell r="A153">
            <v>2</v>
          </cell>
          <cell r="T153">
            <v>25876.777999999998</v>
          </cell>
          <cell r="X153">
            <v>984.23199999999997</v>
          </cell>
        </row>
        <row r="154">
          <cell r="A154">
            <v>2</v>
          </cell>
          <cell r="T154">
            <v>208.8</v>
          </cell>
          <cell r="X154">
            <v>1389.1030000000001</v>
          </cell>
        </row>
        <row r="155">
          <cell r="A155">
            <v>2</v>
          </cell>
          <cell r="T155">
            <v>11167.695276353799</v>
          </cell>
          <cell r="X155">
            <v>866.51700000000005</v>
          </cell>
        </row>
        <row r="156">
          <cell r="A156">
            <v>2</v>
          </cell>
          <cell r="T156">
            <v>7353.2270144825297</v>
          </cell>
          <cell r="X156">
            <v>1002.741</v>
          </cell>
        </row>
        <row r="157">
          <cell r="A157">
            <v>2</v>
          </cell>
          <cell r="T157">
            <v>1218.75</v>
          </cell>
          <cell r="X157">
            <v>1334.4069999999999</v>
          </cell>
        </row>
        <row r="158">
          <cell r="A158">
            <v>2</v>
          </cell>
          <cell r="T158">
            <v>3811.6299172501499</v>
          </cell>
          <cell r="X158">
            <v>1073.9580000000001</v>
          </cell>
        </row>
        <row r="159">
          <cell r="A159">
            <v>2</v>
          </cell>
          <cell r="T159">
            <v>15889.812082749901</v>
          </cell>
          <cell r="X159">
            <v>1112.845</v>
          </cell>
        </row>
        <row r="160">
          <cell r="A160">
            <v>2</v>
          </cell>
          <cell r="T160">
            <v>10502.710999999999</v>
          </cell>
          <cell r="X160">
            <v>1118.1969999999999</v>
          </cell>
        </row>
        <row r="161">
          <cell r="A161">
            <v>2</v>
          </cell>
          <cell r="T161">
            <v>11204.235000000001</v>
          </cell>
          <cell r="X161">
            <v>1394.309</v>
          </cell>
        </row>
        <row r="162">
          <cell r="A162">
            <v>2</v>
          </cell>
          <cell r="T162">
            <v>12153.75</v>
          </cell>
          <cell r="X162">
            <v>1096.9690000000001</v>
          </cell>
        </row>
        <row r="163">
          <cell r="A163">
            <v>2</v>
          </cell>
          <cell r="T163">
            <v>11209.1891196577</v>
          </cell>
          <cell r="X163">
            <v>1078.0709999999999</v>
          </cell>
        </row>
        <row r="164">
          <cell r="A164">
            <v>2</v>
          </cell>
          <cell r="T164">
            <v>5285.8098803422899</v>
          </cell>
          <cell r="X164">
            <v>1117.2339999999999</v>
          </cell>
        </row>
        <row r="165">
          <cell r="A165">
            <v>2</v>
          </cell>
          <cell r="T165">
            <v>1636.0909999999999</v>
          </cell>
          <cell r="X165">
            <v>1458.4659999999999</v>
          </cell>
        </row>
        <row r="166">
          <cell r="A166">
            <v>2</v>
          </cell>
          <cell r="T166">
            <v>26753.749</v>
          </cell>
          <cell r="X166">
            <v>1141.396</v>
          </cell>
        </row>
        <row r="167">
          <cell r="A167">
            <v>2</v>
          </cell>
          <cell r="T167">
            <v>182.221</v>
          </cell>
          <cell r="X167">
            <v>1196.673</v>
          </cell>
        </row>
        <row r="168">
          <cell r="A168">
            <v>2</v>
          </cell>
          <cell r="T168">
            <v>583.14099999999996</v>
          </cell>
          <cell r="X168">
            <v>1466.9659999999999</v>
          </cell>
        </row>
        <row r="169">
          <cell r="A169">
            <v>2</v>
          </cell>
          <cell r="T169">
            <v>15118.125</v>
          </cell>
          <cell r="X169">
            <v>1115.2460000000001</v>
          </cell>
        </row>
        <row r="170">
          <cell r="A170">
            <v>2</v>
          </cell>
          <cell r="T170">
            <v>810.66794772552998</v>
          </cell>
          <cell r="X170">
            <v>1156.329</v>
          </cell>
        </row>
        <row r="171">
          <cell r="A171">
            <v>2</v>
          </cell>
          <cell r="T171">
            <v>12877.258052274499</v>
          </cell>
          <cell r="X171">
            <v>1195.6769999999999</v>
          </cell>
        </row>
        <row r="172">
          <cell r="A172">
            <v>2</v>
          </cell>
          <cell r="T172">
            <v>575.26900000000001</v>
          </cell>
          <cell r="X172">
            <v>1528.7339999999999</v>
          </cell>
        </row>
        <row r="173">
          <cell r="A173">
            <v>2</v>
          </cell>
          <cell r="T173">
            <v>153.75</v>
          </cell>
          <cell r="X173">
            <v>1145.3</v>
          </cell>
        </row>
        <row r="174">
          <cell r="A174">
            <v>2</v>
          </cell>
          <cell r="T174">
            <v>12720</v>
          </cell>
          <cell r="X174">
            <v>1176.556</v>
          </cell>
        </row>
        <row r="175">
          <cell r="A175">
            <v>2</v>
          </cell>
          <cell r="T175">
            <v>2078.9160000000002</v>
          </cell>
          <cell r="X175">
            <v>1561.4639999999999</v>
          </cell>
        </row>
        <row r="176">
          <cell r="A176">
            <v>2</v>
          </cell>
          <cell r="T176">
            <v>696.76067460665695</v>
          </cell>
          <cell r="X176">
            <v>1178.106</v>
          </cell>
        </row>
        <row r="177">
          <cell r="A177">
            <v>2</v>
          </cell>
          <cell r="T177">
            <v>1415.7393253933401</v>
          </cell>
          <cell r="X177">
            <v>1217.5840000000001</v>
          </cell>
        </row>
        <row r="178">
          <cell r="A178">
            <v>2</v>
          </cell>
          <cell r="T178">
            <v>1987.076</v>
          </cell>
          <cell r="X178">
            <v>1274.751</v>
          </cell>
        </row>
        <row r="179">
          <cell r="A179">
            <v>2</v>
          </cell>
          <cell r="T179">
            <v>582.75800000000004</v>
          </cell>
          <cell r="X179">
            <v>1635.028</v>
          </cell>
        </row>
        <row r="180">
          <cell r="A180">
            <v>2</v>
          </cell>
          <cell r="T180">
            <v>24755.051449737399</v>
          </cell>
          <cell r="X180">
            <v>1180.9459999999999</v>
          </cell>
        </row>
        <row r="181">
          <cell r="A181">
            <v>2</v>
          </cell>
          <cell r="T181">
            <v>8114.9475502625801</v>
          </cell>
          <cell r="X181">
            <v>1220.52</v>
          </cell>
        </row>
        <row r="182">
          <cell r="A182">
            <v>2</v>
          </cell>
          <cell r="T182">
            <v>10111.25</v>
          </cell>
          <cell r="X182">
            <v>1288.2260000000001</v>
          </cell>
        </row>
        <row r="183">
          <cell r="A183">
            <v>2</v>
          </cell>
          <cell r="T183">
            <v>97.126000000000005</v>
          </cell>
          <cell r="X183">
            <v>1696.0509999999999</v>
          </cell>
        </row>
        <row r="184">
          <cell r="A184">
            <v>2</v>
          </cell>
          <cell r="T184">
            <v>10380.236945749401</v>
          </cell>
          <cell r="X184">
            <v>1198.78</v>
          </cell>
        </row>
        <row r="185">
          <cell r="A185">
            <v>2</v>
          </cell>
          <cell r="T185">
            <v>14511.013054250599</v>
          </cell>
          <cell r="X185">
            <v>1238.424</v>
          </cell>
        </row>
        <row r="186">
          <cell r="A186">
            <v>2</v>
          </cell>
          <cell r="T186">
            <v>731.25</v>
          </cell>
          <cell r="X186">
            <v>1364.0219999999999</v>
          </cell>
        </row>
        <row r="187">
          <cell r="A187">
            <v>2</v>
          </cell>
          <cell r="T187">
            <v>5883.76</v>
          </cell>
          <cell r="X187">
            <v>1435.7570000000001</v>
          </cell>
        </row>
        <row r="188">
          <cell r="A188">
            <v>2</v>
          </cell>
          <cell r="T188">
            <v>5178.2035323527598</v>
          </cell>
          <cell r="X188">
            <v>1256.8399999999999</v>
          </cell>
        </row>
        <row r="189">
          <cell r="A189">
            <v>3</v>
          </cell>
          <cell r="T189">
            <v>16712.9237236462</v>
          </cell>
          <cell r="X189">
            <v>866.51700000000005</v>
          </cell>
        </row>
        <row r="190">
          <cell r="A190">
            <v>3</v>
          </cell>
          <cell r="T190">
            <v>7766.5940000000001</v>
          </cell>
          <cell r="X190">
            <v>973.40200000000004</v>
          </cell>
        </row>
        <row r="191">
          <cell r="A191">
            <v>3</v>
          </cell>
          <cell r="T191">
            <v>412.7</v>
          </cell>
          <cell r="X191">
            <v>973.40200000000004</v>
          </cell>
        </row>
        <row r="192">
          <cell r="A192">
            <v>3</v>
          </cell>
          <cell r="T192">
            <v>10592.602999999999</v>
          </cell>
          <cell r="X192">
            <v>831.12400000000002</v>
          </cell>
        </row>
        <row r="193">
          <cell r="A193">
            <v>3</v>
          </cell>
          <cell r="T193">
            <v>4259.0780000000004</v>
          </cell>
          <cell r="X193">
            <v>831.12400000000002</v>
          </cell>
        </row>
        <row r="194">
          <cell r="A194">
            <v>3</v>
          </cell>
          <cell r="T194">
            <v>2527.5030000000002</v>
          </cell>
          <cell r="X194">
            <v>1021.641</v>
          </cell>
        </row>
        <row r="195">
          <cell r="A195">
            <v>3</v>
          </cell>
          <cell r="T195">
            <v>5528.6750000000002</v>
          </cell>
          <cell r="X195">
            <v>1021.641</v>
          </cell>
        </row>
        <row r="196">
          <cell r="A196">
            <v>3</v>
          </cell>
          <cell r="T196">
            <v>1430.78</v>
          </cell>
          <cell r="X196">
            <v>818.17</v>
          </cell>
        </row>
        <row r="197">
          <cell r="A197">
            <v>3</v>
          </cell>
          <cell r="T197">
            <v>5335.0389999999998</v>
          </cell>
          <cell r="X197">
            <v>818.17</v>
          </cell>
        </row>
        <row r="198">
          <cell r="A198">
            <v>3</v>
          </cell>
          <cell r="T198">
            <v>31159.899000000001</v>
          </cell>
          <cell r="X198">
            <v>1003.998</v>
          </cell>
        </row>
        <row r="199">
          <cell r="A199">
            <v>3</v>
          </cell>
          <cell r="T199">
            <v>8302.9639999999999</v>
          </cell>
          <cell r="X199">
            <v>1003.998</v>
          </cell>
        </row>
        <row r="200">
          <cell r="A200">
            <v>3</v>
          </cell>
          <cell r="T200">
            <v>15188.329</v>
          </cell>
          <cell r="X200">
            <v>826.59299999999996</v>
          </cell>
        </row>
        <row r="201">
          <cell r="A201">
            <v>3</v>
          </cell>
          <cell r="T201">
            <v>27267.475999999999</v>
          </cell>
          <cell r="X201">
            <v>826.59299999999996</v>
          </cell>
        </row>
        <row r="202">
          <cell r="A202">
            <v>3</v>
          </cell>
          <cell r="T202">
            <v>17239.93</v>
          </cell>
          <cell r="X202">
            <v>1037.846</v>
          </cell>
        </row>
        <row r="203">
          <cell r="A203">
            <v>3</v>
          </cell>
          <cell r="T203">
            <v>17740.800999999999</v>
          </cell>
          <cell r="X203">
            <v>1037.846</v>
          </cell>
        </row>
        <row r="204">
          <cell r="A204">
            <v>3</v>
          </cell>
          <cell r="T204">
            <v>2178.8290000000002</v>
          </cell>
          <cell r="X204">
            <v>793.78499999999997</v>
          </cell>
        </row>
        <row r="205">
          <cell r="A205">
            <v>3</v>
          </cell>
          <cell r="T205">
            <v>14327.984</v>
          </cell>
          <cell r="X205">
            <v>793.78499999999997</v>
          </cell>
        </row>
        <row r="206">
          <cell r="A206">
            <v>3</v>
          </cell>
          <cell r="T206">
            <v>14561.802</v>
          </cell>
          <cell r="X206">
            <v>1029.97</v>
          </cell>
        </row>
        <row r="207">
          <cell r="A207">
            <v>3</v>
          </cell>
          <cell r="T207">
            <v>36129.582000000002</v>
          </cell>
          <cell r="X207">
            <v>844.38900000000001</v>
          </cell>
        </row>
        <row r="208">
          <cell r="A208">
            <v>3</v>
          </cell>
          <cell r="T208">
            <v>1312.5029999999999</v>
          </cell>
          <cell r="X208">
            <v>1073.5809999999999</v>
          </cell>
        </row>
        <row r="209">
          <cell r="A209">
            <v>3</v>
          </cell>
          <cell r="T209">
            <v>197.47</v>
          </cell>
          <cell r="X209">
            <v>1073.5809999999999</v>
          </cell>
        </row>
        <row r="210">
          <cell r="A210">
            <v>3</v>
          </cell>
          <cell r="T210">
            <v>6216.848</v>
          </cell>
          <cell r="X210">
            <v>786.76</v>
          </cell>
        </row>
        <row r="211">
          <cell r="A211">
            <v>3</v>
          </cell>
          <cell r="T211">
            <v>11945.959000000001</v>
          </cell>
          <cell r="X211">
            <v>786.76</v>
          </cell>
        </row>
        <row r="212">
          <cell r="A212">
            <v>3</v>
          </cell>
          <cell r="T212">
            <v>46062.925695598802</v>
          </cell>
          <cell r="X212">
            <v>1059.9939999999999</v>
          </cell>
        </row>
        <row r="213">
          <cell r="A213">
            <v>3</v>
          </cell>
          <cell r="T213">
            <v>2226.04419627282</v>
          </cell>
          <cell r="X213">
            <v>1256.8399999999999</v>
          </cell>
        </row>
        <row r="214">
          <cell r="A214">
            <v>3</v>
          </cell>
          <cell r="T214">
            <v>5523.35427137443</v>
          </cell>
          <cell r="X214">
            <v>1296.539</v>
          </cell>
        </row>
        <row r="215">
          <cell r="A215">
            <v>3</v>
          </cell>
          <cell r="T215">
            <v>13827.5</v>
          </cell>
          <cell r="X215">
            <v>1391.49</v>
          </cell>
        </row>
        <row r="216">
          <cell r="A216">
            <v>3</v>
          </cell>
          <cell r="T216">
            <v>6340.7489999999998</v>
          </cell>
          <cell r="X216">
            <v>1454.41</v>
          </cell>
        </row>
        <row r="217">
          <cell r="A217">
            <v>3</v>
          </cell>
          <cell r="T217">
            <v>4820.5966988198497</v>
          </cell>
          <cell r="X217">
            <v>1261.087</v>
          </cell>
        </row>
        <row r="218">
          <cell r="A218">
            <v>3</v>
          </cell>
          <cell r="T218">
            <v>24518.152301180198</v>
          </cell>
          <cell r="X218">
            <v>1300.83</v>
          </cell>
        </row>
        <row r="219">
          <cell r="A219">
            <v>3</v>
          </cell>
          <cell r="T219">
            <v>3702.5</v>
          </cell>
          <cell r="X219">
            <v>1481.155</v>
          </cell>
        </row>
        <row r="220">
          <cell r="A220">
            <v>3</v>
          </cell>
          <cell r="T220">
            <v>243.76553692589201</v>
          </cell>
          <cell r="X220">
            <v>1503.3979999999999</v>
          </cell>
        </row>
        <row r="221">
          <cell r="A221">
            <v>3</v>
          </cell>
          <cell r="T221">
            <v>2924.98446307411</v>
          </cell>
          <cell r="X221">
            <v>1543.174</v>
          </cell>
        </row>
        <row r="222">
          <cell r="A222">
            <v>3</v>
          </cell>
          <cell r="T222">
            <v>2080</v>
          </cell>
          <cell r="X222">
            <v>1326.65</v>
          </cell>
        </row>
        <row r="223">
          <cell r="A223">
            <v>3</v>
          </cell>
          <cell r="T223">
            <v>10095</v>
          </cell>
          <cell r="X223">
            <v>1502.2170000000001</v>
          </cell>
        </row>
        <row r="224">
          <cell r="A224">
            <v>3</v>
          </cell>
          <cell r="T224">
            <v>16493.979782401399</v>
          </cell>
          <cell r="X224">
            <v>1517.539</v>
          </cell>
        </row>
        <row r="225">
          <cell r="A225">
            <v>3</v>
          </cell>
          <cell r="T225">
            <v>28994.177217598601</v>
          </cell>
          <cell r="X225">
            <v>1557.3440000000001</v>
          </cell>
        </row>
        <row r="226">
          <cell r="A226">
            <v>3</v>
          </cell>
          <cell r="T226">
            <v>3926.7537865659501</v>
          </cell>
          <cell r="X226">
            <v>1422.962</v>
          </cell>
        </row>
        <row r="227">
          <cell r="A227">
            <v>3</v>
          </cell>
          <cell r="T227">
            <v>11911.793213434001</v>
          </cell>
          <cell r="X227">
            <v>1462.79</v>
          </cell>
        </row>
        <row r="228">
          <cell r="A228">
            <v>3</v>
          </cell>
          <cell r="T228">
            <v>1706.25</v>
          </cell>
          <cell r="X228">
            <v>1580.672</v>
          </cell>
        </row>
        <row r="229">
          <cell r="A229">
            <v>3</v>
          </cell>
          <cell r="T229">
            <v>1399.23686588175</v>
          </cell>
          <cell r="X229">
            <v>1578.259</v>
          </cell>
        </row>
        <row r="230">
          <cell r="A230">
            <v>3</v>
          </cell>
          <cell r="T230">
            <v>29360.6622370605</v>
          </cell>
          <cell r="X230">
            <v>1003.823</v>
          </cell>
        </row>
        <row r="231">
          <cell r="A231">
            <v>3</v>
          </cell>
          <cell r="T231">
            <v>2645.8818970577299</v>
          </cell>
          <cell r="X231">
            <v>1008.724</v>
          </cell>
        </row>
        <row r="232">
          <cell r="A232">
            <v>3</v>
          </cell>
          <cell r="T232">
            <v>6588.75</v>
          </cell>
          <cell r="X232">
            <v>846.221</v>
          </cell>
        </row>
        <row r="233">
          <cell r="A233">
            <v>3</v>
          </cell>
          <cell r="T233">
            <v>5873.125</v>
          </cell>
          <cell r="X233">
            <v>1046.5740000000001</v>
          </cell>
        </row>
        <row r="234">
          <cell r="A234">
            <v>3</v>
          </cell>
          <cell r="T234">
            <v>307.5</v>
          </cell>
          <cell r="X234">
            <v>997.56700000000001</v>
          </cell>
        </row>
        <row r="235">
          <cell r="A235">
            <v>3</v>
          </cell>
          <cell r="T235">
            <v>13331.695726645999</v>
          </cell>
          <cell r="X235">
            <v>813.18200000000002</v>
          </cell>
        </row>
        <row r="236">
          <cell r="A236">
            <v>3</v>
          </cell>
          <cell r="T236">
            <v>10718.303273354</v>
          </cell>
          <cell r="X236">
            <v>831.49800000000005</v>
          </cell>
        </row>
        <row r="237">
          <cell r="A237">
            <v>3</v>
          </cell>
          <cell r="T237">
            <v>18403.603098182499</v>
          </cell>
          <cell r="X237">
            <v>1055.9780000000001</v>
          </cell>
        </row>
        <row r="238">
          <cell r="A238">
            <v>3</v>
          </cell>
          <cell r="T238">
            <v>4646.3959018174701</v>
          </cell>
          <cell r="X238">
            <v>1082.9079999999999</v>
          </cell>
        </row>
        <row r="239">
          <cell r="A239">
            <v>3</v>
          </cell>
          <cell r="T239">
            <v>24561.9273338856</v>
          </cell>
          <cell r="X239">
            <v>1059.942</v>
          </cell>
        </row>
        <row r="240">
          <cell r="A240">
            <v>3</v>
          </cell>
          <cell r="T240">
            <v>3287.7326661144102</v>
          </cell>
          <cell r="X240">
            <v>1091.7190000000001</v>
          </cell>
        </row>
        <row r="241">
          <cell r="A241">
            <v>3</v>
          </cell>
          <cell r="T241">
            <v>5118.75</v>
          </cell>
          <cell r="X241">
            <v>932.72699999999998</v>
          </cell>
        </row>
        <row r="242">
          <cell r="A242">
            <v>3</v>
          </cell>
          <cell r="T242">
            <v>22227.617123639899</v>
          </cell>
          <cell r="X242">
            <v>1067.768</v>
          </cell>
        </row>
        <row r="243">
          <cell r="A243">
            <v>3</v>
          </cell>
          <cell r="T243">
            <v>23636.280876360099</v>
          </cell>
          <cell r="X243">
            <v>1102.277</v>
          </cell>
        </row>
        <row r="244">
          <cell r="A244">
            <v>3</v>
          </cell>
          <cell r="T244">
            <v>27563.749</v>
          </cell>
          <cell r="X244">
            <v>917.89099999999996</v>
          </cell>
        </row>
        <row r="245">
          <cell r="A245">
            <v>3</v>
          </cell>
          <cell r="T245">
            <v>6593.9800614928099</v>
          </cell>
          <cell r="X245">
            <v>1179.68</v>
          </cell>
        </row>
        <row r="246">
          <cell r="A246">
            <v>4</v>
          </cell>
          <cell r="T246">
            <v>1046.2333044012</v>
          </cell>
          <cell r="X246">
            <v>1059.9939999999999</v>
          </cell>
        </row>
        <row r="247">
          <cell r="A247">
            <v>4</v>
          </cell>
          <cell r="T247">
            <v>945.8</v>
          </cell>
          <cell r="X247">
            <v>761.73299999999995</v>
          </cell>
        </row>
        <row r="248">
          <cell r="A248">
            <v>4</v>
          </cell>
          <cell r="T248">
            <v>6433.0349999999999</v>
          </cell>
          <cell r="X248">
            <v>761.73299999999995</v>
          </cell>
        </row>
        <row r="249">
          <cell r="A249">
            <v>4</v>
          </cell>
          <cell r="T249">
            <v>10242.413</v>
          </cell>
          <cell r="X249">
            <v>1060.037</v>
          </cell>
        </row>
        <row r="250">
          <cell r="A250">
            <v>4</v>
          </cell>
          <cell r="T250">
            <v>217.77600000000001</v>
          </cell>
          <cell r="X250">
            <v>1060.037</v>
          </cell>
        </row>
        <row r="251">
          <cell r="A251">
            <v>4</v>
          </cell>
          <cell r="T251">
            <v>6091.2139999999999</v>
          </cell>
          <cell r="X251">
            <v>863.00800000000004</v>
          </cell>
        </row>
        <row r="252">
          <cell r="A252">
            <v>4</v>
          </cell>
          <cell r="T252">
            <v>13829.603999999999</v>
          </cell>
          <cell r="X252">
            <v>1092.711</v>
          </cell>
        </row>
        <row r="253">
          <cell r="A253">
            <v>4</v>
          </cell>
          <cell r="T253">
            <v>213.036</v>
          </cell>
          <cell r="X253">
            <v>1092.711</v>
          </cell>
        </row>
        <row r="254">
          <cell r="A254">
            <v>4</v>
          </cell>
          <cell r="T254">
            <v>21139.716</v>
          </cell>
          <cell r="X254">
            <v>807.721</v>
          </cell>
        </row>
        <row r="255">
          <cell r="A255">
            <v>4</v>
          </cell>
          <cell r="T255">
            <v>21486.846000000001</v>
          </cell>
          <cell r="X255">
            <v>807.721</v>
          </cell>
        </row>
        <row r="256">
          <cell r="A256">
            <v>4</v>
          </cell>
          <cell r="T256">
            <v>12632.638000000001</v>
          </cell>
          <cell r="X256">
            <v>1086.539</v>
          </cell>
        </row>
        <row r="257">
          <cell r="A257">
            <v>4</v>
          </cell>
          <cell r="T257">
            <v>5141.5249999999996</v>
          </cell>
          <cell r="X257">
            <v>751.46500000000003</v>
          </cell>
        </row>
        <row r="258">
          <cell r="A258">
            <v>4</v>
          </cell>
          <cell r="T258">
            <v>10439.083000000001</v>
          </cell>
          <cell r="X258">
            <v>751.46500000000003</v>
          </cell>
        </row>
        <row r="259">
          <cell r="A259">
            <v>4</v>
          </cell>
          <cell r="T259">
            <v>869.04200000000003</v>
          </cell>
          <cell r="X259">
            <v>1092.7860000000001</v>
          </cell>
        </row>
        <row r="260">
          <cell r="A260">
            <v>4</v>
          </cell>
          <cell r="T260">
            <v>20884.373</v>
          </cell>
          <cell r="X260">
            <v>833.22900000000004</v>
          </cell>
        </row>
        <row r="261">
          <cell r="A261">
            <v>4</v>
          </cell>
          <cell r="T261">
            <v>14696.772999999999</v>
          </cell>
          <cell r="X261">
            <v>833.22900000000004</v>
          </cell>
        </row>
        <row r="262">
          <cell r="A262">
            <v>4</v>
          </cell>
          <cell r="T262">
            <v>28487.489000000001</v>
          </cell>
          <cell r="X262">
            <v>1116.2159999999999</v>
          </cell>
        </row>
        <row r="263">
          <cell r="A263">
            <v>4</v>
          </cell>
          <cell r="T263">
            <v>21052.670999999998</v>
          </cell>
          <cell r="X263">
            <v>776.94899999999996</v>
          </cell>
        </row>
        <row r="264">
          <cell r="A264">
            <v>4</v>
          </cell>
          <cell r="T264">
            <v>8719.9459999999999</v>
          </cell>
          <cell r="X264">
            <v>776.94899999999996</v>
          </cell>
        </row>
        <row r="265">
          <cell r="A265">
            <v>4</v>
          </cell>
          <cell r="T265">
            <v>26548.922999999999</v>
          </cell>
          <cell r="X265">
            <v>1116.251</v>
          </cell>
        </row>
        <row r="266">
          <cell r="A266">
            <v>4</v>
          </cell>
          <cell r="T266">
            <v>34058.32</v>
          </cell>
          <cell r="X266">
            <v>919.26099999999997</v>
          </cell>
        </row>
        <row r="267">
          <cell r="A267">
            <v>4</v>
          </cell>
          <cell r="T267">
            <v>2474.8589999999999</v>
          </cell>
          <cell r="X267">
            <v>742.30100000000004</v>
          </cell>
        </row>
        <row r="268">
          <cell r="A268">
            <v>4</v>
          </cell>
          <cell r="T268">
            <v>1845.7470000000001</v>
          </cell>
          <cell r="X268">
            <v>742.30100000000004</v>
          </cell>
        </row>
        <row r="269">
          <cell r="A269">
            <v>4</v>
          </cell>
          <cell r="T269">
            <v>1309.5999999999999</v>
          </cell>
          <cell r="X269">
            <v>1148.1769999999999</v>
          </cell>
        </row>
        <row r="270">
          <cell r="A270">
            <v>4</v>
          </cell>
          <cell r="T270">
            <v>429.81900000000002</v>
          </cell>
          <cell r="X270">
            <v>1148.1769999999999</v>
          </cell>
        </row>
        <row r="271">
          <cell r="A271">
            <v>4</v>
          </cell>
          <cell r="T271">
            <v>149.76993850719401</v>
          </cell>
          <cell r="X271">
            <v>1179.68</v>
          </cell>
        </row>
        <row r="272">
          <cell r="A272">
            <v>4</v>
          </cell>
          <cell r="T272">
            <v>1567.83631493746</v>
          </cell>
          <cell r="X272">
            <v>1085.973</v>
          </cell>
        </row>
        <row r="273">
          <cell r="A273">
            <v>4</v>
          </cell>
          <cell r="T273">
            <v>24633.655685062498</v>
          </cell>
          <cell r="X273">
            <v>1122.1010000000001</v>
          </cell>
        </row>
        <row r="274">
          <cell r="A274">
            <v>4</v>
          </cell>
          <cell r="T274">
            <v>1218.75</v>
          </cell>
          <cell r="X274">
            <v>927.85500000000002</v>
          </cell>
        </row>
        <row r="275">
          <cell r="A275">
            <v>4</v>
          </cell>
          <cell r="T275">
            <v>5161.25</v>
          </cell>
          <cell r="X275">
            <v>1214.9190000000001</v>
          </cell>
        </row>
        <row r="276">
          <cell r="A276">
            <v>4</v>
          </cell>
          <cell r="T276">
            <v>650</v>
          </cell>
          <cell r="X276">
            <v>1153.221</v>
          </cell>
        </row>
        <row r="277">
          <cell r="A277">
            <v>4</v>
          </cell>
          <cell r="T277">
            <v>162.5</v>
          </cell>
          <cell r="X277">
            <v>1024.018</v>
          </cell>
        </row>
        <row r="278">
          <cell r="A278">
            <v>4</v>
          </cell>
          <cell r="T278">
            <v>1462.5</v>
          </cell>
          <cell r="X278">
            <v>1248.873</v>
          </cell>
        </row>
        <row r="279">
          <cell r="A279">
            <v>4</v>
          </cell>
          <cell r="T279">
            <v>27790.299517298299</v>
          </cell>
          <cell r="X279">
            <v>1124.1010000000001</v>
          </cell>
        </row>
        <row r="280">
          <cell r="A280">
            <v>4</v>
          </cell>
          <cell r="T280">
            <v>20791.992482701698</v>
          </cell>
          <cell r="X280">
            <v>1161.2439999999999</v>
          </cell>
        </row>
        <row r="281">
          <cell r="A281">
            <v>4</v>
          </cell>
          <cell r="T281">
            <v>6057.5</v>
          </cell>
          <cell r="X281">
            <v>1005.226</v>
          </cell>
        </row>
        <row r="282">
          <cell r="A282">
            <v>4</v>
          </cell>
          <cell r="T282">
            <v>32556.249</v>
          </cell>
          <cell r="X282">
            <v>1279.027</v>
          </cell>
        </row>
        <row r="283">
          <cell r="A283">
            <v>4</v>
          </cell>
          <cell r="T283">
            <v>906.49920744025906</v>
          </cell>
          <cell r="X283">
            <v>1139.3879999999999</v>
          </cell>
        </row>
        <row r="284">
          <cell r="A284">
            <v>4</v>
          </cell>
          <cell r="T284">
            <v>40360.981792559702</v>
          </cell>
          <cell r="X284">
            <v>1177.204</v>
          </cell>
        </row>
        <row r="285">
          <cell r="A285">
            <v>4</v>
          </cell>
          <cell r="T285">
            <v>16300.1042503519</v>
          </cell>
          <cell r="X285">
            <v>989.471</v>
          </cell>
        </row>
        <row r="286">
          <cell r="A286">
            <v>4</v>
          </cell>
          <cell r="T286">
            <v>7099.8947496480796</v>
          </cell>
          <cell r="X286">
            <v>1027.75</v>
          </cell>
        </row>
        <row r="287">
          <cell r="A287">
            <v>4</v>
          </cell>
          <cell r="T287">
            <v>1585.625</v>
          </cell>
          <cell r="X287">
            <v>1202.4100000000001</v>
          </cell>
        </row>
        <row r="288">
          <cell r="A288">
            <v>4</v>
          </cell>
          <cell r="T288">
            <v>2762.5</v>
          </cell>
          <cell r="X288">
            <v>1108.671</v>
          </cell>
        </row>
        <row r="289">
          <cell r="A289">
            <v>4</v>
          </cell>
          <cell r="T289">
            <v>11098.75</v>
          </cell>
          <cell r="X289">
            <v>1385.171</v>
          </cell>
        </row>
        <row r="290">
          <cell r="A290">
            <v>4</v>
          </cell>
          <cell r="T290">
            <v>21224.999</v>
          </cell>
          <cell r="X290">
            <v>1227.175</v>
          </cell>
        </row>
        <row r="291">
          <cell r="A291">
            <v>4</v>
          </cell>
          <cell r="T291">
            <v>13947.2577021659</v>
          </cell>
          <cell r="X291">
            <v>1052.7529999999999</v>
          </cell>
        </row>
        <row r="292">
          <cell r="A292">
            <v>4</v>
          </cell>
          <cell r="T292">
            <v>3530.2412978341199</v>
          </cell>
          <cell r="X292">
            <v>1091.365</v>
          </cell>
        </row>
        <row r="293">
          <cell r="A293">
            <v>4</v>
          </cell>
          <cell r="T293">
            <v>9626.25</v>
          </cell>
          <cell r="X293">
            <v>1423.069</v>
          </cell>
        </row>
        <row r="294">
          <cell r="A294">
            <v>4</v>
          </cell>
          <cell r="T294">
            <v>18026.448</v>
          </cell>
          <cell r="X294">
            <v>1238.134</v>
          </cell>
        </row>
        <row r="295">
          <cell r="A295">
            <v>4</v>
          </cell>
          <cell r="T295">
            <v>3818.75</v>
          </cell>
          <cell r="X295">
            <v>1047.2180000000001</v>
          </cell>
        </row>
        <row r="296">
          <cell r="A296">
            <v>4</v>
          </cell>
          <cell r="T296">
            <v>23182.874811617599</v>
          </cell>
          <cell r="X296">
            <v>1218.9359999999999</v>
          </cell>
        </row>
        <row r="297">
          <cell r="A297">
            <v>4</v>
          </cell>
          <cell r="T297">
            <v>3090.0320426158301</v>
          </cell>
          <cell r="X297">
            <v>1257.7929999999999</v>
          </cell>
        </row>
        <row r="298">
          <cell r="A298">
            <v>5</v>
          </cell>
          <cell r="T298">
            <v>5273.2579999999998</v>
          </cell>
          <cell r="X298">
            <v>865.94600000000003</v>
          </cell>
        </row>
        <row r="299">
          <cell r="A299">
            <v>5</v>
          </cell>
          <cell r="T299">
            <v>24262.595000000001</v>
          </cell>
          <cell r="X299">
            <v>1143.107</v>
          </cell>
        </row>
        <row r="300">
          <cell r="A300">
            <v>5</v>
          </cell>
          <cell r="T300">
            <v>31450.143</v>
          </cell>
          <cell r="X300">
            <v>812.66399999999999</v>
          </cell>
        </row>
        <row r="301">
          <cell r="A301">
            <v>5</v>
          </cell>
          <cell r="T301">
            <v>17473.72</v>
          </cell>
          <cell r="X301">
            <v>812.66399999999999</v>
          </cell>
        </row>
        <row r="302">
          <cell r="A302">
            <v>5</v>
          </cell>
          <cell r="T302">
            <v>7802.4290000000001</v>
          </cell>
          <cell r="X302">
            <v>1148.239</v>
          </cell>
        </row>
        <row r="303">
          <cell r="A303">
            <v>5</v>
          </cell>
          <cell r="T303">
            <v>4284.3999999999996</v>
          </cell>
          <cell r="X303">
            <v>907.57299999999998</v>
          </cell>
        </row>
        <row r="304">
          <cell r="A304">
            <v>5</v>
          </cell>
          <cell r="T304">
            <v>6771.8530000000001</v>
          </cell>
          <cell r="X304">
            <v>769.99199999999996</v>
          </cell>
        </row>
        <row r="305">
          <cell r="A305">
            <v>5</v>
          </cell>
          <cell r="T305">
            <v>5959.4080000000004</v>
          </cell>
          <cell r="X305">
            <v>769.99199999999996</v>
          </cell>
        </row>
        <row r="306">
          <cell r="A306">
            <v>5</v>
          </cell>
          <cell r="T306">
            <v>4239.9030000000002</v>
          </cell>
          <cell r="X306">
            <v>1172.5540000000001</v>
          </cell>
        </row>
        <row r="307">
          <cell r="A307">
            <v>5</v>
          </cell>
          <cell r="T307">
            <v>10505.36</v>
          </cell>
          <cell r="X307">
            <v>1172.5540000000001</v>
          </cell>
        </row>
        <row r="308">
          <cell r="A308">
            <v>5</v>
          </cell>
          <cell r="T308">
            <v>19579.222000000002</v>
          </cell>
          <cell r="X308">
            <v>882.21600000000001</v>
          </cell>
        </row>
        <row r="309">
          <cell r="A309">
            <v>5</v>
          </cell>
          <cell r="T309">
            <v>17108.281999999999</v>
          </cell>
          <cell r="X309">
            <v>851.10299999999995</v>
          </cell>
        </row>
        <row r="310">
          <cell r="A310">
            <v>5</v>
          </cell>
          <cell r="T310">
            <v>9980.2260000000006</v>
          </cell>
          <cell r="X310">
            <v>851.10299999999995</v>
          </cell>
        </row>
        <row r="311">
          <cell r="A311">
            <v>5</v>
          </cell>
          <cell r="T311">
            <v>30549.913</v>
          </cell>
          <cell r="X311">
            <v>1172.5830000000001</v>
          </cell>
        </row>
        <row r="312">
          <cell r="A312">
            <v>5</v>
          </cell>
          <cell r="T312">
            <v>30482.991999999998</v>
          </cell>
          <cell r="X312">
            <v>808.94799999999998</v>
          </cell>
        </row>
        <row r="313">
          <cell r="A313">
            <v>5</v>
          </cell>
          <cell r="T313">
            <v>9068.7880000000005</v>
          </cell>
          <cell r="X313">
            <v>808.94799999999998</v>
          </cell>
        </row>
        <row r="314">
          <cell r="A314">
            <v>5</v>
          </cell>
          <cell r="T314">
            <v>8141.0940000000001</v>
          </cell>
          <cell r="X314">
            <v>1199.6759999999999</v>
          </cell>
        </row>
        <row r="315">
          <cell r="A315">
            <v>5</v>
          </cell>
          <cell r="T315">
            <v>11436.156999999999</v>
          </cell>
          <cell r="X315">
            <v>1199.6759999999999</v>
          </cell>
        </row>
        <row r="316">
          <cell r="A316">
            <v>5</v>
          </cell>
          <cell r="T316">
            <v>9529.1849999999995</v>
          </cell>
          <cell r="X316">
            <v>901.11599999999999</v>
          </cell>
        </row>
        <row r="317">
          <cell r="A317">
            <v>5</v>
          </cell>
          <cell r="T317">
            <v>3056.0189999999998</v>
          </cell>
          <cell r="X317">
            <v>795.09299999999996</v>
          </cell>
        </row>
        <row r="318">
          <cell r="A318">
            <v>5</v>
          </cell>
          <cell r="T318">
            <v>8600.3760000000002</v>
          </cell>
          <cell r="X318">
            <v>795.09299999999996</v>
          </cell>
        </row>
        <row r="319">
          <cell r="A319">
            <v>5</v>
          </cell>
          <cell r="T319">
            <v>14173.968999999999</v>
          </cell>
          <cell r="X319">
            <v>1204.028</v>
          </cell>
        </row>
        <row r="320">
          <cell r="A320">
            <v>5</v>
          </cell>
          <cell r="T320">
            <v>15001.199000000001</v>
          </cell>
          <cell r="X320">
            <v>868.803</v>
          </cell>
        </row>
        <row r="321">
          <cell r="A321">
            <v>5</v>
          </cell>
          <cell r="T321">
            <v>186.05500000000001</v>
          </cell>
          <cell r="X321">
            <v>890.31100000000004</v>
          </cell>
        </row>
        <row r="322">
          <cell r="A322">
            <v>5</v>
          </cell>
          <cell r="T322">
            <v>8721.6180000000004</v>
          </cell>
          <cell r="X322">
            <v>1228.981</v>
          </cell>
        </row>
        <row r="323">
          <cell r="A323">
            <v>5</v>
          </cell>
          <cell r="T323">
            <v>96.073999999999998</v>
          </cell>
          <cell r="X323">
            <v>1228.981</v>
          </cell>
        </row>
        <row r="324">
          <cell r="A324">
            <v>5</v>
          </cell>
          <cell r="T324">
            <v>1659.136</v>
          </cell>
          <cell r="X324">
            <v>846.173</v>
          </cell>
        </row>
        <row r="325">
          <cell r="A325">
            <v>5</v>
          </cell>
          <cell r="T325">
            <v>3533.223</v>
          </cell>
          <cell r="X325">
            <v>846.173</v>
          </cell>
        </row>
        <row r="326">
          <cell r="A326">
            <v>5</v>
          </cell>
          <cell r="T326">
            <v>33243.292000000001</v>
          </cell>
          <cell r="X326">
            <v>848.60500000000002</v>
          </cell>
        </row>
        <row r="327">
          <cell r="A327">
            <v>5</v>
          </cell>
          <cell r="T327">
            <v>4249.8590000000004</v>
          </cell>
          <cell r="X327">
            <v>848.60500000000002</v>
          </cell>
        </row>
        <row r="328">
          <cell r="A328">
            <v>5</v>
          </cell>
          <cell r="T328">
            <v>219.416</v>
          </cell>
          <cell r="X328">
            <v>1236.9860000000001</v>
          </cell>
        </row>
        <row r="329">
          <cell r="A329">
            <v>5</v>
          </cell>
          <cell r="T329">
            <v>26141.536</v>
          </cell>
          <cell r="X329">
            <v>824.11300000000006</v>
          </cell>
        </row>
        <row r="330">
          <cell r="A330">
            <v>5</v>
          </cell>
          <cell r="T330">
            <v>249.43700000000001</v>
          </cell>
          <cell r="X330">
            <v>1256.2439999999999</v>
          </cell>
        </row>
        <row r="331">
          <cell r="A331">
            <v>5</v>
          </cell>
          <cell r="T331">
            <v>333.29700000000003</v>
          </cell>
          <cell r="X331">
            <v>910.63300000000004</v>
          </cell>
        </row>
        <row r="332">
          <cell r="A332">
            <v>5</v>
          </cell>
          <cell r="T332">
            <v>606.17700000000002</v>
          </cell>
          <cell r="X332">
            <v>830.44</v>
          </cell>
        </row>
        <row r="333">
          <cell r="A333">
            <v>5</v>
          </cell>
          <cell r="T333">
            <v>18614.491999999998</v>
          </cell>
          <cell r="X333">
            <v>1260.0219999999999</v>
          </cell>
        </row>
        <row r="334">
          <cell r="A334">
            <v>5</v>
          </cell>
          <cell r="T334">
            <v>249.43700000000001</v>
          </cell>
          <cell r="X334">
            <v>1260.0219999999999</v>
          </cell>
        </row>
        <row r="335">
          <cell r="A335">
            <v>5</v>
          </cell>
          <cell r="T335">
            <v>22895.333999999999</v>
          </cell>
          <cell r="X335">
            <v>861.31500000000005</v>
          </cell>
        </row>
        <row r="336">
          <cell r="A336">
            <v>5</v>
          </cell>
          <cell r="T336">
            <v>5746.4390000000003</v>
          </cell>
          <cell r="X336">
            <v>888.43499999999995</v>
          </cell>
        </row>
        <row r="337">
          <cell r="A337">
            <v>5</v>
          </cell>
          <cell r="T337">
            <v>9230.4770000000008</v>
          </cell>
          <cell r="X337">
            <v>888.43499999999995</v>
          </cell>
        </row>
        <row r="338">
          <cell r="A338">
            <v>5</v>
          </cell>
          <cell r="T338">
            <v>1741.9870000000001</v>
          </cell>
          <cell r="X338">
            <v>1285.423</v>
          </cell>
        </row>
        <row r="339">
          <cell r="A339">
            <v>5</v>
          </cell>
          <cell r="T339">
            <v>15215.748</v>
          </cell>
          <cell r="X339">
            <v>830.49</v>
          </cell>
        </row>
        <row r="340">
          <cell r="A340">
            <v>5</v>
          </cell>
          <cell r="T340">
            <v>2088.5859999999998</v>
          </cell>
          <cell r="X340">
            <v>830.49</v>
          </cell>
        </row>
        <row r="341">
          <cell r="A341">
            <v>5</v>
          </cell>
          <cell r="T341">
            <v>21732.569</v>
          </cell>
          <cell r="X341">
            <v>859.17200000000003</v>
          </cell>
        </row>
        <row r="342">
          <cell r="A342">
            <v>5</v>
          </cell>
          <cell r="T342">
            <v>13759.492</v>
          </cell>
          <cell r="X342">
            <v>1292.4469999999999</v>
          </cell>
        </row>
        <row r="343">
          <cell r="A343">
            <v>5</v>
          </cell>
          <cell r="T343">
            <v>4195.7430000000004</v>
          </cell>
          <cell r="X343">
            <v>1292.4469999999999</v>
          </cell>
        </row>
        <row r="344">
          <cell r="A344">
            <v>5</v>
          </cell>
          <cell r="T344">
            <v>1474.788</v>
          </cell>
          <cell r="X344">
            <v>811.69600000000003</v>
          </cell>
        </row>
        <row r="345">
          <cell r="A345">
            <v>5</v>
          </cell>
          <cell r="T345">
            <v>6655.2359999999999</v>
          </cell>
          <cell r="X345">
            <v>811.69600000000003</v>
          </cell>
        </row>
        <row r="346">
          <cell r="A346">
            <v>5</v>
          </cell>
          <cell r="T346">
            <v>42932.41</v>
          </cell>
          <cell r="X346">
            <v>851.23400000000004</v>
          </cell>
        </row>
        <row r="347">
          <cell r="A347">
            <v>5</v>
          </cell>
          <cell r="T347">
            <v>4775.2510000000002</v>
          </cell>
          <cell r="X347">
            <v>1316.1489999999999</v>
          </cell>
        </row>
        <row r="348">
          <cell r="A348">
            <v>5</v>
          </cell>
          <cell r="T348">
            <v>3906.12</v>
          </cell>
          <cell r="X348">
            <v>1316.1489999999999</v>
          </cell>
        </row>
        <row r="349">
          <cell r="A349">
            <v>5</v>
          </cell>
          <cell r="T349">
            <v>7499.1790000000001</v>
          </cell>
          <cell r="X349">
            <v>870.63499999999999</v>
          </cell>
        </row>
        <row r="350">
          <cell r="A350">
            <v>5</v>
          </cell>
          <cell r="T350">
            <v>705.948407146661</v>
          </cell>
          <cell r="X350">
            <v>896.48299999999995</v>
          </cell>
        </row>
        <row r="351">
          <cell r="A351">
            <v>5</v>
          </cell>
          <cell r="T351">
            <v>477.64290451995703</v>
          </cell>
          <cell r="X351">
            <v>896.48299999999995</v>
          </cell>
        </row>
        <row r="352">
          <cell r="A352">
            <v>5</v>
          </cell>
          <cell r="T352">
            <v>6453.3431457665201</v>
          </cell>
          <cell r="X352">
            <v>1257.7929999999999</v>
          </cell>
        </row>
        <row r="353">
          <cell r="A353">
            <v>5</v>
          </cell>
          <cell r="T353">
            <v>1825</v>
          </cell>
          <cell r="X353">
            <v>1219.4680000000001</v>
          </cell>
        </row>
        <row r="354">
          <cell r="A354">
            <v>5</v>
          </cell>
          <cell r="T354">
            <v>23636.735000000001</v>
          </cell>
          <cell r="X354">
            <v>1489.154</v>
          </cell>
        </row>
        <row r="355">
          <cell r="A355">
            <v>5</v>
          </cell>
          <cell r="T355">
            <v>406.25</v>
          </cell>
          <cell r="X355">
            <v>1298.999</v>
          </cell>
        </row>
        <row r="356">
          <cell r="A356">
            <v>5</v>
          </cell>
          <cell r="T356">
            <v>325</v>
          </cell>
          <cell r="X356">
            <v>1493.616</v>
          </cell>
        </row>
        <row r="357">
          <cell r="A357">
            <v>5</v>
          </cell>
          <cell r="T357">
            <v>21390.370148114202</v>
          </cell>
          <cell r="X357">
            <v>1265.548</v>
          </cell>
        </row>
        <row r="358">
          <cell r="A358">
            <v>5</v>
          </cell>
          <cell r="T358">
            <v>15795.8788518858</v>
          </cell>
          <cell r="X358">
            <v>1304.5920000000001</v>
          </cell>
        </row>
        <row r="359">
          <cell r="A359">
            <v>5</v>
          </cell>
          <cell r="T359">
            <v>29239.999</v>
          </cell>
          <cell r="X359">
            <v>1161.328</v>
          </cell>
        </row>
        <row r="360">
          <cell r="A360">
            <v>5</v>
          </cell>
          <cell r="T360">
            <v>1868.75</v>
          </cell>
          <cell r="X360">
            <v>1557.9549999999999</v>
          </cell>
        </row>
        <row r="361">
          <cell r="A361">
            <v>5</v>
          </cell>
          <cell r="T361">
            <v>10367.9058845657</v>
          </cell>
          <cell r="X361">
            <v>1278.838</v>
          </cell>
        </row>
        <row r="362">
          <cell r="A362">
            <v>5</v>
          </cell>
          <cell r="T362">
            <v>15090.8431154343</v>
          </cell>
          <cell r="X362">
            <v>1318.027</v>
          </cell>
        </row>
        <row r="363">
          <cell r="A363">
            <v>5</v>
          </cell>
          <cell r="T363">
            <v>10233.75</v>
          </cell>
          <cell r="X363">
            <v>1283.1210000000001</v>
          </cell>
        </row>
        <row r="364">
          <cell r="A364">
            <v>5</v>
          </cell>
          <cell r="T364">
            <v>16911.077000000001</v>
          </cell>
          <cell r="X364">
            <v>1596.548</v>
          </cell>
        </row>
        <row r="365">
          <cell r="A365">
            <v>5</v>
          </cell>
          <cell r="T365">
            <v>12915</v>
          </cell>
          <cell r="X365">
            <v>1302.279</v>
          </cell>
        </row>
        <row r="366">
          <cell r="A366">
            <v>5</v>
          </cell>
          <cell r="T366">
            <v>1810.06687618004</v>
          </cell>
          <cell r="X366">
            <v>1240.077</v>
          </cell>
        </row>
        <row r="367">
          <cell r="A367">
            <v>5</v>
          </cell>
          <cell r="T367">
            <v>8979.9331238199593</v>
          </cell>
          <cell r="X367">
            <v>1279.3789999999999</v>
          </cell>
        </row>
        <row r="368">
          <cell r="A368">
            <v>5</v>
          </cell>
          <cell r="T368">
            <v>10495.791999999999</v>
          </cell>
          <cell r="X368">
            <v>1663.2539999999999</v>
          </cell>
        </row>
        <row r="369">
          <cell r="A369">
            <v>5</v>
          </cell>
          <cell r="T369">
            <v>14910.048000000001</v>
          </cell>
          <cell r="X369">
            <v>1376.6880000000001</v>
          </cell>
        </row>
        <row r="370">
          <cell r="A370">
            <v>5</v>
          </cell>
          <cell r="T370">
            <v>9587.5</v>
          </cell>
          <cell r="X370">
            <v>1260.0909999999999</v>
          </cell>
        </row>
        <row r="371">
          <cell r="A371">
            <v>5</v>
          </cell>
          <cell r="T371">
            <v>1261.3489999999999</v>
          </cell>
          <cell r="X371">
            <v>1667.038</v>
          </cell>
        </row>
        <row r="372">
          <cell r="A372">
            <v>5</v>
          </cell>
          <cell r="T372">
            <v>13763.5700557866</v>
          </cell>
          <cell r="X372">
            <v>1344.2629999999999</v>
          </cell>
        </row>
        <row r="373">
          <cell r="A373">
            <v>5</v>
          </cell>
          <cell r="T373">
            <v>16332.6789442134</v>
          </cell>
          <cell r="X373">
            <v>1383.6579999999999</v>
          </cell>
        </row>
        <row r="374">
          <cell r="A374">
            <v>5</v>
          </cell>
          <cell r="T374">
            <v>26531.531999999999</v>
          </cell>
          <cell r="X374">
            <v>1731.6859999999999</v>
          </cell>
        </row>
        <row r="375">
          <cell r="A375">
            <v>5</v>
          </cell>
          <cell r="T375">
            <v>16884.837140300999</v>
          </cell>
          <cell r="X375">
            <v>1360.4390000000001</v>
          </cell>
        </row>
        <row r="376">
          <cell r="A376">
            <v>5</v>
          </cell>
          <cell r="T376">
            <v>18648.912859699001</v>
          </cell>
          <cell r="X376">
            <v>1399.9090000000001</v>
          </cell>
        </row>
        <row r="377">
          <cell r="A377">
            <v>5</v>
          </cell>
          <cell r="T377">
            <v>11943.75</v>
          </cell>
          <cell r="X377">
            <v>1398.079</v>
          </cell>
        </row>
        <row r="378">
          <cell r="A378">
            <v>5</v>
          </cell>
          <cell r="T378">
            <v>1076.25</v>
          </cell>
          <cell r="X378">
            <v>1388.7429999999999</v>
          </cell>
        </row>
        <row r="379">
          <cell r="A379">
            <v>5</v>
          </cell>
          <cell r="T379">
            <v>3197.5462903635198</v>
          </cell>
          <cell r="X379">
            <v>1370.827</v>
          </cell>
        </row>
        <row r="380">
          <cell r="A380">
            <v>5</v>
          </cell>
          <cell r="T380">
            <v>18776.202709636498</v>
          </cell>
          <cell r="X380">
            <v>1410.3589999999999</v>
          </cell>
        </row>
        <row r="381">
          <cell r="A381">
            <v>5</v>
          </cell>
          <cell r="T381">
            <v>487.5</v>
          </cell>
          <cell r="X381">
            <v>1838.2170000000001</v>
          </cell>
        </row>
        <row r="382">
          <cell r="A382">
            <v>5</v>
          </cell>
          <cell r="T382">
            <v>2094.375</v>
          </cell>
          <cell r="X382">
            <v>1494.067</v>
          </cell>
        </row>
        <row r="383">
          <cell r="A383">
            <v>5</v>
          </cell>
          <cell r="T383">
            <v>1706.25</v>
          </cell>
          <cell r="X383">
            <v>1411.26</v>
          </cell>
        </row>
        <row r="384">
          <cell r="A384">
            <v>5</v>
          </cell>
          <cell r="T384">
            <v>6509.1095906263099</v>
          </cell>
          <cell r="X384">
            <v>1841.5</v>
          </cell>
        </row>
        <row r="385">
          <cell r="A385">
            <v>5</v>
          </cell>
          <cell r="T385">
            <v>12102.6214093737</v>
          </cell>
          <cell r="X385">
            <v>1881.0830000000001</v>
          </cell>
        </row>
        <row r="386">
          <cell r="A386">
            <v>5</v>
          </cell>
          <cell r="T386">
            <v>10977.424987477099</v>
          </cell>
          <cell r="X386">
            <v>1494.8710000000001</v>
          </cell>
        </row>
        <row r="387">
          <cell r="A387">
            <v>5</v>
          </cell>
          <cell r="T387">
            <v>10035.435012522899</v>
          </cell>
          <cell r="X387">
            <v>916.01300000000003</v>
          </cell>
        </row>
        <row r="388">
          <cell r="A388">
            <v>5</v>
          </cell>
          <cell r="T388">
            <v>731.25</v>
          </cell>
          <cell r="X388">
            <v>938.24900000000002</v>
          </cell>
        </row>
        <row r="389">
          <cell r="A389">
            <v>5</v>
          </cell>
          <cell r="T389">
            <v>12645.315000000001</v>
          </cell>
          <cell r="X389">
            <v>1327.886</v>
          </cell>
        </row>
        <row r="390">
          <cell r="A390">
            <v>5</v>
          </cell>
          <cell r="T390">
            <v>6576.82101100215</v>
          </cell>
          <cell r="X390">
            <v>884.98099999999999</v>
          </cell>
        </row>
        <row r="391">
          <cell r="A391">
            <v>5</v>
          </cell>
          <cell r="T391">
            <v>20073.177988997901</v>
          </cell>
          <cell r="X391">
            <v>888.53399999999999</v>
          </cell>
        </row>
        <row r="392">
          <cell r="A392">
            <v>5</v>
          </cell>
          <cell r="T392">
            <v>8489.7230175303393</v>
          </cell>
          <cell r="X392">
            <v>910.85199999999998</v>
          </cell>
        </row>
        <row r="393">
          <cell r="A393">
            <v>5</v>
          </cell>
          <cell r="T393">
            <v>17070.275982469699</v>
          </cell>
          <cell r="X393">
            <v>924.76800000000003</v>
          </cell>
        </row>
        <row r="394">
          <cell r="A394">
            <v>5</v>
          </cell>
          <cell r="T394">
            <v>1983.4490000000001</v>
          </cell>
          <cell r="X394">
            <v>1351.923</v>
          </cell>
        </row>
        <row r="395">
          <cell r="A395">
            <v>5</v>
          </cell>
          <cell r="T395">
            <v>19435.707669028699</v>
          </cell>
          <cell r="X395">
            <v>882.75</v>
          </cell>
        </row>
        <row r="396">
          <cell r="A396">
            <v>5</v>
          </cell>
          <cell r="T396">
            <v>1320.5423309713001</v>
          </cell>
          <cell r="X396">
            <v>904.64400000000001</v>
          </cell>
        </row>
        <row r="397">
          <cell r="A397">
            <v>5</v>
          </cell>
          <cell r="T397">
            <v>2068.75</v>
          </cell>
          <cell r="X397">
            <v>935.13499999999999</v>
          </cell>
        </row>
        <row r="398">
          <cell r="A398">
            <v>5</v>
          </cell>
          <cell r="T398">
            <v>26576.627</v>
          </cell>
          <cell r="X398">
            <v>1397.771</v>
          </cell>
        </row>
        <row r="399">
          <cell r="A399">
            <v>5</v>
          </cell>
          <cell r="T399">
            <v>24260.0096759029</v>
          </cell>
          <cell r="X399">
            <v>954.19799999999998</v>
          </cell>
        </row>
        <row r="400">
          <cell r="A400">
            <v>5</v>
          </cell>
          <cell r="T400">
            <v>5746.9083240971104</v>
          </cell>
          <cell r="X400">
            <v>981.56100000000004</v>
          </cell>
        </row>
        <row r="401">
          <cell r="A401">
            <v>5</v>
          </cell>
          <cell r="T401">
            <v>582.34297299172704</v>
          </cell>
          <cell r="X401">
            <v>1011.902</v>
          </cell>
        </row>
        <row r="402">
          <cell r="A402">
            <v>6</v>
          </cell>
          <cell r="T402">
            <v>14844.257592853301</v>
          </cell>
          <cell r="X402">
            <v>896.48299999999995</v>
          </cell>
        </row>
        <row r="403">
          <cell r="A403">
            <v>6</v>
          </cell>
          <cell r="T403">
            <v>10043.587095479999</v>
          </cell>
          <cell r="X403">
            <v>896.48299999999995</v>
          </cell>
        </row>
        <row r="404">
          <cell r="A404">
            <v>6</v>
          </cell>
          <cell r="T404">
            <v>1414.2370000000001</v>
          </cell>
          <cell r="X404">
            <v>1325.9839999999999</v>
          </cell>
        </row>
        <row r="405">
          <cell r="A405">
            <v>6</v>
          </cell>
          <cell r="T405">
            <v>215.166</v>
          </cell>
          <cell r="X405">
            <v>1325.9839999999999</v>
          </cell>
        </row>
        <row r="406">
          <cell r="A406">
            <v>6</v>
          </cell>
          <cell r="T406">
            <v>5839.3490000000002</v>
          </cell>
          <cell r="X406">
            <v>821.59299999999996</v>
          </cell>
        </row>
        <row r="407">
          <cell r="A407">
            <v>6</v>
          </cell>
          <cell r="T407">
            <v>12041.550999999999</v>
          </cell>
          <cell r="X407">
            <v>821.59299999999996</v>
          </cell>
        </row>
        <row r="408">
          <cell r="A408">
            <v>6</v>
          </cell>
          <cell r="T408">
            <v>15127.434999999999</v>
          </cell>
          <cell r="X408">
            <v>880.05799999999999</v>
          </cell>
        </row>
        <row r="409">
          <cell r="A409">
            <v>6</v>
          </cell>
          <cell r="T409">
            <v>1231.3140000000001</v>
          </cell>
          <cell r="X409">
            <v>1341.8920000000001</v>
          </cell>
        </row>
        <row r="410">
          <cell r="A410">
            <v>6</v>
          </cell>
          <cell r="T410">
            <v>2864.3</v>
          </cell>
          <cell r="X410">
            <v>792.93700000000001</v>
          </cell>
        </row>
        <row r="411">
          <cell r="A411">
            <v>6</v>
          </cell>
          <cell r="T411">
            <v>24966.098999999998</v>
          </cell>
          <cell r="X411">
            <v>792.93700000000001</v>
          </cell>
        </row>
        <row r="412">
          <cell r="A412">
            <v>6</v>
          </cell>
          <cell r="T412">
            <v>4383.8209999999999</v>
          </cell>
          <cell r="X412">
            <v>884.096</v>
          </cell>
        </row>
        <row r="413">
          <cell r="A413">
            <v>6</v>
          </cell>
          <cell r="T413">
            <v>12764.566000000001</v>
          </cell>
          <cell r="X413">
            <v>1348.1489999999999</v>
          </cell>
        </row>
        <row r="414">
          <cell r="A414">
            <v>6</v>
          </cell>
          <cell r="T414">
            <v>5219.527</v>
          </cell>
          <cell r="X414">
            <v>1348.1489999999999</v>
          </cell>
        </row>
        <row r="415">
          <cell r="A415">
            <v>6</v>
          </cell>
          <cell r="T415">
            <v>215.102</v>
          </cell>
          <cell r="X415">
            <v>934.81500000000005</v>
          </cell>
        </row>
        <row r="416">
          <cell r="A416">
            <v>6</v>
          </cell>
          <cell r="T416">
            <v>5700.1580000000004</v>
          </cell>
          <cell r="X416">
            <v>1372.3689999999999</v>
          </cell>
        </row>
        <row r="417">
          <cell r="A417">
            <v>6</v>
          </cell>
          <cell r="T417">
            <v>18111.395</v>
          </cell>
          <cell r="X417">
            <v>913.14800000000002</v>
          </cell>
        </row>
        <row r="418">
          <cell r="A418">
            <v>6</v>
          </cell>
          <cell r="T418">
            <v>5570.2709999999997</v>
          </cell>
          <cell r="X418">
            <v>1381.1980000000001</v>
          </cell>
        </row>
        <row r="419">
          <cell r="A419">
            <v>6</v>
          </cell>
          <cell r="T419">
            <v>8891.9940000000006</v>
          </cell>
          <cell r="X419">
            <v>830.63900000000001</v>
          </cell>
        </row>
        <row r="420">
          <cell r="A420">
            <v>6</v>
          </cell>
          <cell r="T420">
            <v>27815.613000000001</v>
          </cell>
          <cell r="X420">
            <v>830.63900000000001</v>
          </cell>
        </row>
        <row r="421">
          <cell r="A421">
            <v>6</v>
          </cell>
          <cell r="T421">
            <v>43823.76</v>
          </cell>
          <cell r="X421">
            <v>907.64700000000005</v>
          </cell>
        </row>
        <row r="422">
          <cell r="A422">
            <v>6</v>
          </cell>
          <cell r="T422">
            <v>1363.6759999999999</v>
          </cell>
          <cell r="X422">
            <v>1404.02</v>
          </cell>
        </row>
        <row r="423">
          <cell r="A423">
            <v>6</v>
          </cell>
          <cell r="T423">
            <v>974.13800000000003</v>
          </cell>
          <cell r="X423">
            <v>1404.02</v>
          </cell>
        </row>
        <row r="424">
          <cell r="A424">
            <v>6</v>
          </cell>
          <cell r="T424">
            <v>4462.3109999999997</v>
          </cell>
          <cell r="X424">
            <v>782.00699999999995</v>
          </cell>
        </row>
        <row r="425">
          <cell r="A425">
            <v>6</v>
          </cell>
          <cell r="T425">
            <v>5511.0709999999999</v>
          </cell>
          <cell r="X425">
            <v>782.00699999999995</v>
          </cell>
        </row>
        <row r="426">
          <cell r="A426">
            <v>6</v>
          </cell>
          <cell r="T426">
            <v>3414.91</v>
          </cell>
          <cell r="X426">
            <v>948.56799999999998</v>
          </cell>
        </row>
        <row r="427">
          <cell r="A427">
            <v>6</v>
          </cell>
          <cell r="T427">
            <v>7873.19</v>
          </cell>
          <cell r="X427">
            <v>948.56799999999998</v>
          </cell>
        </row>
        <row r="428">
          <cell r="A428">
            <v>6</v>
          </cell>
          <cell r="T428">
            <v>1986.752</v>
          </cell>
          <cell r="X428">
            <v>1415.1179999999999</v>
          </cell>
        </row>
        <row r="429">
          <cell r="A429">
            <v>6</v>
          </cell>
          <cell r="T429">
            <v>32595.145</v>
          </cell>
          <cell r="X429">
            <v>756.76499999999999</v>
          </cell>
        </row>
        <row r="430">
          <cell r="A430">
            <v>6</v>
          </cell>
          <cell r="T430">
            <v>21537.844000000001</v>
          </cell>
          <cell r="X430">
            <v>936.34500000000003</v>
          </cell>
        </row>
        <row r="431">
          <cell r="A431">
            <v>6</v>
          </cell>
          <cell r="T431">
            <v>9455.4359999999997</v>
          </cell>
          <cell r="X431">
            <v>835.12800000000004</v>
          </cell>
        </row>
        <row r="432">
          <cell r="A432">
            <v>6</v>
          </cell>
          <cell r="T432">
            <v>25181.508999999998</v>
          </cell>
          <cell r="X432">
            <v>939.29600000000005</v>
          </cell>
        </row>
        <row r="433">
          <cell r="A433">
            <v>6</v>
          </cell>
          <cell r="T433">
            <v>12320.656999999999</v>
          </cell>
          <cell r="X433">
            <v>1436.662</v>
          </cell>
        </row>
        <row r="434">
          <cell r="A434">
            <v>6</v>
          </cell>
          <cell r="T434">
            <v>3683.335</v>
          </cell>
          <cell r="X434">
            <v>1436.662</v>
          </cell>
        </row>
        <row r="435">
          <cell r="A435">
            <v>6</v>
          </cell>
          <cell r="T435">
            <v>26764.875</v>
          </cell>
          <cell r="X435">
            <v>790.64300000000003</v>
          </cell>
        </row>
        <row r="436">
          <cell r="A436">
            <v>6</v>
          </cell>
          <cell r="T436">
            <v>19180.716</v>
          </cell>
          <cell r="X436">
            <v>790.64300000000003</v>
          </cell>
        </row>
        <row r="437">
          <cell r="A437">
            <v>6</v>
          </cell>
          <cell r="T437">
            <v>3534.1379999999999</v>
          </cell>
          <cell r="X437">
            <v>968.33299999999997</v>
          </cell>
        </row>
        <row r="438">
          <cell r="A438">
            <v>6</v>
          </cell>
          <cell r="T438">
            <v>21124.254000000001</v>
          </cell>
          <cell r="X438">
            <v>968.33299999999997</v>
          </cell>
        </row>
        <row r="439">
          <cell r="A439">
            <v>6</v>
          </cell>
          <cell r="T439">
            <v>216.74199999999999</v>
          </cell>
          <cell r="X439">
            <v>1460.0170000000001</v>
          </cell>
        </row>
        <row r="440">
          <cell r="A440">
            <v>6</v>
          </cell>
          <cell r="T440">
            <v>8988.3940000000002</v>
          </cell>
          <cell r="X440">
            <v>742.68700000000001</v>
          </cell>
        </row>
        <row r="441">
          <cell r="A441">
            <v>6</v>
          </cell>
          <cell r="T441">
            <v>14101.566000000001</v>
          </cell>
          <cell r="X441">
            <v>742.68700000000001</v>
          </cell>
        </row>
        <row r="442">
          <cell r="A442">
            <v>6</v>
          </cell>
          <cell r="T442">
            <v>43172.49</v>
          </cell>
          <cell r="X442">
            <v>964.13599999999997</v>
          </cell>
        </row>
        <row r="443">
          <cell r="A443">
            <v>6</v>
          </cell>
          <cell r="T443">
            <v>3367.8939999999998</v>
          </cell>
          <cell r="X443">
            <v>723.41499999999996</v>
          </cell>
        </row>
        <row r="444">
          <cell r="A444">
            <v>6</v>
          </cell>
          <cell r="T444">
            <v>658.95899999999995</v>
          </cell>
          <cell r="X444">
            <v>973.42200000000003</v>
          </cell>
        </row>
        <row r="445">
          <cell r="A445">
            <v>6</v>
          </cell>
          <cell r="T445">
            <v>662.77</v>
          </cell>
          <cell r="X445">
            <v>1002.451</v>
          </cell>
        </row>
        <row r="446">
          <cell r="A446">
            <v>6</v>
          </cell>
          <cell r="T446">
            <v>34669.309000000001</v>
          </cell>
          <cell r="X446">
            <v>796.21600000000001</v>
          </cell>
        </row>
        <row r="447">
          <cell r="A447">
            <v>6</v>
          </cell>
          <cell r="T447">
            <v>2870.4</v>
          </cell>
          <cell r="X447">
            <v>796.21600000000001</v>
          </cell>
        </row>
        <row r="448">
          <cell r="A448">
            <v>6</v>
          </cell>
          <cell r="T448">
            <v>11629.856</v>
          </cell>
          <cell r="X448">
            <v>992.75300000000004</v>
          </cell>
        </row>
        <row r="449">
          <cell r="A449">
            <v>6</v>
          </cell>
          <cell r="T449">
            <v>14704.134</v>
          </cell>
          <cell r="X449">
            <v>992.75300000000004</v>
          </cell>
        </row>
        <row r="450">
          <cell r="A450">
            <v>6</v>
          </cell>
          <cell r="T450">
            <v>11579.1372843519</v>
          </cell>
          <cell r="X450">
            <v>750.65099999999995</v>
          </cell>
        </row>
        <row r="451">
          <cell r="A451">
            <v>6</v>
          </cell>
          <cell r="T451">
            <v>486.31634383290401</v>
          </cell>
          <cell r="X451">
            <v>750.65099999999995</v>
          </cell>
        </row>
        <row r="452">
          <cell r="A452">
            <v>6</v>
          </cell>
          <cell r="T452">
            <v>12245.157027008299</v>
          </cell>
          <cell r="X452">
            <v>1011.902</v>
          </cell>
        </row>
        <row r="453">
          <cell r="A453">
            <v>6</v>
          </cell>
          <cell r="T453">
            <v>406.25</v>
          </cell>
          <cell r="X453">
            <v>1434.5509999999999</v>
          </cell>
        </row>
        <row r="454">
          <cell r="A454">
            <v>6</v>
          </cell>
          <cell r="T454">
            <v>26243.749</v>
          </cell>
          <cell r="X454">
            <v>943.01800000000003</v>
          </cell>
        </row>
        <row r="455">
          <cell r="A455">
            <v>6</v>
          </cell>
          <cell r="T455">
            <v>5088.8690218966503</v>
          </cell>
          <cell r="X455">
            <v>993.07500000000005</v>
          </cell>
        </row>
        <row r="456">
          <cell r="A456">
            <v>6</v>
          </cell>
          <cell r="T456">
            <v>25833.629978103399</v>
          </cell>
          <cell r="X456">
            <v>1024.0340000000001</v>
          </cell>
        </row>
        <row r="457">
          <cell r="A457">
            <v>6</v>
          </cell>
          <cell r="T457">
            <v>3259.163</v>
          </cell>
          <cell r="X457">
            <v>1482.0650000000001</v>
          </cell>
        </row>
        <row r="458">
          <cell r="A458">
            <v>6</v>
          </cell>
          <cell r="T458">
            <v>17874.999</v>
          </cell>
          <cell r="X458">
            <v>944.94100000000003</v>
          </cell>
        </row>
        <row r="459">
          <cell r="A459">
            <v>6</v>
          </cell>
          <cell r="T459">
            <v>5690.625</v>
          </cell>
          <cell r="X459">
            <v>1024.617</v>
          </cell>
        </row>
        <row r="460">
          <cell r="A460">
            <v>6</v>
          </cell>
          <cell r="T460">
            <v>6189.5844806101004</v>
          </cell>
          <cell r="X460">
            <v>1487.914</v>
          </cell>
        </row>
        <row r="461">
          <cell r="A461">
            <v>6</v>
          </cell>
          <cell r="T461">
            <v>16713.740519389899</v>
          </cell>
          <cell r="X461">
            <v>1521.2429999999999</v>
          </cell>
        </row>
        <row r="462">
          <cell r="A462">
            <v>6</v>
          </cell>
          <cell r="T462">
            <v>1383.75</v>
          </cell>
          <cell r="X462">
            <v>963.673</v>
          </cell>
        </row>
        <row r="463">
          <cell r="A463">
            <v>6</v>
          </cell>
          <cell r="T463">
            <v>9339.1650000000009</v>
          </cell>
          <cell r="X463">
            <v>1545.6849999999999</v>
          </cell>
        </row>
        <row r="464">
          <cell r="A464">
            <v>6</v>
          </cell>
          <cell r="T464">
            <v>3708.75</v>
          </cell>
          <cell r="X464">
            <v>1050.95</v>
          </cell>
        </row>
        <row r="465">
          <cell r="A465">
            <v>6</v>
          </cell>
          <cell r="T465">
            <v>28382.499</v>
          </cell>
          <cell r="X465">
            <v>1091.4739999999999</v>
          </cell>
        </row>
        <row r="466">
          <cell r="A466">
            <v>6</v>
          </cell>
          <cell r="T466">
            <v>1171.3987948398899</v>
          </cell>
          <cell r="X466">
            <v>1554.136</v>
          </cell>
        </row>
        <row r="467">
          <cell r="A467">
            <v>6</v>
          </cell>
          <cell r="T467">
            <v>14402.5702051601</v>
          </cell>
          <cell r="X467">
            <v>1589.0630000000001</v>
          </cell>
        </row>
        <row r="468">
          <cell r="A468">
            <v>6</v>
          </cell>
          <cell r="T468">
            <v>8693.75</v>
          </cell>
          <cell r="X468">
            <v>1040.8340000000001</v>
          </cell>
        </row>
        <row r="469">
          <cell r="A469">
            <v>6</v>
          </cell>
          <cell r="T469">
            <v>8115.625</v>
          </cell>
          <cell r="X469">
            <v>1118.279</v>
          </cell>
        </row>
        <row r="470">
          <cell r="A470">
            <v>6</v>
          </cell>
          <cell r="T470">
            <v>24919.575000000001</v>
          </cell>
          <cell r="X470">
            <v>1612.1</v>
          </cell>
        </row>
        <row r="471">
          <cell r="A471">
            <v>6</v>
          </cell>
          <cell r="T471">
            <v>5891.1861173686202</v>
          </cell>
          <cell r="X471">
            <v>1002.638</v>
          </cell>
        </row>
        <row r="472">
          <cell r="A472">
            <v>6</v>
          </cell>
          <cell r="T472">
            <v>27747.562882631399</v>
          </cell>
          <cell r="X472">
            <v>1038.675</v>
          </cell>
        </row>
        <row r="473">
          <cell r="A473">
            <v>6</v>
          </cell>
          <cell r="T473">
            <v>3006.25</v>
          </cell>
          <cell r="X473">
            <v>1198.491</v>
          </cell>
        </row>
        <row r="474">
          <cell r="A474">
            <v>6</v>
          </cell>
          <cell r="T474">
            <v>696.25</v>
          </cell>
          <cell r="X474">
            <v>1012.704</v>
          </cell>
        </row>
        <row r="475">
          <cell r="A475">
            <v>6</v>
          </cell>
          <cell r="T475">
            <v>25656.249</v>
          </cell>
          <cell r="X475">
            <v>1184.2809999999999</v>
          </cell>
        </row>
        <row r="476">
          <cell r="A476">
            <v>6</v>
          </cell>
          <cell r="T476">
            <v>131.407076742274</v>
          </cell>
          <cell r="X476">
            <v>1672.971</v>
          </cell>
        </row>
        <row r="477">
          <cell r="A477">
            <v>6</v>
          </cell>
          <cell r="T477">
            <v>719.39992325772596</v>
          </cell>
          <cell r="X477">
            <v>1709.8030000000001</v>
          </cell>
        </row>
        <row r="478">
          <cell r="A478">
            <v>6</v>
          </cell>
          <cell r="T478">
            <v>13230.341</v>
          </cell>
          <cell r="X478">
            <v>1119.7380000000001</v>
          </cell>
        </row>
        <row r="479">
          <cell r="A479">
            <v>6</v>
          </cell>
          <cell r="T479">
            <v>421.25</v>
          </cell>
          <cell r="X479">
            <v>1221.5419999999999</v>
          </cell>
        </row>
        <row r="480">
          <cell r="A480">
            <v>6</v>
          </cell>
          <cell r="T480">
            <v>4836.2709999999997</v>
          </cell>
          <cell r="X480">
            <v>1717.4659999999999</v>
          </cell>
        </row>
        <row r="481">
          <cell r="A481">
            <v>6</v>
          </cell>
          <cell r="T481">
            <v>5291.25</v>
          </cell>
          <cell r="X481">
            <v>1073.789</v>
          </cell>
        </row>
        <row r="482">
          <cell r="A482">
            <v>6</v>
          </cell>
          <cell r="T482">
            <v>13243.75</v>
          </cell>
          <cell r="X482">
            <v>1253.9659999999999</v>
          </cell>
        </row>
        <row r="483">
          <cell r="A483">
            <v>6</v>
          </cell>
          <cell r="T483">
            <v>808.048</v>
          </cell>
          <cell r="X483">
            <v>1741.0139999999999</v>
          </cell>
        </row>
        <row r="484">
          <cell r="A484">
            <v>6</v>
          </cell>
          <cell r="T484">
            <v>6725</v>
          </cell>
          <cell r="X484">
            <v>1324.595</v>
          </cell>
        </row>
        <row r="485">
          <cell r="A485">
            <v>6</v>
          </cell>
          <cell r="T485">
            <v>13413.663509518999</v>
          </cell>
          <cell r="X485">
            <v>1036.152</v>
          </cell>
        </row>
        <row r="486">
          <cell r="A486">
            <v>6</v>
          </cell>
          <cell r="T486">
            <v>9904.4794904810205</v>
          </cell>
          <cell r="X486">
            <v>1073.568</v>
          </cell>
        </row>
        <row r="487">
          <cell r="A487">
            <v>6</v>
          </cell>
          <cell r="T487">
            <v>9311.25</v>
          </cell>
          <cell r="X487">
            <v>1285.1310000000001</v>
          </cell>
        </row>
        <row r="488">
          <cell r="A488">
            <v>6</v>
          </cell>
          <cell r="T488">
            <v>28871.756000000001</v>
          </cell>
          <cell r="X488">
            <v>1337.2919999999999</v>
          </cell>
        </row>
        <row r="489">
          <cell r="A489">
            <v>6</v>
          </cell>
          <cell r="T489">
            <v>615</v>
          </cell>
          <cell r="X489">
            <v>1052.7670000000001</v>
          </cell>
        </row>
        <row r="490">
          <cell r="A490">
            <v>6</v>
          </cell>
          <cell r="T490">
            <v>13040.278707101001</v>
          </cell>
          <cell r="X490">
            <v>1318.0440000000001</v>
          </cell>
        </row>
        <row r="491">
          <cell r="A491">
            <v>6</v>
          </cell>
          <cell r="T491">
            <v>2630.1542928990302</v>
          </cell>
          <cell r="X491">
            <v>1355.8989999999999</v>
          </cell>
        </row>
        <row r="492">
          <cell r="A492">
            <v>6</v>
          </cell>
          <cell r="T492">
            <v>182.76</v>
          </cell>
          <cell r="X492">
            <v>1207.8969999999999</v>
          </cell>
        </row>
        <row r="493">
          <cell r="A493">
            <v>6</v>
          </cell>
          <cell r="T493">
            <v>42171.023999999998</v>
          </cell>
          <cell r="X493">
            <v>1361.595</v>
          </cell>
        </row>
        <row r="494">
          <cell r="A494">
            <v>6</v>
          </cell>
          <cell r="T494">
            <v>8995.3340000000007</v>
          </cell>
          <cell r="X494">
            <v>1156.4380000000001</v>
          </cell>
        </row>
        <row r="495">
          <cell r="A495">
            <v>6</v>
          </cell>
          <cell r="T495">
            <v>5509.4443826105598</v>
          </cell>
          <cell r="X495">
            <v>1352.597</v>
          </cell>
        </row>
        <row r="496">
          <cell r="A496">
            <v>6</v>
          </cell>
          <cell r="T496">
            <v>15046.8046173894</v>
          </cell>
          <cell r="X496">
            <v>1390.7909999999999</v>
          </cell>
        </row>
        <row r="497">
          <cell r="A497">
            <v>6</v>
          </cell>
          <cell r="T497">
            <v>43889.449000000001</v>
          </cell>
          <cell r="X497">
            <v>1376.499</v>
          </cell>
        </row>
        <row r="498">
          <cell r="A498">
            <v>6</v>
          </cell>
          <cell r="T498">
            <v>349.60967019178202</v>
          </cell>
          <cell r="X498">
            <v>1147.393</v>
          </cell>
        </row>
        <row r="499">
          <cell r="A499">
            <v>6</v>
          </cell>
          <cell r="T499">
            <v>8846.4716055807294</v>
          </cell>
          <cell r="X499">
            <v>1185.8530000000001</v>
          </cell>
        </row>
        <row r="500">
          <cell r="A500">
            <v>7</v>
          </cell>
          <cell r="T500">
            <v>14864.3377156481</v>
          </cell>
          <cell r="X500">
            <v>750.65099999999995</v>
          </cell>
        </row>
        <row r="501">
          <cell r="A501">
            <v>7</v>
          </cell>
          <cell r="T501">
            <v>624.29265616709597</v>
          </cell>
          <cell r="X501">
            <v>750.65099999999995</v>
          </cell>
        </row>
        <row r="502">
          <cell r="A502">
            <v>7</v>
          </cell>
          <cell r="T502">
            <v>34200.534</v>
          </cell>
          <cell r="X502">
            <v>995.07500000000005</v>
          </cell>
        </row>
        <row r="503">
          <cell r="A503">
            <v>7</v>
          </cell>
          <cell r="T503">
            <v>1087.31</v>
          </cell>
          <cell r="X503">
            <v>891.274</v>
          </cell>
        </row>
        <row r="504">
          <cell r="A504">
            <v>7</v>
          </cell>
          <cell r="T504">
            <v>3029.5439999999999</v>
          </cell>
          <cell r="X504">
            <v>882.00199999999995</v>
          </cell>
        </row>
        <row r="505">
          <cell r="A505">
            <v>7</v>
          </cell>
          <cell r="T505">
            <v>213.26900000000001</v>
          </cell>
          <cell r="X505">
            <v>843.74</v>
          </cell>
        </row>
        <row r="506">
          <cell r="A506">
            <v>7</v>
          </cell>
          <cell r="T506">
            <v>1758.058</v>
          </cell>
          <cell r="X506">
            <v>843.74</v>
          </cell>
        </row>
        <row r="507">
          <cell r="A507">
            <v>7</v>
          </cell>
          <cell r="T507">
            <v>408.71199999999999</v>
          </cell>
          <cell r="X507">
            <v>704.00199999999995</v>
          </cell>
        </row>
        <row r="508">
          <cell r="A508">
            <v>7</v>
          </cell>
          <cell r="T508">
            <v>7497.7129999999997</v>
          </cell>
          <cell r="X508">
            <v>704.00199999999995</v>
          </cell>
        </row>
        <row r="509">
          <cell r="A509">
            <v>7</v>
          </cell>
          <cell r="T509">
            <v>5826.8429999999998</v>
          </cell>
          <cell r="X509">
            <v>1024.0450000000001</v>
          </cell>
        </row>
        <row r="510">
          <cell r="A510">
            <v>7</v>
          </cell>
          <cell r="T510">
            <v>6503.0839999999998</v>
          </cell>
          <cell r="X510">
            <v>810.68</v>
          </cell>
        </row>
        <row r="511">
          <cell r="A511">
            <v>7</v>
          </cell>
          <cell r="T511">
            <v>8956.1440000000002</v>
          </cell>
          <cell r="X511">
            <v>810.68</v>
          </cell>
        </row>
        <row r="512">
          <cell r="A512">
            <v>7</v>
          </cell>
          <cell r="T512">
            <v>25073.281999999999</v>
          </cell>
          <cell r="X512">
            <v>1020.655</v>
          </cell>
        </row>
        <row r="513">
          <cell r="A513">
            <v>7</v>
          </cell>
          <cell r="T513">
            <v>978.65499999999997</v>
          </cell>
          <cell r="X513">
            <v>1020.655</v>
          </cell>
        </row>
        <row r="514">
          <cell r="A514">
            <v>7</v>
          </cell>
          <cell r="T514">
            <v>107.31100000000001</v>
          </cell>
          <cell r="X514">
            <v>890.99599999999998</v>
          </cell>
        </row>
        <row r="515">
          <cell r="A515">
            <v>7</v>
          </cell>
          <cell r="T515">
            <v>5365.5339999999997</v>
          </cell>
          <cell r="X515">
            <v>871.60400000000004</v>
          </cell>
        </row>
        <row r="516">
          <cell r="A516">
            <v>7</v>
          </cell>
          <cell r="T516">
            <v>12791.428</v>
          </cell>
          <cell r="X516">
            <v>871.60400000000004</v>
          </cell>
        </row>
        <row r="517">
          <cell r="A517">
            <v>7</v>
          </cell>
          <cell r="T517">
            <v>196.17</v>
          </cell>
          <cell r="X517">
            <v>963.57500000000005</v>
          </cell>
        </row>
        <row r="518">
          <cell r="A518">
            <v>7</v>
          </cell>
          <cell r="T518">
            <v>33507.784</v>
          </cell>
          <cell r="X518">
            <v>757.97400000000005</v>
          </cell>
        </row>
        <row r="519">
          <cell r="A519">
            <v>7</v>
          </cell>
          <cell r="T519">
            <v>16783.223000000002</v>
          </cell>
          <cell r="X519">
            <v>757.97400000000005</v>
          </cell>
        </row>
        <row r="520">
          <cell r="A520">
            <v>7</v>
          </cell>
          <cell r="T520">
            <v>109.46599999999999</v>
          </cell>
          <cell r="X520">
            <v>861.71699999999998</v>
          </cell>
        </row>
        <row r="521">
          <cell r="A521">
            <v>7</v>
          </cell>
          <cell r="T521">
            <v>7414.8770000000004</v>
          </cell>
          <cell r="X521">
            <v>1028.183</v>
          </cell>
        </row>
        <row r="522">
          <cell r="A522">
            <v>7</v>
          </cell>
          <cell r="T522">
            <v>9706.5630000000001</v>
          </cell>
          <cell r="X522">
            <v>710.66700000000003</v>
          </cell>
        </row>
        <row r="523">
          <cell r="A523">
            <v>7</v>
          </cell>
          <cell r="T523">
            <v>5790.7740000000003</v>
          </cell>
          <cell r="X523">
            <v>710.66700000000003</v>
          </cell>
        </row>
        <row r="524">
          <cell r="A524">
            <v>7</v>
          </cell>
          <cell r="T524">
            <v>1260.53</v>
          </cell>
          <cell r="X524">
            <v>1049.2180000000001</v>
          </cell>
        </row>
        <row r="525">
          <cell r="A525">
            <v>7</v>
          </cell>
          <cell r="T525">
            <v>8085.2510000000002</v>
          </cell>
          <cell r="X525">
            <v>667.48400000000004</v>
          </cell>
        </row>
        <row r="526">
          <cell r="A526">
            <v>7</v>
          </cell>
          <cell r="T526">
            <v>45541.154000000002</v>
          </cell>
          <cell r="X526">
            <v>1051.1310000000001</v>
          </cell>
        </row>
        <row r="527">
          <cell r="A527">
            <v>7</v>
          </cell>
          <cell r="T527">
            <v>4110.8370000000004</v>
          </cell>
          <cell r="X527">
            <v>1051.1310000000001</v>
          </cell>
        </row>
        <row r="528">
          <cell r="A528">
            <v>7</v>
          </cell>
          <cell r="T528">
            <v>3445.8380000000002</v>
          </cell>
          <cell r="X528">
            <v>835.64300000000003</v>
          </cell>
        </row>
        <row r="529">
          <cell r="A529">
            <v>7</v>
          </cell>
          <cell r="T529">
            <v>21415.447</v>
          </cell>
          <cell r="X529">
            <v>835.64300000000003</v>
          </cell>
        </row>
        <row r="530">
          <cell r="A530">
            <v>7</v>
          </cell>
          <cell r="T530">
            <v>795.178</v>
          </cell>
          <cell r="X530">
            <v>951.40599999999995</v>
          </cell>
        </row>
        <row r="531">
          <cell r="A531">
            <v>7</v>
          </cell>
          <cell r="T531">
            <v>23031.822</v>
          </cell>
          <cell r="X531">
            <v>776.26400000000001</v>
          </cell>
        </row>
        <row r="532">
          <cell r="A532">
            <v>7</v>
          </cell>
          <cell r="T532">
            <v>15085.15</v>
          </cell>
          <cell r="X532">
            <v>776.26400000000001</v>
          </cell>
        </row>
        <row r="533">
          <cell r="A533">
            <v>7</v>
          </cell>
          <cell r="T533">
            <v>1729.0029999999999</v>
          </cell>
          <cell r="X533">
            <v>822.04100000000005</v>
          </cell>
        </row>
        <row r="534">
          <cell r="A534">
            <v>7</v>
          </cell>
          <cell r="T534">
            <v>12639.178</v>
          </cell>
          <cell r="X534">
            <v>822.04100000000005</v>
          </cell>
        </row>
        <row r="535">
          <cell r="A535">
            <v>7</v>
          </cell>
          <cell r="T535">
            <v>199.57499999999999</v>
          </cell>
          <cell r="X535">
            <v>1062.8109999999999</v>
          </cell>
        </row>
        <row r="536">
          <cell r="A536">
            <v>7</v>
          </cell>
          <cell r="T536">
            <v>26846.433000000001</v>
          </cell>
          <cell r="X536">
            <v>926.28200000000004</v>
          </cell>
        </row>
        <row r="537">
          <cell r="A537">
            <v>7</v>
          </cell>
          <cell r="T537">
            <v>20205.569</v>
          </cell>
          <cell r="X537">
            <v>721.24900000000002</v>
          </cell>
        </row>
        <row r="538">
          <cell r="A538">
            <v>7</v>
          </cell>
          <cell r="T538">
            <v>18669.388999999999</v>
          </cell>
          <cell r="X538">
            <v>721.24900000000002</v>
          </cell>
        </row>
        <row r="539">
          <cell r="A539">
            <v>7</v>
          </cell>
          <cell r="T539">
            <v>4511.9989999999998</v>
          </cell>
          <cell r="X539">
            <v>1077.191</v>
          </cell>
        </row>
        <row r="540">
          <cell r="A540">
            <v>7</v>
          </cell>
          <cell r="T540">
            <v>5689.5680000000002</v>
          </cell>
          <cell r="X540">
            <v>1077.191</v>
          </cell>
        </row>
        <row r="541">
          <cell r="A541">
            <v>7</v>
          </cell>
          <cell r="T541">
            <v>432.25099999999998</v>
          </cell>
          <cell r="X541">
            <v>782.84100000000001</v>
          </cell>
        </row>
        <row r="542">
          <cell r="A542">
            <v>7</v>
          </cell>
          <cell r="T542">
            <v>16292.781000000001</v>
          </cell>
          <cell r="X542">
            <v>782.84100000000001</v>
          </cell>
        </row>
        <row r="543">
          <cell r="A543">
            <v>7</v>
          </cell>
          <cell r="T543">
            <v>12605.177</v>
          </cell>
          <cell r="X543">
            <v>670.71500000000003</v>
          </cell>
        </row>
        <row r="544">
          <cell r="A544">
            <v>7</v>
          </cell>
          <cell r="T544">
            <v>36002.334999999999</v>
          </cell>
          <cell r="X544">
            <v>1083.5150000000001</v>
          </cell>
        </row>
        <row r="545">
          <cell r="A545">
            <v>7</v>
          </cell>
          <cell r="T545">
            <v>1994</v>
          </cell>
          <cell r="X545">
            <v>644.83500000000004</v>
          </cell>
        </row>
        <row r="546">
          <cell r="A546">
            <v>7</v>
          </cell>
          <cell r="T546">
            <v>6300</v>
          </cell>
          <cell r="X546">
            <v>1105.7139999999999</v>
          </cell>
        </row>
        <row r="547">
          <cell r="A547">
            <v>7</v>
          </cell>
          <cell r="T547">
            <v>3655.9430000000002</v>
          </cell>
          <cell r="X547">
            <v>942.745</v>
          </cell>
        </row>
        <row r="548">
          <cell r="A548">
            <v>7</v>
          </cell>
          <cell r="T548">
            <v>6192.6440000000002</v>
          </cell>
          <cell r="X548">
            <v>802.06299999999999</v>
          </cell>
        </row>
        <row r="549">
          <cell r="A549">
            <v>7</v>
          </cell>
          <cell r="T549">
            <v>110.39100000000001</v>
          </cell>
          <cell r="X549">
            <v>883.41300000000001</v>
          </cell>
        </row>
        <row r="550">
          <cell r="A550">
            <v>7</v>
          </cell>
          <cell r="T550">
            <v>16862.204000000002</v>
          </cell>
          <cell r="X550">
            <v>1107.3409999999999</v>
          </cell>
        </row>
        <row r="551">
          <cell r="A551">
            <v>7</v>
          </cell>
          <cell r="T551">
            <v>10957.996999999999</v>
          </cell>
          <cell r="X551">
            <v>1107.3409999999999</v>
          </cell>
        </row>
        <row r="552">
          <cell r="A552">
            <v>7</v>
          </cell>
          <cell r="T552">
            <v>395.83800000000002</v>
          </cell>
          <cell r="X552">
            <v>747.30700000000002</v>
          </cell>
        </row>
        <row r="553">
          <cell r="A553">
            <v>7</v>
          </cell>
          <cell r="T553">
            <v>1458.0239999999999</v>
          </cell>
          <cell r="X553">
            <v>747.30700000000002</v>
          </cell>
        </row>
        <row r="554">
          <cell r="A554">
            <v>7</v>
          </cell>
          <cell r="T554">
            <v>1339.2745165690301</v>
          </cell>
          <cell r="X554">
            <v>869.327</v>
          </cell>
        </row>
        <row r="555">
          <cell r="A555">
            <v>7</v>
          </cell>
          <cell r="T555">
            <v>5804.9908388542099</v>
          </cell>
          <cell r="X555">
            <v>869.327</v>
          </cell>
        </row>
        <row r="556">
          <cell r="A556">
            <v>7</v>
          </cell>
          <cell r="T556">
            <v>11140.52</v>
          </cell>
          <cell r="X556">
            <v>912.93899999999996</v>
          </cell>
        </row>
        <row r="557">
          <cell r="A557">
            <v>7</v>
          </cell>
          <cell r="T557">
            <v>15234.9099967816</v>
          </cell>
          <cell r="X557">
            <v>745.49699999999996</v>
          </cell>
        </row>
        <row r="558">
          <cell r="A558">
            <v>7</v>
          </cell>
          <cell r="T558">
            <v>958.17694760019401</v>
          </cell>
          <cell r="X558">
            <v>745.49699999999996</v>
          </cell>
        </row>
        <row r="559">
          <cell r="A559">
            <v>7</v>
          </cell>
          <cell r="T559">
            <v>2374.4169999999999</v>
          </cell>
          <cell r="X559">
            <v>1461.672</v>
          </cell>
        </row>
        <row r="560">
          <cell r="A560">
            <v>7</v>
          </cell>
          <cell r="T560">
            <v>11805.1677242275</v>
          </cell>
          <cell r="X560">
            <v>1185.8530000000001</v>
          </cell>
        </row>
        <row r="561">
          <cell r="A561">
            <v>7</v>
          </cell>
          <cell r="T561">
            <v>11842.296</v>
          </cell>
          <cell r="X561">
            <v>1493.35</v>
          </cell>
        </row>
        <row r="562">
          <cell r="A562">
            <v>7</v>
          </cell>
          <cell r="T562">
            <v>3585</v>
          </cell>
          <cell r="X562">
            <v>1429.59</v>
          </cell>
        </row>
        <row r="563">
          <cell r="A563">
            <v>7</v>
          </cell>
          <cell r="T563">
            <v>4575.1130000000003</v>
          </cell>
          <cell r="X563">
            <v>1526.664</v>
          </cell>
        </row>
        <row r="564">
          <cell r="A564">
            <v>7</v>
          </cell>
          <cell r="T564">
            <v>2470.625</v>
          </cell>
          <cell r="X564">
            <v>1488.7729999999999</v>
          </cell>
        </row>
        <row r="565">
          <cell r="A565">
            <v>7</v>
          </cell>
          <cell r="T565">
            <v>7177.3882850959299</v>
          </cell>
          <cell r="X565">
            <v>1518.0519999999999</v>
          </cell>
        </row>
        <row r="566">
          <cell r="A566">
            <v>7</v>
          </cell>
          <cell r="T566">
            <v>8738.5416687639208</v>
          </cell>
          <cell r="X566">
            <v>1397.7349999999999</v>
          </cell>
        </row>
        <row r="567">
          <cell r="A567">
            <v>7</v>
          </cell>
          <cell r="T567">
            <v>1325.8737149040701</v>
          </cell>
          <cell r="X567">
            <v>1556.7239999999999</v>
          </cell>
        </row>
        <row r="568">
          <cell r="A568">
            <v>7</v>
          </cell>
          <cell r="T568">
            <v>19154.668331236098</v>
          </cell>
          <cell r="X568">
            <v>1436.4069999999999</v>
          </cell>
        </row>
        <row r="569">
          <cell r="A569">
            <v>7</v>
          </cell>
          <cell r="T569">
            <v>1505.8989999999999</v>
          </cell>
          <cell r="X569">
            <v>1587.923</v>
          </cell>
        </row>
        <row r="570">
          <cell r="A570">
            <v>7</v>
          </cell>
          <cell r="T570">
            <v>4483.3090000000002</v>
          </cell>
          <cell r="X570">
            <v>1584.0129999999999</v>
          </cell>
        </row>
        <row r="571">
          <cell r="A571">
            <v>7</v>
          </cell>
          <cell r="T571">
            <v>24292.5105127147</v>
          </cell>
          <cell r="X571">
            <v>1187.9269999999999</v>
          </cell>
        </row>
        <row r="572">
          <cell r="A572">
            <v>7</v>
          </cell>
          <cell r="T572">
            <v>153.75</v>
          </cell>
          <cell r="X572">
            <v>2038.952</v>
          </cell>
        </row>
        <row r="573">
          <cell r="A573">
            <v>7</v>
          </cell>
          <cell r="T573">
            <v>7926.5262681952099</v>
          </cell>
          <cell r="X573">
            <v>1988.9110000000001</v>
          </cell>
        </row>
        <row r="574">
          <cell r="A574">
            <v>7</v>
          </cell>
          <cell r="T574">
            <v>8545.7287318047893</v>
          </cell>
          <cell r="X574">
            <v>2027.7539999999999</v>
          </cell>
        </row>
        <row r="575">
          <cell r="A575">
            <v>7</v>
          </cell>
          <cell r="T575">
            <v>1169.0884872853201</v>
          </cell>
          <cell r="X575">
            <v>1226.771</v>
          </cell>
        </row>
        <row r="576">
          <cell r="A576">
            <v>7</v>
          </cell>
          <cell r="T576">
            <v>731.25</v>
          </cell>
          <cell r="X576">
            <v>1538.798</v>
          </cell>
        </row>
        <row r="577">
          <cell r="A577">
            <v>7</v>
          </cell>
          <cell r="T577">
            <v>11686.875</v>
          </cell>
          <cell r="X577">
            <v>1505.2270000000001</v>
          </cell>
        </row>
        <row r="578">
          <cell r="A578">
            <v>7</v>
          </cell>
          <cell r="T578">
            <v>3911.3020000000001</v>
          </cell>
          <cell r="X578">
            <v>1326.0519999999999</v>
          </cell>
        </row>
        <row r="579">
          <cell r="A579">
            <v>7</v>
          </cell>
          <cell r="T579">
            <v>12851.93</v>
          </cell>
          <cell r="X579">
            <v>2050.9470000000001</v>
          </cell>
        </row>
        <row r="580">
          <cell r="A580">
            <v>7</v>
          </cell>
          <cell r="T580">
            <v>15437.8829480943</v>
          </cell>
          <cell r="X580">
            <v>1533.723</v>
          </cell>
        </row>
        <row r="581">
          <cell r="A581">
            <v>7</v>
          </cell>
          <cell r="T581">
            <v>1267.193</v>
          </cell>
          <cell r="X581">
            <v>2077.3249999999998</v>
          </cell>
        </row>
        <row r="582">
          <cell r="A582">
            <v>7</v>
          </cell>
          <cell r="T582">
            <v>1460.625</v>
          </cell>
          <cell r="X582">
            <v>2051.4180000000001</v>
          </cell>
        </row>
        <row r="583">
          <cell r="A583">
            <v>7</v>
          </cell>
          <cell r="T583">
            <v>2386.0608564805898</v>
          </cell>
          <cell r="X583">
            <v>2001.376</v>
          </cell>
        </row>
        <row r="584">
          <cell r="A584">
            <v>7</v>
          </cell>
          <cell r="T584">
            <v>11136.390677092701</v>
          </cell>
          <cell r="X584">
            <v>2040.3610000000001</v>
          </cell>
        </row>
        <row r="585">
          <cell r="A585">
            <v>7</v>
          </cell>
          <cell r="T585">
            <v>6975.8660519057003</v>
          </cell>
          <cell r="X585">
            <v>1572.7080000000001</v>
          </cell>
        </row>
        <row r="586">
          <cell r="A586">
            <v>7</v>
          </cell>
          <cell r="T586">
            <v>40516.404489175002</v>
          </cell>
          <cell r="X586">
            <v>1516.7809999999999</v>
          </cell>
        </row>
        <row r="587">
          <cell r="A587">
            <v>7</v>
          </cell>
          <cell r="T587">
            <v>4582.9854664267496</v>
          </cell>
          <cell r="X587">
            <v>2079.4609999999998</v>
          </cell>
        </row>
        <row r="588">
          <cell r="A588">
            <v>7</v>
          </cell>
          <cell r="T588">
            <v>8934.2645108250108</v>
          </cell>
          <cell r="X588">
            <v>1555.8820000000001</v>
          </cell>
        </row>
        <row r="589">
          <cell r="A589">
            <v>7</v>
          </cell>
          <cell r="T589">
            <v>20640.252461094198</v>
          </cell>
          <cell r="X589">
            <v>2078.991</v>
          </cell>
        </row>
        <row r="590">
          <cell r="A590">
            <v>7</v>
          </cell>
          <cell r="T590">
            <v>2112.5</v>
          </cell>
          <cell r="X590">
            <v>1617.489</v>
          </cell>
        </row>
        <row r="591">
          <cell r="A591">
            <v>7</v>
          </cell>
          <cell r="T591">
            <v>5885.1238787525799</v>
          </cell>
          <cell r="X591">
            <v>1534.2909999999999</v>
          </cell>
        </row>
        <row r="592">
          <cell r="A592">
            <v>7</v>
          </cell>
          <cell r="T592">
            <v>19317.377950859402</v>
          </cell>
          <cell r="X592">
            <v>1573.49</v>
          </cell>
        </row>
        <row r="593">
          <cell r="A593">
            <v>7</v>
          </cell>
          <cell r="T593">
            <v>7708.27081792642</v>
          </cell>
          <cell r="X593">
            <v>2118.19</v>
          </cell>
        </row>
        <row r="594">
          <cell r="A594">
            <v>7</v>
          </cell>
          <cell r="T594">
            <v>15453.9025423483</v>
          </cell>
          <cell r="X594">
            <v>1612.7719999999999</v>
          </cell>
        </row>
        <row r="595">
          <cell r="A595">
            <v>7</v>
          </cell>
          <cell r="T595">
            <v>6166.6164535395301</v>
          </cell>
          <cell r="X595">
            <v>2157.471</v>
          </cell>
        </row>
        <row r="596">
          <cell r="A596">
            <v>7</v>
          </cell>
          <cell r="T596">
            <v>287.25762803967001</v>
          </cell>
          <cell r="X596">
            <v>1033.8589999999999</v>
          </cell>
        </row>
        <row r="597">
          <cell r="A597">
            <v>7</v>
          </cell>
          <cell r="T597">
            <v>5531.3800568122297</v>
          </cell>
          <cell r="X597">
            <v>1578.559</v>
          </cell>
        </row>
        <row r="598">
          <cell r="A598">
            <v>7</v>
          </cell>
          <cell r="T598">
            <v>8926.6156955746192</v>
          </cell>
          <cell r="X598">
            <v>801.27599999999995</v>
          </cell>
        </row>
        <row r="599">
          <cell r="A599">
            <v>7</v>
          </cell>
          <cell r="T599">
            <v>5122.8182106276199</v>
          </cell>
          <cell r="X599">
            <v>1572.6120000000001</v>
          </cell>
        </row>
        <row r="600">
          <cell r="A600">
            <v>7</v>
          </cell>
          <cell r="T600">
            <v>18396.5372007966</v>
          </cell>
          <cell r="X600">
            <v>795.33</v>
          </cell>
        </row>
        <row r="601">
          <cell r="A601">
            <v>7</v>
          </cell>
          <cell r="T601">
            <v>6055.0130837964598</v>
          </cell>
          <cell r="X601">
            <v>1598.991</v>
          </cell>
        </row>
        <row r="602">
          <cell r="A602">
            <v>7</v>
          </cell>
          <cell r="T602">
            <v>12033.290056481001</v>
          </cell>
          <cell r="X602">
            <v>1601.7729999999999</v>
          </cell>
        </row>
        <row r="603">
          <cell r="A603">
            <v>7</v>
          </cell>
          <cell r="T603">
            <v>2439.3461036287499</v>
          </cell>
          <cell r="X603">
            <v>798.11099999999999</v>
          </cell>
        </row>
        <row r="604">
          <cell r="A604">
            <v>7</v>
          </cell>
          <cell r="T604">
            <v>12756.25</v>
          </cell>
          <cell r="X604">
            <v>1137.5909999999999</v>
          </cell>
        </row>
        <row r="605">
          <cell r="A605">
            <v>7</v>
          </cell>
          <cell r="T605">
            <v>12356.929350791799</v>
          </cell>
          <cell r="X605">
            <v>1015.872</v>
          </cell>
        </row>
        <row r="606">
          <cell r="A606">
            <v>7</v>
          </cell>
          <cell r="T606">
            <v>12482.6138597225</v>
          </cell>
          <cell r="X606">
            <v>1612.9079999999999</v>
          </cell>
        </row>
        <row r="607">
          <cell r="A607">
            <v>7</v>
          </cell>
          <cell r="T607">
            <v>4863.07064920825</v>
          </cell>
          <cell r="X607">
            <v>1027.008</v>
          </cell>
        </row>
        <row r="608">
          <cell r="A608">
            <v>7</v>
          </cell>
          <cell r="T608">
            <v>2193.75</v>
          </cell>
          <cell r="X608">
            <v>775.16399999999999</v>
          </cell>
        </row>
        <row r="609">
          <cell r="A609">
            <v>7</v>
          </cell>
          <cell r="T609">
            <v>2949.904</v>
          </cell>
          <cell r="X609">
            <v>1149.0070000000001</v>
          </cell>
        </row>
        <row r="610">
          <cell r="A610">
            <v>7</v>
          </cell>
          <cell r="T610">
            <v>1537.5</v>
          </cell>
          <cell r="X610">
            <v>1639.287</v>
          </cell>
        </row>
        <row r="611">
          <cell r="A611">
            <v>7</v>
          </cell>
          <cell r="T611">
            <v>922.5</v>
          </cell>
          <cell r="X611">
            <v>1610.662</v>
          </cell>
        </row>
        <row r="612">
          <cell r="A612">
            <v>7</v>
          </cell>
          <cell r="T612">
            <v>5907.0761187478902</v>
          </cell>
          <cell r="X612">
            <v>1560.6210000000001</v>
          </cell>
        </row>
        <row r="613">
          <cell r="A613">
            <v>7</v>
          </cell>
          <cell r="T613">
            <v>19606.380722628201</v>
          </cell>
          <cell r="X613">
            <v>1051.9590000000001</v>
          </cell>
        </row>
        <row r="614">
          <cell r="A614">
            <v>7</v>
          </cell>
          <cell r="T614">
            <v>4394.1738812521098</v>
          </cell>
          <cell r="X614">
            <v>1578.8040000000001</v>
          </cell>
        </row>
        <row r="615">
          <cell r="A615">
            <v>7</v>
          </cell>
          <cell r="T615">
            <v>17999.670277371799</v>
          </cell>
          <cell r="X615">
            <v>1070.143</v>
          </cell>
        </row>
        <row r="616">
          <cell r="A616">
            <v>7</v>
          </cell>
          <cell r="T616">
            <v>8603.75</v>
          </cell>
          <cell r="X616">
            <v>895.73199999999997</v>
          </cell>
        </row>
        <row r="617">
          <cell r="A617">
            <v>7</v>
          </cell>
          <cell r="T617">
            <v>15425.8941401584</v>
          </cell>
          <cell r="X617">
            <v>1554.671</v>
          </cell>
        </row>
        <row r="618">
          <cell r="A618">
            <v>7</v>
          </cell>
          <cell r="T618">
            <v>12363.389122255099</v>
          </cell>
          <cell r="X618">
            <v>1044.028</v>
          </cell>
        </row>
        <row r="619">
          <cell r="A619">
            <v>7</v>
          </cell>
          <cell r="T619">
            <v>18098.181859841599</v>
          </cell>
          <cell r="X619">
            <v>1578.2829999999999</v>
          </cell>
        </row>
        <row r="620">
          <cell r="A620">
            <v>7</v>
          </cell>
          <cell r="T620">
            <v>9871.9118777448693</v>
          </cell>
          <cell r="X620">
            <v>1067.6400000000001</v>
          </cell>
        </row>
        <row r="621">
          <cell r="A621">
            <v>7</v>
          </cell>
          <cell r="T621">
            <v>11527.5</v>
          </cell>
          <cell r="X621">
            <v>864.09799999999996</v>
          </cell>
        </row>
        <row r="622">
          <cell r="A622">
            <v>7</v>
          </cell>
          <cell r="T622">
            <v>9227.7239332645804</v>
          </cell>
          <cell r="X622">
            <v>1604.662</v>
          </cell>
        </row>
        <row r="623">
          <cell r="A623">
            <v>7</v>
          </cell>
          <cell r="T623">
            <v>11582.273662744999</v>
          </cell>
          <cell r="X623">
            <v>1217.71</v>
          </cell>
        </row>
        <row r="624">
          <cell r="A624">
            <v>7</v>
          </cell>
          <cell r="T624">
            <v>18476.610337254999</v>
          </cell>
          <cell r="X624">
            <v>1245.298</v>
          </cell>
        </row>
        <row r="625">
          <cell r="A625">
            <v>7</v>
          </cell>
          <cell r="T625">
            <v>9435.8780667354204</v>
          </cell>
          <cell r="X625">
            <v>1632.25</v>
          </cell>
        </row>
        <row r="626">
          <cell r="A626">
            <v>7</v>
          </cell>
          <cell r="T626">
            <v>2767.5</v>
          </cell>
          <cell r="X626">
            <v>1692.4580000000001</v>
          </cell>
        </row>
        <row r="627">
          <cell r="A627">
            <v>7</v>
          </cell>
          <cell r="T627">
            <v>19920.649662590899</v>
          </cell>
          <cell r="X627">
            <v>1075.682</v>
          </cell>
        </row>
        <row r="628">
          <cell r="A628">
            <v>7</v>
          </cell>
          <cell r="T628">
            <v>3382.5</v>
          </cell>
          <cell r="X628">
            <v>1603.625</v>
          </cell>
        </row>
        <row r="629">
          <cell r="A629">
            <v>7</v>
          </cell>
          <cell r="T629">
            <v>2281.3073671725701</v>
          </cell>
          <cell r="X629">
            <v>1678.123</v>
          </cell>
        </row>
        <row r="630">
          <cell r="A630">
            <v>7</v>
          </cell>
          <cell r="T630">
            <v>4972.3366328274296</v>
          </cell>
          <cell r="X630">
            <v>1708.5730000000001</v>
          </cell>
        </row>
        <row r="631">
          <cell r="A631">
            <v>7</v>
          </cell>
          <cell r="T631">
            <v>19480.9133374091</v>
          </cell>
          <cell r="X631">
            <v>1106.1320000000001</v>
          </cell>
        </row>
        <row r="632">
          <cell r="A632">
            <v>7</v>
          </cell>
          <cell r="T632">
            <v>7414.7643377967197</v>
          </cell>
          <cell r="X632">
            <v>1586.279</v>
          </cell>
        </row>
        <row r="633">
          <cell r="A633">
            <v>7</v>
          </cell>
          <cell r="T633">
            <v>24379.529301621998</v>
          </cell>
          <cell r="X633">
            <v>869.71400000000006</v>
          </cell>
        </row>
        <row r="634">
          <cell r="A634">
            <v>7</v>
          </cell>
          <cell r="T634">
            <v>5965.59566220328</v>
          </cell>
          <cell r="X634">
            <v>1618.7919999999999</v>
          </cell>
        </row>
        <row r="635">
          <cell r="A635">
            <v>7</v>
          </cell>
          <cell r="T635">
            <v>5520.4696983780304</v>
          </cell>
          <cell r="X635">
            <v>902.226</v>
          </cell>
        </row>
        <row r="636">
          <cell r="A636">
            <v>7</v>
          </cell>
          <cell r="T636">
            <v>4743.4030000000002</v>
          </cell>
          <cell r="X636">
            <v>1313.04</v>
          </cell>
        </row>
        <row r="637">
          <cell r="A637">
            <v>7</v>
          </cell>
          <cell r="T637">
            <v>893.75</v>
          </cell>
          <cell r="X637">
            <v>1753.64</v>
          </cell>
        </row>
        <row r="638">
          <cell r="A638">
            <v>7</v>
          </cell>
          <cell r="T638">
            <v>16758.75</v>
          </cell>
          <cell r="X638">
            <v>1646.7</v>
          </cell>
        </row>
        <row r="639">
          <cell r="A639">
            <v>7</v>
          </cell>
          <cell r="T639">
            <v>5227.5</v>
          </cell>
          <cell r="X639">
            <v>1126.6990000000001</v>
          </cell>
        </row>
        <row r="640">
          <cell r="A640">
            <v>7</v>
          </cell>
          <cell r="T640">
            <v>4150</v>
          </cell>
          <cell r="X640">
            <v>1337.4770000000001</v>
          </cell>
        </row>
        <row r="641">
          <cell r="A641">
            <v>7</v>
          </cell>
          <cell r="T641">
            <v>5770</v>
          </cell>
          <cell r="X641">
            <v>1176.32</v>
          </cell>
        </row>
        <row r="642">
          <cell r="A642">
            <v>7</v>
          </cell>
          <cell r="T642">
            <v>4461.1035458079796</v>
          </cell>
          <cell r="X642">
            <v>1731.7159999999999</v>
          </cell>
        </row>
        <row r="643">
          <cell r="A643">
            <v>7</v>
          </cell>
          <cell r="T643">
            <v>3140.94428624379</v>
          </cell>
          <cell r="X643">
            <v>1337.7159999999999</v>
          </cell>
        </row>
        <row r="644">
          <cell r="A644">
            <v>7</v>
          </cell>
          <cell r="T644">
            <v>13143.271454192</v>
          </cell>
          <cell r="X644">
            <v>1765.7349999999999</v>
          </cell>
        </row>
        <row r="645">
          <cell r="A645">
            <v>7</v>
          </cell>
          <cell r="T645">
            <v>19348.794713756201</v>
          </cell>
          <cell r="X645">
            <v>1371.7349999999999</v>
          </cell>
        </row>
        <row r="646">
          <cell r="A646">
            <v>7</v>
          </cell>
          <cell r="T646">
            <v>773.125</v>
          </cell>
          <cell r="X646">
            <v>1622.5889999999999</v>
          </cell>
        </row>
        <row r="647">
          <cell r="A647">
            <v>7</v>
          </cell>
          <cell r="T647">
            <v>7896.2024865809799</v>
          </cell>
          <cell r="X647">
            <v>1735.17</v>
          </cell>
        </row>
        <row r="648">
          <cell r="A648">
            <v>7</v>
          </cell>
          <cell r="T648">
            <v>17028.724192452701</v>
          </cell>
          <cell r="X648">
            <v>1179.655</v>
          </cell>
        </row>
        <row r="649">
          <cell r="A649">
            <v>7</v>
          </cell>
          <cell r="T649">
            <v>13009.5578225275</v>
          </cell>
          <cell r="X649">
            <v>1770.308</v>
          </cell>
        </row>
        <row r="650">
          <cell r="A650">
            <v>7</v>
          </cell>
          <cell r="T650">
            <v>15646.274807547299</v>
          </cell>
          <cell r="X650">
            <v>1214.7929999999999</v>
          </cell>
        </row>
        <row r="651">
          <cell r="A651">
            <v>7</v>
          </cell>
          <cell r="T651">
            <v>6464.5532079964496</v>
          </cell>
          <cell r="X651">
            <v>1048.299</v>
          </cell>
        </row>
        <row r="652">
          <cell r="A652">
            <v>8</v>
          </cell>
          <cell r="T652">
            <v>838.81748343097297</v>
          </cell>
          <cell r="X652">
            <v>869.327</v>
          </cell>
        </row>
        <row r="653">
          <cell r="A653">
            <v>8</v>
          </cell>
          <cell r="T653">
            <v>3635.7951611457902</v>
          </cell>
          <cell r="X653">
            <v>869.327</v>
          </cell>
        </row>
        <row r="654">
          <cell r="A654">
            <v>8</v>
          </cell>
          <cell r="T654">
            <v>17525.943003218399</v>
          </cell>
          <cell r="X654">
            <v>745.49699999999996</v>
          </cell>
        </row>
        <row r="655">
          <cell r="A655">
            <v>8</v>
          </cell>
          <cell r="T655">
            <v>1102.2680523998099</v>
          </cell>
          <cell r="X655">
            <v>745.49699999999996</v>
          </cell>
        </row>
        <row r="656">
          <cell r="A656">
            <v>8</v>
          </cell>
          <cell r="T656">
            <v>18866.485000000001</v>
          </cell>
          <cell r="X656">
            <v>1117.327</v>
          </cell>
        </row>
        <row r="657">
          <cell r="A657">
            <v>8</v>
          </cell>
          <cell r="T657">
            <v>6612.5309999999999</v>
          </cell>
          <cell r="X657">
            <v>886.99599999999998</v>
          </cell>
        </row>
        <row r="658">
          <cell r="A658">
            <v>8</v>
          </cell>
          <cell r="T658">
            <v>30717.853999999999</v>
          </cell>
          <cell r="X658">
            <v>688.93700000000001</v>
          </cell>
        </row>
        <row r="659">
          <cell r="A659">
            <v>8</v>
          </cell>
          <cell r="T659">
            <v>10884.041999999999</v>
          </cell>
          <cell r="X659">
            <v>1133.7360000000001</v>
          </cell>
        </row>
        <row r="660">
          <cell r="A660">
            <v>8</v>
          </cell>
          <cell r="T660">
            <v>6361.5069999999996</v>
          </cell>
          <cell r="X660">
            <v>632.702</v>
          </cell>
        </row>
        <row r="661">
          <cell r="A661">
            <v>8</v>
          </cell>
          <cell r="T661">
            <v>31435.543000000001</v>
          </cell>
          <cell r="X661">
            <v>1139.1849999999999</v>
          </cell>
        </row>
        <row r="662">
          <cell r="A662">
            <v>8</v>
          </cell>
          <cell r="T662">
            <v>5164.9319999999998</v>
          </cell>
          <cell r="X662">
            <v>1139.1849999999999</v>
          </cell>
        </row>
        <row r="663">
          <cell r="A663">
            <v>8</v>
          </cell>
          <cell r="T663">
            <v>14088.513000000001</v>
          </cell>
          <cell r="X663">
            <v>903.39400000000001</v>
          </cell>
        </row>
        <row r="664">
          <cell r="A664">
            <v>8</v>
          </cell>
          <cell r="T664">
            <v>3042.56</v>
          </cell>
          <cell r="X664">
            <v>776.798</v>
          </cell>
        </row>
        <row r="665">
          <cell r="A665">
            <v>8</v>
          </cell>
          <cell r="T665">
            <v>21118.978999999999</v>
          </cell>
          <cell r="X665">
            <v>776.798</v>
          </cell>
        </row>
        <row r="666">
          <cell r="A666">
            <v>8</v>
          </cell>
          <cell r="T666">
            <v>1555.421</v>
          </cell>
          <cell r="X666">
            <v>1152.223</v>
          </cell>
        </row>
        <row r="667">
          <cell r="A667">
            <v>8</v>
          </cell>
          <cell r="T667">
            <v>22201.035</v>
          </cell>
          <cell r="X667">
            <v>874.81799999999998</v>
          </cell>
        </row>
        <row r="668">
          <cell r="A668">
            <v>8</v>
          </cell>
          <cell r="T668">
            <v>13324.683999999999</v>
          </cell>
          <cell r="X668">
            <v>722.10199999999998</v>
          </cell>
        </row>
        <row r="669">
          <cell r="A669">
            <v>8</v>
          </cell>
          <cell r="T669">
            <v>4243.9620000000004</v>
          </cell>
          <cell r="X669">
            <v>843.82600000000002</v>
          </cell>
        </row>
        <row r="670">
          <cell r="A670">
            <v>8</v>
          </cell>
          <cell r="T670">
            <v>445.08559053419998</v>
          </cell>
          <cell r="X670">
            <v>861.298</v>
          </cell>
        </row>
        <row r="671">
          <cell r="A671">
            <v>8</v>
          </cell>
          <cell r="T671">
            <v>1444.1080930186599</v>
          </cell>
          <cell r="X671">
            <v>861.298</v>
          </cell>
        </row>
        <row r="672">
          <cell r="A672">
            <v>8</v>
          </cell>
          <cell r="T672">
            <v>25114.42</v>
          </cell>
          <cell r="X672">
            <v>672.58699999999999</v>
          </cell>
        </row>
        <row r="673">
          <cell r="A673">
            <v>8</v>
          </cell>
          <cell r="T673">
            <v>6432.5429999999997</v>
          </cell>
          <cell r="X673">
            <v>672.58699999999999</v>
          </cell>
        </row>
        <row r="674">
          <cell r="A674">
            <v>8</v>
          </cell>
          <cell r="T674">
            <v>28693.752</v>
          </cell>
          <cell r="X674">
            <v>1163.644</v>
          </cell>
        </row>
        <row r="675">
          <cell r="A675">
            <v>8</v>
          </cell>
          <cell r="T675">
            <v>35456.296000000002</v>
          </cell>
          <cell r="X675">
            <v>1172.3579999999999</v>
          </cell>
        </row>
        <row r="676">
          <cell r="A676">
            <v>8</v>
          </cell>
          <cell r="T676">
            <v>3795.4369999999999</v>
          </cell>
          <cell r="X676">
            <v>897.94</v>
          </cell>
        </row>
        <row r="677">
          <cell r="A677">
            <v>8</v>
          </cell>
          <cell r="T677">
            <v>8968.4930000000004</v>
          </cell>
          <cell r="X677">
            <v>759.19200000000001</v>
          </cell>
        </row>
        <row r="678">
          <cell r="A678">
            <v>8</v>
          </cell>
          <cell r="T678">
            <v>13307.397000000001</v>
          </cell>
          <cell r="X678">
            <v>759.19200000000001</v>
          </cell>
        </row>
        <row r="679">
          <cell r="A679">
            <v>8</v>
          </cell>
          <cell r="T679">
            <v>14328.95</v>
          </cell>
          <cell r="X679">
            <v>1190.287</v>
          </cell>
        </row>
        <row r="680">
          <cell r="A680">
            <v>8</v>
          </cell>
          <cell r="T680">
            <v>15528.653</v>
          </cell>
          <cell r="X680">
            <v>864.19600000000003</v>
          </cell>
        </row>
        <row r="681">
          <cell r="A681">
            <v>8</v>
          </cell>
          <cell r="T681">
            <v>25961.350999999999</v>
          </cell>
          <cell r="X681">
            <v>712.58299999999997</v>
          </cell>
        </row>
        <row r="682">
          <cell r="A682">
            <v>8</v>
          </cell>
          <cell r="T682">
            <v>6055.2830000000004</v>
          </cell>
          <cell r="X682">
            <v>1195.0730000000001</v>
          </cell>
        </row>
        <row r="683">
          <cell r="A683">
            <v>8</v>
          </cell>
          <cell r="T683">
            <v>6473.5209999999997</v>
          </cell>
          <cell r="X683">
            <v>1195.0730000000001</v>
          </cell>
        </row>
        <row r="684">
          <cell r="A684">
            <v>8</v>
          </cell>
          <cell r="T684">
            <v>10685.92</v>
          </cell>
          <cell r="X684">
            <v>837.17100000000005</v>
          </cell>
        </row>
        <row r="685">
          <cell r="A685">
            <v>8</v>
          </cell>
          <cell r="T685">
            <v>6771.098</v>
          </cell>
          <cell r="X685">
            <v>837.17100000000005</v>
          </cell>
        </row>
        <row r="686">
          <cell r="A686">
            <v>8</v>
          </cell>
          <cell r="T686">
            <v>211.70699999999999</v>
          </cell>
          <cell r="X686">
            <v>687.79300000000001</v>
          </cell>
        </row>
        <row r="687">
          <cell r="A687">
            <v>8</v>
          </cell>
          <cell r="T687">
            <v>13053.811</v>
          </cell>
          <cell r="X687">
            <v>1206.5820000000001</v>
          </cell>
        </row>
        <row r="688">
          <cell r="A688">
            <v>8</v>
          </cell>
          <cell r="T688">
            <v>4150.4679999999998</v>
          </cell>
          <cell r="X688">
            <v>808.36300000000006</v>
          </cell>
        </row>
        <row r="689">
          <cell r="A689">
            <v>8</v>
          </cell>
          <cell r="T689">
            <v>6751.9790000000003</v>
          </cell>
          <cell r="X689">
            <v>797.62300000000005</v>
          </cell>
        </row>
        <row r="690">
          <cell r="A690">
            <v>8</v>
          </cell>
          <cell r="T690">
            <v>24385.628000000001</v>
          </cell>
          <cell r="X690">
            <v>1220.008</v>
          </cell>
        </row>
        <row r="691">
          <cell r="A691">
            <v>8</v>
          </cell>
          <cell r="T691">
            <v>9362.2090000000007</v>
          </cell>
          <cell r="X691">
            <v>752.58199999999999</v>
          </cell>
        </row>
        <row r="692">
          <cell r="A692">
            <v>8</v>
          </cell>
          <cell r="T692">
            <v>30743.511999999999</v>
          </cell>
          <cell r="X692">
            <v>1227.7349999999999</v>
          </cell>
        </row>
        <row r="693">
          <cell r="A693">
            <v>8</v>
          </cell>
          <cell r="T693">
            <v>14848.157999999999</v>
          </cell>
          <cell r="X693">
            <v>1227.7349999999999</v>
          </cell>
        </row>
        <row r="694">
          <cell r="A694">
            <v>8</v>
          </cell>
          <cell r="T694">
            <v>38164.074000000001</v>
          </cell>
          <cell r="X694">
            <v>721.37300000000005</v>
          </cell>
        </row>
        <row r="695">
          <cell r="A695">
            <v>8</v>
          </cell>
          <cell r="T695">
            <v>659.322</v>
          </cell>
          <cell r="X695">
            <v>721.37300000000005</v>
          </cell>
        </row>
        <row r="696">
          <cell r="A696">
            <v>8</v>
          </cell>
          <cell r="T696">
            <v>1132.0516785358</v>
          </cell>
          <cell r="X696">
            <v>1251.1079999999999</v>
          </cell>
        </row>
        <row r="697">
          <cell r="A697">
            <v>8</v>
          </cell>
          <cell r="T697">
            <v>10370.734787851799</v>
          </cell>
          <cell r="X697">
            <v>1251.1079999999999</v>
          </cell>
        </row>
        <row r="698">
          <cell r="A698">
            <v>8</v>
          </cell>
          <cell r="T698">
            <v>1846.12119391379</v>
          </cell>
          <cell r="X698">
            <v>1770.308</v>
          </cell>
        </row>
        <row r="699">
          <cell r="A699">
            <v>8</v>
          </cell>
          <cell r="T699">
            <v>7436.6957920035502</v>
          </cell>
          <cell r="X699">
            <v>1048.299</v>
          </cell>
        </row>
        <row r="700">
          <cell r="A700">
            <v>8</v>
          </cell>
          <cell r="T700">
            <v>81.25</v>
          </cell>
          <cell r="X700">
            <v>1415.4179999999999</v>
          </cell>
        </row>
        <row r="701">
          <cell r="A701">
            <v>8</v>
          </cell>
          <cell r="T701">
            <v>13003.210186713901</v>
          </cell>
          <cell r="X701">
            <v>1190.2809999999999</v>
          </cell>
        </row>
        <row r="702">
          <cell r="A702">
            <v>8</v>
          </cell>
          <cell r="T702">
            <v>3024.8638799661398</v>
          </cell>
          <cell r="X702">
            <v>1806.2919999999999</v>
          </cell>
        </row>
        <row r="703">
          <cell r="A703">
            <v>8</v>
          </cell>
          <cell r="T703">
            <v>22481.163813286101</v>
          </cell>
          <cell r="X703">
            <v>1226.2650000000001</v>
          </cell>
        </row>
        <row r="704">
          <cell r="A704">
            <v>8</v>
          </cell>
          <cell r="T704">
            <v>16923.749</v>
          </cell>
          <cell r="X704">
            <v>1027.7139999999999</v>
          </cell>
        </row>
        <row r="705">
          <cell r="A705">
            <v>8</v>
          </cell>
          <cell r="T705">
            <v>17702.947581666402</v>
          </cell>
          <cell r="X705">
            <v>1469.97</v>
          </cell>
        </row>
        <row r="706">
          <cell r="A706">
            <v>8</v>
          </cell>
          <cell r="T706">
            <v>1877.24340498223</v>
          </cell>
          <cell r="X706">
            <v>1842.9269999999999</v>
          </cell>
        </row>
        <row r="707">
          <cell r="A707">
            <v>8</v>
          </cell>
          <cell r="T707">
            <v>9767.6234183336001</v>
          </cell>
          <cell r="X707">
            <v>1506.605</v>
          </cell>
        </row>
        <row r="708">
          <cell r="A708">
            <v>8</v>
          </cell>
          <cell r="T708">
            <v>36131.250999999997</v>
          </cell>
          <cell r="X708">
            <v>1245.8510000000001</v>
          </cell>
        </row>
        <row r="709">
          <cell r="A709">
            <v>8</v>
          </cell>
          <cell r="T709">
            <v>9046.1971093636093</v>
          </cell>
          <cell r="X709">
            <v>1007.782</v>
          </cell>
        </row>
        <row r="710">
          <cell r="A710">
            <v>8</v>
          </cell>
          <cell r="T710">
            <v>3590.5370428996998</v>
          </cell>
          <cell r="X710">
            <v>1880.0719999999999</v>
          </cell>
        </row>
        <row r="711">
          <cell r="A711">
            <v>8</v>
          </cell>
          <cell r="T711">
            <v>12728.8018906364</v>
          </cell>
          <cell r="X711">
            <v>1044.9269999999999</v>
          </cell>
        </row>
        <row r="712">
          <cell r="A712">
            <v>8</v>
          </cell>
          <cell r="T712">
            <v>15052.787</v>
          </cell>
          <cell r="X712">
            <v>1547.874</v>
          </cell>
        </row>
        <row r="713">
          <cell r="A713">
            <v>8</v>
          </cell>
          <cell r="T713">
            <v>25451.249</v>
          </cell>
          <cell r="X713">
            <v>1315.77</v>
          </cell>
        </row>
        <row r="714">
          <cell r="A714">
            <v>8</v>
          </cell>
          <cell r="T714">
            <v>1799.5765693603901</v>
          </cell>
          <cell r="X714">
            <v>1188.8710000000001</v>
          </cell>
        </row>
        <row r="715">
          <cell r="A715">
            <v>8</v>
          </cell>
          <cell r="T715">
            <v>2754.9781691296698</v>
          </cell>
          <cell r="X715">
            <v>1917.6220000000001</v>
          </cell>
        </row>
        <row r="716">
          <cell r="A716">
            <v>8</v>
          </cell>
          <cell r="T716">
            <v>3562.9234306396102</v>
          </cell>
          <cell r="X716">
            <v>1226.421</v>
          </cell>
        </row>
        <row r="717">
          <cell r="A717">
            <v>8</v>
          </cell>
          <cell r="T717">
            <v>23932.499</v>
          </cell>
          <cell r="X717">
            <v>1323.7339999999999</v>
          </cell>
        </row>
        <row r="718">
          <cell r="A718">
            <v>8</v>
          </cell>
          <cell r="T718">
            <v>27068.0780474481</v>
          </cell>
          <cell r="X718">
            <v>1171.204</v>
          </cell>
        </row>
        <row r="719">
          <cell r="A719">
            <v>8</v>
          </cell>
          <cell r="T719">
            <v>636.17042827636601</v>
          </cell>
          <cell r="X719">
            <v>1814.421</v>
          </cell>
        </row>
        <row r="720">
          <cell r="A720">
            <v>8</v>
          </cell>
          <cell r="T720">
            <v>747.57957172363399</v>
          </cell>
          <cell r="X720">
            <v>1852.298</v>
          </cell>
        </row>
        <row r="721">
          <cell r="A721">
            <v>8</v>
          </cell>
          <cell r="T721">
            <v>4729.4209525519</v>
          </cell>
          <cell r="X721">
            <v>1209.0809999999999</v>
          </cell>
        </row>
        <row r="722">
          <cell r="A722">
            <v>8</v>
          </cell>
          <cell r="T722">
            <v>415</v>
          </cell>
          <cell r="X722">
            <v>1648.2739999999999</v>
          </cell>
        </row>
        <row r="723">
          <cell r="A723">
            <v>8</v>
          </cell>
          <cell r="T723">
            <v>36189.375</v>
          </cell>
          <cell r="X723">
            <v>1339.087</v>
          </cell>
        </row>
        <row r="724">
          <cell r="A724">
            <v>8</v>
          </cell>
          <cell r="T724">
            <v>2291.7129716066302</v>
          </cell>
          <cell r="X724">
            <v>1983.258</v>
          </cell>
        </row>
        <row r="725">
          <cell r="A725">
            <v>8</v>
          </cell>
          <cell r="T725">
            <v>10845.9647954355</v>
          </cell>
          <cell r="X725">
            <v>1156.739</v>
          </cell>
        </row>
        <row r="726">
          <cell r="A726">
            <v>8</v>
          </cell>
          <cell r="T726">
            <v>4362.0267136120101</v>
          </cell>
          <cell r="X726">
            <v>2021.402</v>
          </cell>
        </row>
        <row r="727">
          <cell r="A727">
            <v>8</v>
          </cell>
          <cell r="T727">
            <v>6812.7852045644604</v>
          </cell>
          <cell r="X727">
            <v>1194.883</v>
          </cell>
        </row>
        <row r="728">
          <cell r="A728">
            <v>8</v>
          </cell>
          <cell r="T728">
            <v>18635.210999999999</v>
          </cell>
          <cell r="X728">
            <v>1686.626</v>
          </cell>
        </row>
        <row r="729">
          <cell r="A729">
            <v>8</v>
          </cell>
          <cell r="T729">
            <v>18296.25</v>
          </cell>
          <cell r="X729">
            <v>1363.271</v>
          </cell>
        </row>
        <row r="730">
          <cell r="A730">
            <v>8</v>
          </cell>
          <cell r="T730">
            <v>4396.875</v>
          </cell>
          <cell r="X730">
            <v>1171.299</v>
          </cell>
        </row>
        <row r="731">
          <cell r="A731">
            <v>8</v>
          </cell>
          <cell r="T731">
            <v>4930.6007643965904</v>
          </cell>
          <cell r="X731">
            <v>1694.088</v>
          </cell>
        </row>
        <row r="732">
          <cell r="A732">
            <v>8</v>
          </cell>
          <cell r="T732">
            <v>4344.4288327168097</v>
          </cell>
          <cell r="X732">
            <v>2059.7669999999998</v>
          </cell>
        </row>
        <row r="733">
          <cell r="A733">
            <v>8</v>
          </cell>
          <cell r="T733">
            <v>4084.07523560341</v>
          </cell>
          <cell r="X733">
            <v>1732.453</v>
          </cell>
        </row>
        <row r="734">
          <cell r="A734">
            <v>8</v>
          </cell>
          <cell r="T734">
            <v>17909.487000000001</v>
          </cell>
          <cell r="X734">
            <v>1462.9480000000001</v>
          </cell>
        </row>
        <row r="735">
          <cell r="A735">
            <v>8</v>
          </cell>
          <cell r="T735">
            <v>24094.999</v>
          </cell>
          <cell r="X735">
            <v>1321.7760000000001</v>
          </cell>
        </row>
        <row r="736">
          <cell r="A736">
            <v>8</v>
          </cell>
          <cell r="T736">
            <v>726.25</v>
          </cell>
          <cell r="X736">
            <v>1752.2550000000001</v>
          </cell>
        </row>
        <row r="737">
          <cell r="A737">
            <v>8</v>
          </cell>
          <cell r="T737">
            <v>6095.2787428640804</v>
          </cell>
          <cell r="X737">
            <v>1428.3579999999999</v>
          </cell>
        </row>
        <row r="738">
          <cell r="A738">
            <v>8</v>
          </cell>
          <cell r="T738">
            <v>3349.7779249741502</v>
          </cell>
          <cell r="X738">
            <v>2098.3159999999998</v>
          </cell>
        </row>
        <row r="739">
          <cell r="A739">
            <v>8</v>
          </cell>
          <cell r="T739">
            <v>20960.970257135901</v>
          </cell>
          <cell r="X739">
            <v>1466.9059999999999</v>
          </cell>
        </row>
        <row r="740">
          <cell r="A740">
            <v>8</v>
          </cell>
          <cell r="T740">
            <v>22758.749</v>
          </cell>
          <cell r="X740">
            <v>1311.1869999999999</v>
          </cell>
        </row>
        <row r="741">
          <cell r="A741">
            <v>8</v>
          </cell>
          <cell r="T741">
            <v>3945.0989777785599</v>
          </cell>
          <cell r="X741">
            <v>1794.4290000000001</v>
          </cell>
        </row>
        <row r="742">
          <cell r="A742">
            <v>8</v>
          </cell>
          <cell r="T742">
            <v>32036.9640222214</v>
          </cell>
          <cell r="X742">
            <v>1833.133</v>
          </cell>
        </row>
        <row r="743">
          <cell r="A743">
            <v>8</v>
          </cell>
          <cell r="T743">
            <v>2192.2629390748002</v>
          </cell>
          <cell r="X743">
            <v>2137.0189999999998</v>
          </cell>
        </row>
        <row r="744">
          <cell r="A744">
            <v>8</v>
          </cell>
          <cell r="T744">
            <v>8346.9638255651807</v>
          </cell>
          <cell r="X744">
            <v>1477.3989999999999</v>
          </cell>
        </row>
        <row r="745">
          <cell r="A745">
            <v>8</v>
          </cell>
          <cell r="T745">
            <v>1504.46338995721</v>
          </cell>
          <cell r="X745">
            <v>2175.855</v>
          </cell>
        </row>
        <row r="746">
          <cell r="A746">
            <v>8</v>
          </cell>
          <cell r="T746">
            <v>18548.035174434801</v>
          </cell>
          <cell r="X746">
            <v>1516.2349999999999</v>
          </cell>
        </row>
        <row r="747">
          <cell r="A747">
            <v>8</v>
          </cell>
          <cell r="T747">
            <v>8445.9639983662091</v>
          </cell>
          <cell r="X747">
            <v>1354.752</v>
          </cell>
        </row>
        <row r="748">
          <cell r="A748">
            <v>8</v>
          </cell>
          <cell r="T748">
            <v>263.20407703746002</v>
          </cell>
          <cell r="X748">
            <v>1639.1469999999999</v>
          </cell>
        </row>
        <row r="749">
          <cell r="A749">
            <v>8</v>
          </cell>
          <cell r="T749">
            <v>6794.7398097307596</v>
          </cell>
          <cell r="X749">
            <v>818.04399999999998</v>
          </cell>
        </row>
        <row r="750">
          <cell r="A750">
            <v>8</v>
          </cell>
          <cell r="T750">
            <v>1557.28597944075</v>
          </cell>
          <cell r="X750">
            <v>1627.5150000000001</v>
          </cell>
        </row>
        <row r="751">
          <cell r="A751">
            <v>8</v>
          </cell>
          <cell r="T751">
            <v>17803.045191902998</v>
          </cell>
          <cell r="X751">
            <v>806.41300000000001</v>
          </cell>
        </row>
        <row r="752">
          <cell r="A752">
            <v>8</v>
          </cell>
          <cell r="T752">
            <v>8499.7305358568192</v>
          </cell>
          <cell r="X752">
            <v>947.88699999999994</v>
          </cell>
        </row>
        <row r="753">
          <cell r="A753">
            <v>8</v>
          </cell>
          <cell r="T753">
            <v>2549.1865278533301</v>
          </cell>
          <cell r="X753">
            <v>1622.6189999999999</v>
          </cell>
        </row>
        <row r="754">
          <cell r="A754">
            <v>8</v>
          </cell>
          <cell r="T754">
            <v>27170.270464143199</v>
          </cell>
          <cell r="X754">
            <v>942.99199999999996</v>
          </cell>
        </row>
        <row r="755">
          <cell r="A755">
            <v>8</v>
          </cell>
          <cell r="T755">
            <v>568.75</v>
          </cell>
          <cell r="X755">
            <v>922.43299999999999</v>
          </cell>
        </row>
        <row r="756">
          <cell r="A756">
            <v>8</v>
          </cell>
          <cell r="T756">
            <v>2754.1030000000001</v>
          </cell>
          <cell r="X756">
            <v>1344.2940000000001</v>
          </cell>
        </row>
        <row r="757">
          <cell r="A757">
            <v>8</v>
          </cell>
          <cell r="T757">
            <v>461.25</v>
          </cell>
          <cell r="X757">
            <v>932.90599999999995</v>
          </cell>
        </row>
        <row r="758">
          <cell r="A758">
            <v>8</v>
          </cell>
          <cell r="T758">
            <v>771.45659080296696</v>
          </cell>
          <cell r="X758">
            <v>875.24599999999998</v>
          </cell>
        </row>
        <row r="759">
          <cell r="A759">
            <v>8</v>
          </cell>
          <cell r="T759">
            <v>4183.4533263629301</v>
          </cell>
          <cell r="X759">
            <v>1624.903</v>
          </cell>
        </row>
        <row r="760">
          <cell r="A760">
            <v>8</v>
          </cell>
          <cell r="T760">
            <v>34426.042409196998</v>
          </cell>
          <cell r="X760">
            <v>877.529</v>
          </cell>
        </row>
        <row r="761">
          <cell r="A761">
            <v>8</v>
          </cell>
          <cell r="T761">
            <v>7281.7619999999997</v>
          </cell>
          <cell r="X761">
            <v>1353.1990000000001</v>
          </cell>
        </row>
        <row r="762">
          <cell r="A762">
            <v>8</v>
          </cell>
          <cell r="T762">
            <v>5943.125</v>
          </cell>
          <cell r="X762">
            <v>1027.5060000000001</v>
          </cell>
        </row>
        <row r="763">
          <cell r="A763">
            <v>8</v>
          </cell>
          <cell r="T763">
            <v>1560.5060891082701</v>
          </cell>
          <cell r="X763">
            <v>841.00699999999995</v>
          </cell>
        </row>
        <row r="764">
          <cell r="A764">
            <v>8</v>
          </cell>
          <cell r="T764">
            <v>2560.8972798734098</v>
          </cell>
          <cell r="X764">
            <v>1634.154</v>
          </cell>
        </row>
        <row r="765">
          <cell r="A765">
            <v>8</v>
          </cell>
          <cell r="T765">
            <v>11248.868910891701</v>
          </cell>
          <cell r="X765">
            <v>850.25900000000001</v>
          </cell>
        </row>
        <row r="766">
          <cell r="A766">
            <v>8</v>
          </cell>
          <cell r="T766">
            <v>9688.9779082037803</v>
          </cell>
          <cell r="X766">
            <v>1386.4449999999999</v>
          </cell>
        </row>
        <row r="767">
          <cell r="A767">
            <v>9</v>
          </cell>
          <cell r="T767">
            <v>99.437409465800997</v>
          </cell>
          <cell r="X767">
            <v>861.298</v>
          </cell>
        </row>
        <row r="768">
          <cell r="A768">
            <v>9</v>
          </cell>
          <cell r="T768">
            <v>322.630906981338</v>
          </cell>
          <cell r="X768">
            <v>861.298</v>
          </cell>
        </row>
        <row r="769">
          <cell r="A769">
            <v>9</v>
          </cell>
          <cell r="T769">
            <v>140.069321464198</v>
          </cell>
          <cell r="X769">
            <v>1251.1079999999999</v>
          </cell>
        </row>
        <row r="770">
          <cell r="A770">
            <v>9</v>
          </cell>
          <cell r="T770">
            <v>1283.17621214818</v>
          </cell>
          <cell r="X770">
            <v>1251.1079999999999</v>
          </cell>
        </row>
        <row r="771">
          <cell r="A771">
            <v>9</v>
          </cell>
          <cell r="T771">
            <v>11630.914000000001</v>
          </cell>
          <cell r="X771">
            <v>858.096</v>
          </cell>
        </row>
        <row r="772">
          <cell r="A772">
            <v>9</v>
          </cell>
          <cell r="T772">
            <v>5734.35</v>
          </cell>
          <cell r="X772">
            <v>825.21</v>
          </cell>
        </row>
        <row r="773">
          <cell r="A773">
            <v>9</v>
          </cell>
          <cell r="T773">
            <v>3325.0250000000001</v>
          </cell>
          <cell r="X773">
            <v>825.21</v>
          </cell>
        </row>
        <row r="774">
          <cell r="A774">
            <v>9</v>
          </cell>
          <cell r="T774">
            <v>3362.8220000000001</v>
          </cell>
          <cell r="X774">
            <v>792.58100000000002</v>
          </cell>
        </row>
        <row r="775">
          <cell r="A775">
            <v>9</v>
          </cell>
          <cell r="T775">
            <v>16656.755000000001</v>
          </cell>
          <cell r="X775">
            <v>792.58100000000002</v>
          </cell>
        </row>
        <row r="776">
          <cell r="A776">
            <v>9</v>
          </cell>
          <cell r="T776">
            <v>34069.097000000002</v>
          </cell>
          <cell r="X776">
            <v>800.19299999999998</v>
          </cell>
        </row>
        <row r="777">
          <cell r="A777">
            <v>9</v>
          </cell>
          <cell r="T777">
            <v>19393.256000000001</v>
          </cell>
          <cell r="X777">
            <v>758.673</v>
          </cell>
        </row>
        <row r="778">
          <cell r="A778">
            <v>9</v>
          </cell>
          <cell r="T778">
            <v>25886.744999999999</v>
          </cell>
          <cell r="X778">
            <v>744.33299999999997</v>
          </cell>
        </row>
        <row r="779">
          <cell r="A779">
            <v>9</v>
          </cell>
          <cell r="T779">
            <v>2715.067</v>
          </cell>
          <cell r="X779">
            <v>744.33299999999997</v>
          </cell>
        </row>
        <row r="780">
          <cell r="A780">
            <v>9</v>
          </cell>
          <cell r="T780">
            <v>4056.3870000000002</v>
          </cell>
          <cell r="X780">
            <v>797.22299999999996</v>
          </cell>
        </row>
        <row r="781">
          <cell r="A781">
            <v>9</v>
          </cell>
          <cell r="T781">
            <v>21274.821</v>
          </cell>
          <cell r="X781">
            <v>797.22299999999996</v>
          </cell>
        </row>
        <row r="782">
          <cell r="A782">
            <v>9</v>
          </cell>
          <cell r="T782">
            <v>9542.9770000000008</v>
          </cell>
          <cell r="X782">
            <v>818.29499999999996</v>
          </cell>
        </row>
        <row r="783">
          <cell r="A783">
            <v>9</v>
          </cell>
          <cell r="T783">
            <v>27433.968000000001</v>
          </cell>
          <cell r="X783">
            <v>818.29499999999996</v>
          </cell>
        </row>
        <row r="784">
          <cell r="A784">
            <v>9</v>
          </cell>
          <cell r="T784">
            <v>41048.160000000003</v>
          </cell>
          <cell r="X784">
            <v>775.88400000000001</v>
          </cell>
        </row>
        <row r="785">
          <cell r="A785">
            <v>9</v>
          </cell>
          <cell r="T785">
            <v>2985.056</v>
          </cell>
          <cell r="X785">
            <v>786.53399999999999</v>
          </cell>
        </row>
        <row r="786">
          <cell r="A786">
            <v>9</v>
          </cell>
          <cell r="T786">
            <v>3873.2379999999998</v>
          </cell>
          <cell r="X786">
            <v>786.53399999999999</v>
          </cell>
        </row>
        <row r="787">
          <cell r="A787">
            <v>9</v>
          </cell>
          <cell r="T787">
            <v>4438.6559999999999</v>
          </cell>
          <cell r="X787">
            <v>774.88499999999999</v>
          </cell>
        </row>
        <row r="788">
          <cell r="A788">
            <v>9</v>
          </cell>
          <cell r="T788">
            <v>208.851</v>
          </cell>
          <cell r="X788">
            <v>774.88499999999999</v>
          </cell>
        </row>
        <row r="789">
          <cell r="A789">
            <v>9</v>
          </cell>
          <cell r="T789">
            <v>37085.921999999999</v>
          </cell>
          <cell r="X789">
            <v>754.39200000000005</v>
          </cell>
        </row>
        <row r="790">
          <cell r="A790">
            <v>9</v>
          </cell>
          <cell r="T790">
            <v>6187.0590000000002</v>
          </cell>
          <cell r="X790">
            <v>836.32600000000002</v>
          </cell>
        </row>
        <row r="791">
          <cell r="A791">
            <v>9</v>
          </cell>
          <cell r="T791">
            <v>13821.718000000001</v>
          </cell>
          <cell r="X791">
            <v>810.80499999999995</v>
          </cell>
        </row>
        <row r="792">
          <cell r="A792">
            <v>9</v>
          </cell>
          <cell r="T792">
            <v>7167.116</v>
          </cell>
          <cell r="X792">
            <v>810.80499999999995</v>
          </cell>
        </row>
        <row r="793">
          <cell r="A793">
            <v>9</v>
          </cell>
          <cell r="T793">
            <v>25337.596000000001</v>
          </cell>
          <cell r="X793">
            <v>816.78700000000003</v>
          </cell>
        </row>
        <row r="794">
          <cell r="A794">
            <v>9</v>
          </cell>
          <cell r="T794">
            <v>48790.993000000002</v>
          </cell>
          <cell r="X794">
            <v>800.89200000000005</v>
          </cell>
        </row>
        <row r="795">
          <cell r="A795">
            <v>9</v>
          </cell>
          <cell r="T795">
            <v>18523.620999999999</v>
          </cell>
          <cell r="X795">
            <v>778.55799999999999</v>
          </cell>
        </row>
        <row r="796">
          <cell r="A796">
            <v>9</v>
          </cell>
          <cell r="T796">
            <v>24688.233</v>
          </cell>
          <cell r="X796">
            <v>778.55799999999999</v>
          </cell>
        </row>
        <row r="797">
          <cell r="A797">
            <v>9</v>
          </cell>
          <cell r="T797">
            <v>6005.19</v>
          </cell>
          <cell r="X797">
            <v>748.32799999999997</v>
          </cell>
        </row>
        <row r="798">
          <cell r="A798">
            <v>9</v>
          </cell>
          <cell r="T798">
            <v>20390.913</v>
          </cell>
          <cell r="X798">
            <v>748.32799999999997</v>
          </cell>
        </row>
        <row r="799">
          <cell r="A799">
            <v>9</v>
          </cell>
          <cell r="T799">
            <v>14023.005999999999</v>
          </cell>
          <cell r="X799">
            <v>847.48199999999997</v>
          </cell>
        </row>
        <row r="800">
          <cell r="A800">
            <v>9</v>
          </cell>
          <cell r="T800">
            <v>890.35400000000004</v>
          </cell>
          <cell r="X800">
            <v>949.57500000000005</v>
          </cell>
        </row>
        <row r="801">
          <cell r="A801">
            <v>9</v>
          </cell>
          <cell r="T801">
            <v>9588.9560000000001</v>
          </cell>
          <cell r="X801">
            <v>719.07</v>
          </cell>
        </row>
        <row r="802">
          <cell r="A802">
            <v>9</v>
          </cell>
          <cell r="T802">
            <v>29731.305</v>
          </cell>
          <cell r="X802">
            <v>831.53</v>
          </cell>
        </row>
        <row r="803">
          <cell r="A803">
            <v>9</v>
          </cell>
          <cell r="T803">
            <v>694.08299999999997</v>
          </cell>
          <cell r="X803">
            <v>831.53</v>
          </cell>
        </row>
        <row r="804">
          <cell r="A804">
            <v>9</v>
          </cell>
          <cell r="T804">
            <v>14408.082</v>
          </cell>
          <cell r="X804">
            <v>924.80700000000002</v>
          </cell>
        </row>
        <row r="805">
          <cell r="A805">
            <v>9</v>
          </cell>
          <cell r="T805">
            <v>2970.5189999999998</v>
          </cell>
          <cell r="X805">
            <v>820.76900000000001</v>
          </cell>
        </row>
        <row r="806">
          <cell r="A806">
            <v>9</v>
          </cell>
          <cell r="T806">
            <v>31750.786</v>
          </cell>
          <cell r="X806">
            <v>830.80799999999999</v>
          </cell>
        </row>
        <row r="807">
          <cell r="A807">
            <v>9</v>
          </cell>
          <cell r="T807">
            <v>35486.733</v>
          </cell>
          <cell r="X807">
            <v>776.81</v>
          </cell>
        </row>
        <row r="808">
          <cell r="A808">
            <v>9</v>
          </cell>
          <cell r="T808">
            <v>9130.5540000000001</v>
          </cell>
          <cell r="X808">
            <v>776.81</v>
          </cell>
        </row>
        <row r="809">
          <cell r="A809">
            <v>9</v>
          </cell>
          <cell r="T809">
            <v>7218.7690000000002</v>
          </cell>
          <cell r="X809">
            <v>864.99699999999996</v>
          </cell>
        </row>
        <row r="810">
          <cell r="A810">
            <v>9</v>
          </cell>
          <cell r="T810">
            <v>14377.880999999999</v>
          </cell>
          <cell r="X810">
            <v>738.91899999999998</v>
          </cell>
        </row>
        <row r="811">
          <cell r="A811">
            <v>9</v>
          </cell>
          <cell r="T811">
            <v>11645.468999999999</v>
          </cell>
          <cell r="X811">
            <v>738.91899999999998</v>
          </cell>
        </row>
        <row r="812">
          <cell r="A812">
            <v>9</v>
          </cell>
          <cell r="T812">
            <v>46540.5</v>
          </cell>
          <cell r="X812">
            <v>857.45600000000002</v>
          </cell>
        </row>
        <row r="813">
          <cell r="A813">
            <v>9</v>
          </cell>
          <cell r="T813">
            <v>5999.5739999999996</v>
          </cell>
          <cell r="X813">
            <v>939.87599999999998</v>
          </cell>
        </row>
        <row r="814">
          <cell r="A814">
            <v>9</v>
          </cell>
          <cell r="T814">
            <v>29247.505000000001</v>
          </cell>
          <cell r="X814">
            <v>710.88699999999994</v>
          </cell>
        </row>
        <row r="815">
          <cell r="A815">
            <v>9</v>
          </cell>
          <cell r="T815">
            <v>1698.7282027143001</v>
          </cell>
          <cell r="X815">
            <v>831.23299999999995</v>
          </cell>
        </row>
        <row r="816">
          <cell r="A816">
            <v>9</v>
          </cell>
          <cell r="T816">
            <v>2102.8083722032402</v>
          </cell>
          <cell r="X816">
            <v>831.23299999999995</v>
          </cell>
        </row>
        <row r="817">
          <cell r="A817">
            <v>9</v>
          </cell>
          <cell r="T817">
            <v>6033.1170000000002</v>
          </cell>
          <cell r="X817">
            <v>863.75699999999995</v>
          </cell>
        </row>
        <row r="818">
          <cell r="A818">
            <v>9</v>
          </cell>
          <cell r="T818">
            <v>21274.379000000001</v>
          </cell>
          <cell r="X818">
            <v>911.29</v>
          </cell>
        </row>
        <row r="819">
          <cell r="A819">
            <v>9</v>
          </cell>
          <cell r="T819">
            <v>2176.5990000000002</v>
          </cell>
          <cell r="X819">
            <v>900.24400000000003</v>
          </cell>
        </row>
        <row r="820">
          <cell r="A820">
            <v>9</v>
          </cell>
          <cell r="T820">
            <v>390.65600000000001</v>
          </cell>
          <cell r="X820">
            <v>887.952</v>
          </cell>
        </row>
        <row r="821">
          <cell r="A821">
            <v>9</v>
          </cell>
          <cell r="T821">
            <v>6719.56</v>
          </cell>
          <cell r="X821">
            <v>781.41899999999998</v>
          </cell>
        </row>
        <row r="822">
          <cell r="A822">
            <v>9</v>
          </cell>
          <cell r="T822">
            <v>24870.686000000002</v>
          </cell>
          <cell r="X822">
            <v>781.41899999999998</v>
          </cell>
        </row>
        <row r="823">
          <cell r="A823">
            <v>9</v>
          </cell>
          <cell r="T823">
            <v>14046.61</v>
          </cell>
          <cell r="X823">
            <v>887.57899999999995</v>
          </cell>
        </row>
        <row r="824">
          <cell r="A824">
            <v>9</v>
          </cell>
          <cell r="T824">
            <v>4009.4650000000001</v>
          </cell>
          <cell r="X824">
            <v>887.57899999999995</v>
          </cell>
        </row>
        <row r="825">
          <cell r="A825">
            <v>9</v>
          </cell>
          <cell r="T825">
            <v>6144.0972887910402</v>
          </cell>
          <cell r="X825">
            <v>736.84100000000001</v>
          </cell>
        </row>
        <row r="826">
          <cell r="A826">
            <v>9</v>
          </cell>
          <cell r="T826">
            <v>6479.0972068659703</v>
          </cell>
          <cell r="X826">
            <v>736.84100000000001</v>
          </cell>
        </row>
        <row r="827">
          <cell r="A827">
            <v>9</v>
          </cell>
          <cell r="T827">
            <v>1175.1201376157801</v>
          </cell>
          <cell r="X827">
            <v>1634.154</v>
          </cell>
        </row>
        <row r="828">
          <cell r="A828">
            <v>9</v>
          </cell>
          <cell r="T828">
            <v>1198.8220917962201</v>
          </cell>
          <cell r="X828">
            <v>1386.4449999999999</v>
          </cell>
        </row>
        <row r="829">
          <cell r="A829">
            <v>9</v>
          </cell>
          <cell r="T829">
            <v>30340.675999999999</v>
          </cell>
          <cell r="X829">
            <v>997.43600000000004</v>
          </cell>
        </row>
        <row r="830">
          <cell r="A830">
            <v>9</v>
          </cell>
          <cell r="T830">
            <v>2203.3204063173198</v>
          </cell>
          <cell r="X830">
            <v>839.34400000000005</v>
          </cell>
        </row>
        <row r="831">
          <cell r="A831">
            <v>9</v>
          </cell>
          <cell r="T831">
            <v>3444.8045936826802</v>
          </cell>
          <cell r="X831">
            <v>854.78399999999999</v>
          </cell>
        </row>
        <row r="832">
          <cell r="A832">
            <v>9</v>
          </cell>
          <cell r="T832">
            <v>2160.8003703890499</v>
          </cell>
          <cell r="X832">
            <v>1649.595</v>
          </cell>
        </row>
        <row r="833">
          <cell r="A833">
            <v>9</v>
          </cell>
          <cell r="T833">
            <v>6904.0069999999996</v>
          </cell>
          <cell r="X833">
            <v>1411.1320000000001</v>
          </cell>
        </row>
        <row r="834">
          <cell r="A834">
            <v>9</v>
          </cell>
          <cell r="T834">
            <v>34251.249000000003</v>
          </cell>
          <cell r="X834">
            <v>979.005</v>
          </cell>
        </row>
        <row r="835">
          <cell r="A835">
            <v>9</v>
          </cell>
          <cell r="T835">
            <v>9993.75</v>
          </cell>
          <cell r="X835">
            <v>942.08900000000006</v>
          </cell>
        </row>
        <row r="836">
          <cell r="A836">
            <v>9</v>
          </cell>
          <cell r="T836">
            <v>2377.1033567262102</v>
          </cell>
          <cell r="X836">
            <v>1433.694</v>
          </cell>
        </row>
        <row r="837">
          <cell r="A837">
            <v>9</v>
          </cell>
          <cell r="T837">
            <v>339.37464327379098</v>
          </cell>
          <cell r="X837">
            <v>1454.2570000000001</v>
          </cell>
        </row>
        <row r="838">
          <cell r="A838">
            <v>9</v>
          </cell>
          <cell r="T838">
            <v>2721.10466917652</v>
          </cell>
          <cell r="X838">
            <v>1670.1569999999999</v>
          </cell>
        </row>
        <row r="839">
          <cell r="A839">
            <v>9</v>
          </cell>
          <cell r="T839">
            <v>7410.915</v>
          </cell>
          <cell r="X839">
            <v>1186.8710000000001</v>
          </cell>
        </row>
        <row r="840">
          <cell r="A840">
            <v>9</v>
          </cell>
          <cell r="T840">
            <v>12431.25</v>
          </cell>
          <cell r="X840">
            <v>973.13099999999997</v>
          </cell>
        </row>
        <row r="841">
          <cell r="A841">
            <v>9</v>
          </cell>
          <cell r="T841">
            <v>26974.999</v>
          </cell>
          <cell r="X841">
            <v>925.07100000000003</v>
          </cell>
        </row>
        <row r="842">
          <cell r="A842">
            <v>9</v>
          </cell>
          <cell r="T842">
            <v>2172.6</v>
          </cell>
          <cell r="X842">
            <v>1166.67</v>
          </cell>
        </row>
        <row r="843">
          <cell r="A843">
            <v>9</v>
          </cell>
          <cell r="T843">
            <v>5571.4593072155603</v>
          </cell>
          <cell r="X843">
            <v>956.38</v>
          </cell>
        </row>
        <row r="844">
          <cell r="A844">
            <v>9</v>
          </cell>
          <cell r="T844">
            <v>10418.5406927844</v>
          </cell>
          <cell r="X844">
            <v>980.98900000000003</v>
          </cell>
        </row>
        <row r="845">
          <cell r="A845">
            <v>9</v>
          </cell>
          <cell r="T845">
            <v>457.37486030918001</v>
          </cell>
          <cell r="X845">
            <v>1694.7660000000001</v>
          </cell>
        </row>
        <row r="846">
          <cell r="A846">
            <v>9</v>
          </cell>
          <cell r="T846">
            <v>14152.499</v>
          </cell>
          <cell r="X846">
            <v>928.92600000000004</v>
          </cell>
        </row>
        <row r="847">
          <cell r="A847">
            <v>9</v>
          </cell>
          <cell r="T847">
            <v>1814.48997777828</v>
          </cell>
          <cell r="X847">
            <v>1721.904</v>
          </cell>
        </row>
        <row r="848">
          <cell r="A848">
            <v>9</v>
          </cell>
          <cell r="T848">
            <v>32903.1808616856</v>
          </cell>
          <cell r="X848">
            <v>1198.008</v>
          </cell>
        </row>
        <row r="849">
          <cell r="A849">
            <v>9</v>
          </cell>
          <cell r="T849">
            <v>2161.3227515172698</v>
          </cell>
          <cell r="X849">
            <v>1749.6289999999999</v>
          </cell>
        </row>
        <row r="850">
          <cell r="A850">
            <v>9</v>
          </cell>
          <cell r="T850">
            <v>2699.9631383143701</v>
          </cell>
          <cell r="X850">
            <v>1225.732</v>
          </cell>
        </row>
        <row r="851">
          <cell r="A851">
            <v>9</v>
          </cell>
          <cell r="T851">
            <v>24042.149000000001</v>
          </cell>
          <cell r="X851">
            <v>1085.127</v>
          </cell>
        </row>
        <row r="852">
          <cell r="A852">
            <v>9</v>
          </cell>
          <cell r="T852">
            <v>21368.749</v>
          </cell>
          <cell r="X852">
            <v>1016.751</v>
          </cell>
        </row>
        <row r="853">
          <cell r="A853">
            <v>9</v>
          </cell>
          <cell r="T853">
            <v>7391.3952494025698</v>
          </cell>
          <cell r="X853">
            <v>1202.183</v>
          </cell>
        </row>
        <row r="854">
          <cell r="A854">
            <v>9</v>
          </cell>
          <cell r="T854">
            <v>31042.527750597401</v>
          </cell>
          <cell r="X854">
            <v>1232.2850000000001</v>
          </cell>
        </row>
        <row r="855">
          <cell r="A855">
            <v>9</v>
          </cell>
          <cell r="T855">
            <v>3566.3052633449802</v>
          </cell>
          <cell r="X855">
            <v>1779.731</v>
          </cell>
        </row>
        <row r="856">
          <cell r="A856">
            <v>9</v>
          </cell>
          <cell r="T856">
            <v>10562.5</v>
          </cell>
          <cell r="X856">
            <v>1076.0029999999999</v>
          </cell>
        </row>
        <row r="857">
          <cell r="A857">
            <v>9</v>
          </cell>
          <cell r="T857">
            <v>11152.5</v>
          </cell>
          <cell r="X857">
            <v>1020.926</v>
          </cell>
        </row>
        <row r="858">
          <cell r="A858">
            <v>9</v>
          </cell>
          <cell r="T858">
            <v>2597.1807428348802</v>
          </cell>
          <cell r="X858">
            <v>1213.6690000000001</v>
          </cell>
        </row>
        <row r="859">
          <cell r="A859">
            <v>9</v>
          </cell>
          <cell r="T859">
            <v>10640.190257165101</v>
          </cell>
          <cell r="X859">
            <v>1245.5889999999999</v>
          </cell>
        </row>
        <row r="860">
          <cell r="A860">
            <v>9</v>
          </cell>
          <cell r="T860">
            <v>1791.71137327888</v>
          </cell>
          <cell r="X860">
            <v>1811.6510000000001</v>
          </cell>
        </row>
        <row r="861">
          <cell r="A861">
            <v>9</v>
          </cell>
          <cell r="T861">
            <v>36244.999000000003</v>
          </cell>
          <cell r="X861">
            <v>1074.9860000000001</v>
          </cell>
        </row>
        <row r="862">
          <cell r="A862">
            <v>9</v>
          </cell>
          <cell r="T862">
            <v>8810.3843673614101</v>
          </cell>
          <cell r="X862">
            <v>1046.0039999999999</v>
          </cell>
        </row>
        <row r="863">
          <cell r="A863">
            <v>9</v>
          </cell>
          <cell r="T863">
            <v>2649.4812019071601</v>
          </cell>
          <cell r="X863">
            <v>1844.97</v>
          </cell>
        </row>
        <row r="864">
          <cell r="A864">
            <v>9</v>
          </cell>
          <cell r="T864">
            <v>378.36563263859199</v>
          </cell>
          <cell r="X864">
            <v>1079.3230000000001</v>
          </cell>
        </row>
        <row r="865">
          <cell r="A865">
            <v>9</v>
          </cell>
          <cell r="T865">
            <v>32849.375999999997</v>
          </cell>
          <cell r="X865">
            <v>1310.097</v>
          </cell>
        </row>
        <row r="866">
          <cell r="A866">
            <v>9</v>
          </cell>
          <cell r="T866">
            <v>8763.75</v>
          </cell>
          <cell r="X866">
            <v>1084.2249999999999</v>
          </cell>
        </row>
        <row r="867">
          <cell r="A867">
            <v>9</v>
          </cell>
          <cell r="T867">
            <v>1638.75</v>
          </cell>
          <cell r="X867">
            <v>1151.681</v>
          </cell>
        </row>
        <row r="868">
          <cell r="A868">
            <v>9</v>
          </cell>
          <cell r="T868">
            <v>11995.9968282219</v>
          </cell>
          <cell r="X868">
            <v>1283.134</v>
          </cell>
        </row>
        <row r="869">
          <cell r="A869">
            <v>9</v>
          </cell>
          <cell r="T869">
            <v>38225.506171778099</v>
          </cell>
          <cell r="X869">
            <v>1317.5419999999999</v>
          </cell>
        </row>
        <row r="870">
          <cell r="A870">
            <v>9</v>
          </cell>
          <cell r="T870">
            <v>2154.85933067827</v>
          </cell>
          <cell r="X870">
            <v>1879.3779999999999</v>
          </cell>
        </row>
        <row r="871">
          <cell r="A871">
            <v>9</v>
          </cell>
          <cell r="T871">
            <v>461.25</v>
          </cell>
          <cell r="X871">
            <v>1106.201</v>
          </cell>
        </row>
        <row r="872">
          <cell r="A872">
            <v>9</v>
          </cell>
          <cell r="T872">
            <v>23018.171692850101</v>
          </cell>
          <cell r="X872">
            <v>1157.0920000000001</v>
          </cell>
        </row>
        <row r="873">
          <cell r="A873">
            <v>9</v>
          </cell>
          <cell r="T873">
            <v>2028.95267366653</v>
          </cell>
          <cell r="X873">
            <v>1914.643</v>
          </cell>
        </row>
        <row r="874">
          <cell r="A874">
            <v>9</v>
          </cell>
          <cell r="T874">
            <v>2561.8273071499202</v>
          </cell>
          <cell r="X874">
            <v>1192.357</v>
          </cell>
        </row>
        <row r="875">
          <cell r="A875">
            <v>9</v>
          </cell>
          <cell r="T875">
            <v>40407.957999999999</v>
          </cell>
          <cell r="X875">
            <v>1330.616</v>
          </cell>
        </row>
        <row r="876">
          <cell r="A876">
            <v>9</v>
          </cell>
          <cell r="T876">
            <v>10983.716398393601</v>
          </cell>
          <cell r="X876">
            <v>1210.183</v>
          </cell>
        </row>
        <row r="877">
          <cell r="A877">
            <v>9</v>
          </cell>
          <cell r="T877">
            <v>4438.7309858492199</v>
          </cell>
          <cell r="X877">
            <v>1950.5920000000001</v>
          </cell>
        </row>
        <row r="878">
          <cell r="A878">
            <v>9</v>
          </cell>
          <cell r="T878">
            <v>3052.5336016064098</v>
          </cell>
          <cell r="X878">
            <v>1246.1310000000001</v>
          </cell>
        </row>
        <row r="879">
          <cell r="A879">
            <v>9</v>
          </cell>
          <cell r="T879">
            <v>4351.25</v>
          </cell>
          <cell r="X879">
            <v>1213.7339999999999</v>
          </cell>
        </row>
        <row r="880">
          <cell r="A880">
            <v>9</v>
          </cell>
          <cell r="T880">
            <v>20448.75</v>
          </cell>
          <cell r="X880">
            <v>1349.7760000000001</v>
          </cell>
        </row>
        <row r="881">
          <cell r="A881">
            <v>9</v>
          </cell>
          <cell r="T881">
            <v>7906.25</v>
          </cell>
          <cell r="X881">
            <v>1207.03</v>
          </cell>
        </row>
        <row r="882">
          <cell r="A882">
            <v>9</v>
          </cell>
          <cell r="T882">
            <v>650</v>
          </cell>
          <cell r="X882">
            <v>1217.242</v>
          </cell>
        </row>
        <row r="883">
          <cell r="A883">
            <v>9</v>
          </cell>
          <cell r="T883">
            <v>3285.625</v>
          </cell>
          <cell r="X883">
            <v>1407.3820000000001</v>
          </cell>
        </row>
        <row r="884">
          <cell r="A884">
            <v>9</v>
          </cell>
          <cell r="T884">
            <v>12783.451518694201</v>
          </cell>
          <cell r="X884">
            <v>1175.356</v>
          </cell>
        </row>
        <row r="885">
          <cell r="A885">
            <v>9</v>
          </cell>
          <cell r="T885">
            <v>2150.79861130468</v>
          </cell>
          <cell r="X885">
            <v>1987.0920000000001</v>
          </cell>
        </row>
        <row r="886">
          <cell r="A886">
            <v>9</v>
          </cell>
          <cell r="T886">
            <v>8283.0444813058093</v>
          </cell>
          <cell r="X886">
            <v>1211.856</v>
          </cell>
        </row>
        <row r="887">
          <cell r="A887">
            <v>9</v>
          </cell>
          <cell r="T887">
            <v>10503.125</v>
          </cell>
          <cell r="X887">
            <v>1302.5229999999999</v>
          </cell>
        </row>
        <row r="888">
          <cell r="A888">
            <v>9</v>
          </cell>
          <cell r="T888">
            <v>36458.735547006101</v>
          </cell>
          <cell r="X888">
            <v>1413.4960000000001</v>
          </cell>
        </row>
        <row r="889">
          <cell r="A889">
            <v>9</v>
          </cell>
          <cell r="T889">
            <v>4456.1834529939197</v>
          </cell>
          <cell r="X889">
            <v>1450.4459999999999</v>
          </cell>
        </row>
        <row r="890">
          <cell r="A890">
            <v>9</v>
          </cell>
          <cell r="T890">
            <v>2686.3656137948901</v>
          </cell>
          <cell r="X890">
            <v>2024.0429999999999</v>
          </cell>
        </row>
        <row r="891">
          <cell r="A891">
            <v>9</v>
          </cell>
          <cell r="T891">
            <v>21832.5</v>
          </cell>
          <cell r="X891">
            <v>1227.981</v>
          </cell>
        </row>
        <row r="892">
          <cell r="A892">
            <v>9</v>
          </cell>
          <cell r="T892">
            <v>20472.499</v>
          </cell>
          <cell r="X892">
            <v>1319.8009999999999</v>
          </cell>
        </row>
        <row r="893">
          <cell r="A893">
            <v>9</v>
          </cell>
          <cell r="T893">
            <v>9345.9855542222303</v>
          </cell>
          <cell r="X893">
            <v>1424.585</v>
          </cell>
        </row>
        <row r="894">
          <cell r="A894">
            <v>9</v>
          </cell>
          <cell r="T894">
            <v>380.90121687985402</v>
          </cell>
          <cell r="X894">
            <v>2061.364</v>
          </cell>
        </row>
        <row r="895">
          <cell r="A895">
            <v>9</v>
          </cell>
          <cell r="T895">
            <v>22326.3314457778</v>
          </cell>
          <cell r="X895">
            <v>1461.9069999999999</v>
          </cell>
        </row>
        <row r="896">
          <cell r="A896">
            <v>9</v>
          </cell>
          <cell r="T896">
            <v>2258.5494889090101</v>
          </cell>
          <cell r="X896">
            <v>2027.5540000000001</v>
          </cell>
        </row>
        <row r="897">
          <cell r="A897">
            <v>9</v>
          </cell>
          <cell r="T897">
            <v>3045</v>
          </cell>
          <cell r="X897">
            <v>1361.4780000000001</v>
          </cell>
        </row>
        <row r="898">
          <cell r="A898">
            <v>9</v>
          </cell>
          <cell r="T898">
            <v>4736.875</v>
          </cell>
          <cell r="X898">
            <v>1352.171</v>
          </cell>
        </row>
        <row r="899">
          <cell r="A899">
            <v>9</v>
          </cell>
          <cell r="T899">
            <v>23729.450685191401</v>
          </cell>
          <cell r="X899">
            <v>1441.297</v>
          </cell>
        </row>
        <row r="900">
          <cell r="A900">
            <v>9</v>
          </cell>
          <cell r="T900">
            <v>15630.550314808601</v>
          </cell>
          <cell r="X900">
            <v>1478.9269999999999</v>
          </cell>
        </row>
        <row r="901">
          <cell r="A901">
            <v>9</v>
          </cell>
          <cell r="T901">
            <v>2799.5147794542299</v>
          </cell>
          <cell r="X901">
            <v>2065.1840000000002</v>
          </cell>
        </row>
        <row r="902">
          <cell r="A902">
            <v>9</v>
          </cell>
          <cell r="T902">
            <v>2031.25</v>
          </cell>
          <cell r="X902">
            <v>1354.5889999999999</v>
          </cell>
        </row>
        <row r="903">
          <cell r="A903">
            <v>9</v>
          </cell>
          <cell r="T903">
            <v>29236.249</v>
          </cell>
          <cell r="X903">
            <v>1429.63</v>
          </cell>
        </row>
        <row r="904">
          <cell r="A904">
            <v>9</v>
          </cell>
          <cell r="T904">
            <v>5967.7435220328398</v>
          </cell>
          <cell r="X904">
            <v>1464.26</v>
          </cell>
        </row>
        <row r="905">
          <cell r="A905">
            <v>9</v>
          </cell>
          <cell r="T905">
            <v>14942.256477967199</v>
          </cell>
          <cell r="X905">
            <v>1502.15</v>
          </cell>
        </row>
        <row r="906">
          <cell r="A906">
            <v>9</v>
          </cell>
          <cell r="T906">
            <v>3418.4397260911401</v>
          </cell>
          <cell r="X906">
            <v>2103.0749999999998</v>
          </cell>
        </row>
        <row r="907">
          <cell r="A907">
            <v>9</v>
          </cell>
          <cell r="T907">
            <v>21924.999</v>
          </cell>
          <cell r="X907">
            <v>1353.5509999999999</v>
          </cell>
        </row>
        <row r="908">
          <cell r="A908">
            <v>9</v>
          </cell>
          <cell r="T908">
            <v>5953.75</v>
          </cell>
          <cell r="X908">
            <v>1456.37</v>
          </cell>
        </row>
        <row r="909">
          <cell r="A909">
            <v>9</v>
          </cell>
          <cell r="T909">
            <v>10073.743339758201</v>
          </cell>
          <cell r="X909">
            <v>1554.335</v>
          </cell>
        </row>
        <row r="910">
          <cell r="A910">
            <v>9</v>
          </cell>
          <cell r="T910">
            <v>1209.7460055456199</v>
          </cell>
          <cell r="X910">
            <v>2141.1860000000001</v>
          </cell>
        </row>
        <row r="911">
          <cell r="A911">
            <v>9</v>
          </cell>
          <cell r="T911">
            <v>15203.122660241799</v>
          </cell>
          <cell r="X911">
            <v>1592.4459999999999</v>
          </cell>
        </row>
        <row r="912">
          <cell r="A912">
            <v>9</v>
          </cell>
          <cell r="T912">
            <v>18408.565999999999</v>
          </cell>
          <cell r="X912">
            <v>1361.779</v>
          </cell>
        </row>
        <row r="913">
          <cell r="A913">
            <v>9</v>
          </cell>
          <cell r="T913">
            <v>674.36303684416896</v>
          </cell>
          <cell r="X913">
            <v>2091.1439999999998</v>
          </cell>
        </row>
        <row r="914">
          <cell r="A914">
            <v>9</v>
          </cell>
          <cell r="T914">
            <v>4458.75</v>
          </cell>
          <cell r="X914">
            <v>1497.13</v>
          </cell>
        </row>
        <row r="915">
          <cell r="A915">
            <v>9</v>
          </cell>
          <cell r="T915">
            <v>12617.1856900859</v>
          </cell>
          <cell r="X915">
            <v>1562.8810000000001</v>
          </cell>
        </row>
        <row r="916">
          <cell r="A916">
            <v>9</v>
          </cell>
          <cell r="T916">
            <v>12170.375309914099</v>
          </cell>
          <cell r="X916">
            <v>1601.18</v>
          </cell>
        </row>
        <row r="917">
          <cell r="A917">
            <v>9</v>
          </cell>
          <cell r="T917">
            <v>577.65750585649198</v>
          </cell>
          <cell r="X917">
            <v>2129.4430000000002</v>
          </cell>
        </row>
        <row r="918">
          <cell r="A918">
            <v>9</v>
          </cell>
          <cell r="T918">
            <v>5842.5</v>
          </cell>
          <cell r="X918">
            <v>1383.9490000000001</v>
          </cell>
        </row>
        <row r="919">
          <cell r="A919">
            <v>9</v>
          </cell>
          <cell r="T919">
            <v>16456.370085167699</v>
          </cell>
          <cell r="X919">
            <v>1576.6110000000001</v>
          </cell>
        </row>
        <row r="920">
          <cell r="A920">
            <v>9</v>
          </cell>
          <cell r="T920">
            <v>84.715252064538006</v>
          </cell>
          <cell r="X920">
            <v>2167.9029999999998</v>
          </cell>
        </row>
        <row r="921">
          <cell r="A921">
            <v>9</v>
          </cell>
          <cell r="T921">
            <v>6862.9172462513898</v>
          </cell>
          <cell r="X921">
            <v>1615.0719999999999</v>
          </cell>
        </row>
        <row r="922">
          <cell r="A922">
            <v>9</v>
          </cell>
          <cell r="T922">
            <v>84.715252064538006</v>
          </cell>
          <cell r="X922">
            <v>1620.02</v>
          </cell>
        </row>
        <row r="923">
          <cell r="A923">
            <v>9</v>
          </cell>
          <cell r="T923">
            <v>6862.9172462513898</v>
          </cell>
          <cell r="X923">
            <v>1067.1880000000001</v>
          </cell>
        </row>
        <row r="924">
          <cell r="A924">
            <v>9</v>
          </cell>
          <cell r="T924">
            <v>808.30439028037301</v>
          </cell>
          <cell r="X924">
            <v>1610.0440000000001</v>
          </cell>
        </row>
        <row r="925">
          <cell r="A925">
            <v>9</v>
          </cell>
          <cell r="T925">
            <v>10086.5444223295</v>
          </cell>
          <cell r="X925">
            <v>1057.212</v>
          </cell>
        </row>
        <row r="926">
          <cell r="A926">
            <v>9</v>
          </cell>
          <cell r="T926">
            <v>6868.75</v>
          </cell>
          <cell r="X926">
            <v>954.755</v>
          </cell>
        </row>
        <row r="927">
          <cell r="A927">
            <v>9</v>
          </cell>
          <cell r="T927">
            <v>10470.114081854201</v>
          </cell>
          <cell r="X927">
            <v>1045.08</v>
          </cell>
        </row>
        <row r="928">
          <cell r="A928">
            <v>9</v>
          </cell>
          <cell r="T928">
            <v>16522.384918145799</v>
          </cell>
          <cell r="X928">
            <v>1040.922</v>
          </cell>
        </row>
        <row r="929">
          <cell r="A929">
            <v>9</v>
          </cell>
          <cell r="T929">
            <v>796.76192297529894</v>
          </cell>
          <cell r="X929">
            <v>1605.886</v>
          </cell>
        </row>
        <row r="930">
          <cell r="A930">
            <v>9</v>
          </cell>
          <cell r="T930">
            <v>37598.442524916602</v>
          </cell>
          <cell r="X930">
            <v>1034.3009999999999</v>
          </cell>
        </row>
        <row r="931">
          <cell r="A931">
            <v>9</v>
          </cell>
          <cell r="T931">
            <v>175.858102664439</v>
          </cell>
          <cell r="X931">
            <v>1607.8219999999999</v>
          </cell>
        </row>
        <row r="932">
          <cell r="A932">
            <v>9</v>
          </cell>
          <cell r="T932">
            <v>1761.55847508342</v>
          </cell>
          <cell r="X932">
            <v>1036.2370000000001</v>
          </cell>
        </row>
        <row r="933">
          <cell r="A933">
            <v>10</v>
          </cell>
          <cell r="T933">
            <v>8653.8067972857007</v>
          </cell>
          <cell r="X933">
            <v>831.23299999999995</v>
          </cell>
        </row>
        <row r="934">
          <cell r="A934">
            <v>10</v>
          </cell>
          <cell r="T934">
            <v>10712.306627796799</v>
          </cell>
          <cell r="X934">
            <v>831.23299999999995</v>
          </cell>
        </row>
        <row r="935">
          <cell r="A935">
            <v>10</v>
          </cell>
          <cell r="T935">
            <v>17570.436711209</v>
          </cell>
          <cell r="X935">
            <v>736.84100000000001</v>
          </cell>
        </row>
        <row r="936">
          <cell r="A936">
            <v>10</v>
          </cell>
          <cell r="T936">
            <v>18528.444793134</v>
          </cell>
          <cell r="X936">
            <v>736.84100000000001</v>
          </cell>
        </row>
        <row r="937">
          <cell r="A937">
            <v>10</v>
          </cell>
          <cell r="T937">
            <v>47545.650999999998</v>
          </cell>
          <cell r="X937">
            <v>887.01400000000001</v>
          </cell>
        </row>
        <row r="938">
          <cell r="A938">
            <v>10</v>
          </cell>
          <cell r="T938">
            <v>5541.7</v>
          </cell>
          <cell r="X938">
            <v>699.447</v>
          </cell>
        </row>
        <row r="939">
          <cell r="A939">
            <v>10</v>
          </cell>
          <cell r="T939">
            <v>7343.0619999999999</v>
          </cell>
          <cell r="X939">
            <v>699.447</v>
          </cell>
        </row>
        <row r="940">
          <cell r="A940">
            <v>10</v>
          </cell>
          <cell r="T940">
            <v>36089.728000000003</v>
          </cell>
          <cell r="X940">
            <v>664.96900000000005</v>
          </cell>
        </row>
        <row r="941">
          <cell r="A941">
            <v>10</v>
          </cell>
          <cell r="T941">
            <v>19741.105</v>
          </cell>
          <cell r="X941">
            <v>920.09699999999998</v>
          </cell>
        </row>
        <row r="942">
          <cell r="A942">
            <v>10</v>
          </cell>
          <cell r="T942">
            <v>12194.802</v>
          </cell>
          <cell r="X942">
            <v>900.80200000000002</v>
          </cell>
        </row>
        <row r="943">
          <cell r="A943">
            <v>10</v>
          </cell>
          <cell r="T943">
            <v>1861.575</v>
          </cell>
          <cell r="X943">
            <v>792.053</v>
          </cell>
        </row>
        <row r="944">
          <cell r="A944">
            <v>10</v>
          </cell>
          <cell r="T944">
            <v>32026.294000000002</v>
          </cell>
          <cell r="X944">
            <v>914.02099999999996</v>
          </cell>
        </row>
        <row r="945">
          <cell r="A945">
            <v>10</v>
          </cell>
          <cell r="T945">
            <v>10836.132</v>
          </cell>
          <cell r="X945">
            <v>914.02099999999996</v>
          </cell>
        </row>
        <row r="946">
          <cell r="A946">
            <v>10</v>
          </cell>
          <cell r="T946">
            <v>21972.147000000001</v>
          </cell>
          <cell r="X946">
            <v>873.30899999999997</v>
          </cell>
        </row>
        <row r="947">
          <cell r="A947">
            <v>10</v>
          </cell>
          <cell r="T947">
            <v>16801.255000000001</v>
          </cell>
          <cell r="X947">
            <v>742.30700000000002</v>
          </cell>
        </row>
        <row r="948">
          <cell r="A948">
            <v>10</v>
          </cell>
          <cell r="T948">
            <v>19177.001</v>
          </cell>
          <cell r="X948">
            <v>742.30700000000002</v>
          </cell>
        </row>
        <row r="949">
          <cell r="A949">
            <v>10</v>
          </cell>
          <cell r="T949">
            <v>35790.142999999996</v>
          </cell>
          <cell r="X949">
            <v>919.09299999999996</v>
          </cell>
        </row>
        <row r="950">
          <cell r="A950">
            <v>10</v>
          </cell>
          <cell r="T950">
            <v>2216.7550000000001</v>
          </cell>
          <cell r="X950">
            <v>842.09</v>
          </cell>
        </row>
        <row r="951">
          <cell r="A951">
            <v>10</v>
          </cell>
          <cell r="T951">
            <v>6376.3249999999998</v>
          </cell>
          <cell r="X951">
            <v>696.88699999999994</v>
          </cell>
        </row>
        <row r="952">
          <cell r="A952">
            <v>10</v>
          </cell>
          <cell r="T952">
            <v>28344.338</v>
          </cell>
          <cell r="X952">
            <v>696.88699999999994</v>
          </cell>
        </row>
        <row r="953">
          <cell r="A953">
            <v>10</v>
          </cell>
          <cell r="T953">
            <v>6887.0739999999996</v>
          </cell>
          <cell r="X953">
            <v>943.81299999999999</v>
          </cell>
        </row>
        <row r="954">
          <cell r="A954">
            <v>10</v>
          </cell>
          <cell r="T954">
            <v>11359.376</v>
          </cell>
          <cell r="X954">
            <v>821.64</v>
          </cell>
        </row>
        <row r="955">
          <cell r="A955">
            <v>10</v>
          </cell>
          <cell r="T955">
            <v>22255.071</v>
          </cell>
          <cell r="X955">
            <v>821.64</v>
          </cell>
        </row>
        <row r="956">
          <cell r="A956">
            <v>10</v>
          </cell>
          <cell r="T956">
            <v>15647.495000000001</v>
          </cell>
          <cell r="X956">
            <v>660.29</v>
          </cell>
        </row>
        <row r="957">
          <cell r="A957">
            <v>10</v>
          </cell>
          <cell r="T957">
            <v>49792.455999999998</v>
          </cell>
          <cell r="X957">
            <v>943.35</v>
          </cell>
        </row>
        <row r="958">
          <cell r="A958">
            <v>10</v>
          </cell>
          <cell r="T958">
            <v>2657.9189999999999</v>
          </cell>
          <cell r="X958">
            <v>943.35</v>
          </cell>
        </row>
        <row r="959">
          <cell r="A959">
            <v>10</v>
          </cell>
          <cell r="T959">
            <v>10973.145</v>
          </cell>
          <cell r="X959">
            <v>630.01499999999999</v>
          </cell>
        </row>
        <row r="960">
          <cell r="A960">
            <v>10</v>
          </cell>
          <cell r="T960">
            <v>12829.218999999999</v>
          </cell>
          <cell r="X960">
            <v>952.94399999999996</v>
          </cell>
        </row>
        <row r="961">
          <cell r="A961">
            <v>10</v>
          </cell>
          <cell r="T961">
            <v>6499.4260000000004</v>
          </cell>
          <cell r="X961">
            <v>893.548</v>
          </cell>
        </row>
        <row r="962">
          <cell r="A962">
            <v>10</v>
          </cell>
          <cell r="T962">
            <v>5346.3519999999999</v>
          </cell>
          <cell r="X962">
            <v>754.77499999999998</v>
          </cell>
        </row>
        <row r="963">
          <cell r="A963">
            <v>10</v>
          </cell>
          <cell r="T963">
            <v>15639.172</v>
          </cell>
          <cell r="X963">
            <v>754.77499999999998</v>
          </cell>
        </row>
        <row r="964">
          <cell r="A964">
            <v>10</v>
          </cell>
          <cell r="T964">
            <v>3116.8150000000001</v>
          </cell>
          <cell r="X964">
            <v>975.67200000000003</v>
          </cell>
        </row>
        <row r="965">
          <cell r="A965">
            <v>10</v>
          </cell>
          <cell r="T965">
            <v>10608.032999999999</v>
          </cell>
          <cell r="X965">
            <v>861.89700000000005</v>
          </cell>
        </row>
        <row r="966">
          <cell r="A966">
            <v>10</v>
          </cell>
          <cell r="T966">
            <v>34090.002999999997</v>
          </cell>
          <cell r="X966">
            <v>703.59400000000005</v>
          </cell>
        </row>
        <row r="967">
          <cell r="A967">
            <v>10</v>
          </cell>
          <cell r="T967">
            <v>10108.503000000001</v>
          </cell>
          <cell r="X967">
            <v>703.59400000000005</v>
          </cell>
        </row>
        <row r="968">
          <cell r="A968">
            <v>10</v>
          </cell>
          <cell r="T968">
            <v>28896.353999999999</v>
          </cell>
          <cell r="X968">
            <v>970.58799999999997</v>
          </cell>
        </row>
        <row r="969">
          <cell r="A969">
            <v>10</v>
          </cell>
          <cell r="T969">
            <v>1579.069</v>
          </cell>
          <cell r="X969">
            <v>835.71799999999996</v>
          </cell>
        </row>
        <row r="970">
          <cell r="A970">
            <v>10</v>
          </cell>
          <cell r="T970">
            <v>10650.107</v>
          </cell>
          <cell r="X970">
            <v>835.71799999999996</v>
          </cell>
        </row>
        <row r="971">
          <cell r="A971">
            <v>10</v>
          </cell>
          <cell r="T971">
            <v>31339.208999999999</v>
          </cell>
          <cell r="X971">
            <v>656.96100000000001</v>
          </cell>
        </row>
        <row r="972">
          <cell r="A972">
            <v>10</v>
          </cell>
          <cell r="T972">
            <v>54475.41</v>
          </cell>
          <cell r="X972">
            <v>974.83</v>
          </cell>
        </row>
        <row r="973">
          <cell r="A973">
            <v>10</v>
          </cell>
          <cell r="T973">
            <v>572.95100000000002</v>
          </cell>
          <cell r="X973">
            <v>806.13</v>
          </cell>
        </row>
        <row r="974">
          <cell r="A974">
            <v>10</v>
          </cell>
          <cell r="T974">
            <v>22512.62</v>
          </cell>
          <cell r="X974">
            <v>621.84</v>
          </cell>
        </row>
        <row r="975">
          <cell r="A975">
            <v>10</v>
          </cell>
          <cell r="T975">
            <v>31457.754000000001</v>
          </cell>
          <cell r="X975">
            <v>1000.15</v>
          </cell>
        </row>
        <row r="976">
          <cell r="A976">
            <v>10</v>
          </cell>
          <cell r="T976">
            <v>12876.787</v>
          </cell>
          <cell r="X976">
            <v>718.59799999999996</v>
          </cell>
        </row>
        <row r="977">
          <cell r="A977">
            <v>10</v>
          </cell>
          <cell r="T977">
            <v>17647.914000000001</v>
          </cell>
          <cell r="X977">
            <v>718.59799999999996</v>
          </cell>
        </row>
        <row r="978">
          <cell r="A978">
            <v>10</v>
          </cell>
          <cell r="T978">
            <v>105.389910781705</v>
          </cell>
          <cell r="X978">
            <v>822.75699999999995</v>
          </cell>
        </row>
        <row r="979">
          <cell r="A979">
            <v>10</v>
          </cell>
          <cell r="T979">
            <v>18729.530999999999</v>
          </cell>
          <cell r="X979">
            <v>999.75699999999995</v>
          </cell>
        </row>
        <row r="980">
          <cell r="A980">
            <v>10</v>
          </cell>
          <cell r="T980">
            <v>18652.014999999999</v>
          </cell>
          <cell r="X980">
            <v>999.75699999999995</v>
          </cell>
        </row>
        <row r="981">
          <cell r="A981">
            <v>10</v>
          </cell>
          <cell r="T981">
            <v>16585.991999999998</v>
          </cell>
          <cell r="X981">
            <v>853.976</v>
          </cell>
        </row>
        <row r="982">
          <cell r="A982">
            <v>10</v>
          </cell>
          <cell r="T982">
            <v>17081.698</v>
          </cell>
          <cell r="X982">
            <v>665.61400000000003</v>
          </cell>
        </row>
        <row r="983">
          <cell r="A983">
            <v>10</v>
          </cell>
          <cell r="T983">
            <v>35949.218999999997</v>
          </cell>
          <cell r="X983">
            <v>1007.923</v>
          </cell>
        </row>
        <row r="984">
          <cell r="A984">
            <v>10</v>
          </cell>
          <cell r="T984">
            <v>2093.5095831957501</v>
          </cell>
          <cell r="X984">
            <v>823.21299999999997</v>
          </cell>
        </row>
        <row r="985">
          <cell r="A985">
            <v>10</v>
          </cell>
          <cell r="T985">
            <v>282.50866078818598</v>
          </cell>
          <cell r="X985">
            <v>823.21299999999997</v>
          </cell>
        </row>
        <row r="986">
          <cell r="A986">
            <v>10</v>
          </cell>
          <cell r="T986">
            <v>4375.8944049123202</v>
          </cell>
          <cell r="X986">
            <v>1607.8219999999999</v>
          </cell>
        </row>
        <row r="987">
          <cell r="A987">
            <v>10</v>
          </cell>
          <cell r="T987">
            <v>4686.25</v>
          </cell>
          <cell r="X987">
            <v>1038.9860000000001</v>
          </cell>
        </row>
        <row r="988">
          <cell r="A988">
            <v>10</v>
          </cell>
          <cell r="T988">
            <v>6303.75</v>
          </cell>
          <cell r="X988">
            <v>1024.05</v>
          </cell>
        </row>
        <row r="989">
          <cell r="A989">
            <v>10</v>
          </cell>
          <cell r="T989">
            <v>31437.499</v>
          </cell>
          <cell r="X989">
            <v>868.66700000000003</v>
          </cell>
        </row>
        <row r="990">
          <cell r="A990">
            <v>10</v>
          </cell>
          <cell r="T990">
            <v>768.75</v>
          </cell>
          <cell r="X990">
            <v>1047.4939999999999</v>
          </cell>
        </row>
        <row r="991">
          <cell r="A991">
            <v>10</v>
          </cell>
          <cell r="T991">
            <v>6703.3149807925702</v>
          </cell>
          <cell r="X991">
            <v>1103.123</v>
          </cell>
        </row>
        <row r="992">
          <cell r="A992">
            <v>10</v>
          </cell>
          <cell r="T992">
            <v>1627.62201920743</v>
          </cell>
          <cell r="X992">
            <v>1111.0229999999999</v>
          </cell>
        </row>
        <row r="993">
          <cell r="A993">
            <v>10</v>
          </cell>
          <cell r="T993">
            <v>4223.1497902642404</v>
          </cell>
          <cell r="X993">
            <v>1615.722</v>
          </cell>
        </row>
        <row r="994">
          <cell r="A994">
            <v>10</v>
          </cell>
          <cell r="T994">
            <v>8456.25</v>
          </cell>
          <cell r="X994">
            <v>849.40300000000002</v>
          </cell>
        </row>
        <row r="995">
          <cell r="A995">
            <v>10</v>
          </cell>
          <cell r="T995">
            <v>8348.75</v>
          </cell>
          <cell r="X995">
            <v>1084.499</v>
          </cell>
        </row>
        <row r="996">
          <cell r="A996">
            <v>10</v>
          </cell>
          <cell r="T996">
            <v>29464.999</v>
          </cell>
          <cell r="X996">
            <v>1077.7909999999999</v>
          </cell>
        </row>
        <row r="997">
          <cell r="A997">
            <v>10</v>
          </cell>
          <cell r="T997">
            <v>160.625</v>
          </cell>
          <cell r="X997">
            <v>971.45899999999995</v>
          </cell>
        </row>
        <row r="998">
          <cell r="A998">
            <v>10</v>
          </cell>
          <cell r="T998">
            <v>4592.2895042589298</v>
          </cell>
          <cell r="X998">
            <v>1075.491</v>
          </cell>
        </row>
        <row r="999">
          <cell r="A999">
            <v>10</v>
          </cell>
          <cell r="T999">
            <v>5075.7625828486698</v>
          </cell>
          <cell r="X999">
            <v>1629.0889999999999</v>
          </cell>
        </row>
        <row r="1000">
          <cell r="A1000">
            <v>10</v>
          </cell>
          <cell r="T1000">
            <v>5888.9604957410702</v>
          </cell>
          <cell r="X1000">
            <v>1088.8579999999999</v>
          </cell>
        </row>
        <row r="1001">
          <cell r="A1001">
            <v>10</v>
          </cell>
          <cell r="T1001">
            <v>24318.749</v>
          </cell>
          <cell r="X1001">
            <v>1062.5630000000001</v>
          </cell>
        </row>
        <row r="1002">
          <cell r="A1002">
            <v>10</v>
          </cell>
          <cell r="T1002">
            <v>10318.75</v>
          </cell>
          <cell r="X1002">
            <v>934.80700000000002</v>
          </cell>
        </row>
        <row r="1003">
          <cell r="A1003">
            <v>10</v>
          </cell>
          <cell r="T1003">
            <v>5842.5</v>
          </cell>
          <cell r="X1003">
            <v>1090.9849999999999</v>
          </cell>
        </row>
        <row r="1004">
          <cell r="A1004">
            <v>10</v>
          </cell>
          <cell r="T1004">
            <v>5341.8526549224898</v>
          </cell>
          <cell r="X1004">
            <v>1039.5260000000001</v>
          </cell>
        </row>
        <row r="1005">
          <cell r="A1005">
            <v>10</v>
          </cell>
          <cell r="T1005">
            <v>2639.0087592249101</v>
          </cell>
          <cell r="X1005">
            <v>1647.1969999999999</v>
          </cell>
        </row>
        <row r="1006">
          <cell r="A1006">
            <v>10</v>
          </cell>
          <cell r="T1006">
            <v>32324.398345077501</v>
          </cell>
          <cell r="X1006">
            <v>1057.635</v>
          </cell>
        </row>
        <row r="1007">
          <cell r="A1007">
            <v>10</v>
          </cell>
          <cell r="T1007">
            <v>13630</v>
          </cell>
          <cell r="X1007">
            <v>906.82399999999996</v>
          </cell>
        </row>
        <row r="1008">
          <cell r="A1008">
            <v>10</v>
          </cell>
          <cell r="T1008">
            <v>7854.54101103838</v>
          </cell>
          <cell r="X1008">
            <v>1138.066</v>
          </cell>
        </row>
        <row r="1009">
          <cell r="A1009">
            <v>10</v>
          </cell>
          <cell r="T1009">
            <v>79.174338275468003</v>
          </cell>
          <cell r="X1009">
            <v>1654.63</v>
          </cell>
        </row>
        <row r="1010">
          <cell r="A1010">
            <v>10</v>
          </cell>
          <cell r="T1010">
            <v>1419.8067257288101</v>
          </cell>
          <cell r="X1010">
            <v>1676.6859999999999</v>
          </cell>
        </row>
        <row r="1011">
          <cell r="A1011">
            <v>10</v>
          </cell>
          <cell r="T1011">
            <v>31272.9579889616</v>
          </cell>
          <cell r="X1011">
            <v>1160.123</v>
          </cell>
        </row>
        <row r="1012">
          <cell r="A1012">
            <v>10</v>
          </cell>
          <cell r="T1012">
            <v>26101.054168481602</v>
          </cell>
          <cell r="X1012">
            <v>1063.1410000000001</v>
          </cell>
        </row>
        <row r="1013">
          <cell r="A1013">
            <v>10</v>
          </cell>
          <cell r="T1013">
            <v>10952.6968315184</v>
          </cell>
          <cell r="X1013">
            <v>1088.3989999999999</v>
          </cell>
        </row>
        <row r="1014">
          <cell r="A1014">
            <v>10</v>
          </cell>
          <cell r="T1014">
            <v>2880.6445424551198</v>
          </cell>
          <cell r="X1014">
            <v>1701.944</v>
          </cell>
        </row>
        <row r="1015">
          <cell r="A1015">
            <v>10</v>
          </cell>
          <cell r="T1015">
            <v>28437.499</v>
          </cell>
          <cell r="X1015">
            <v>915.86699999999996</v>
          </cell>
        </row>
        <row r="1016">
          <cell r="A1016">
            <v>10</v>
          </cell>
          <cell r="T1016">
            <v>2437.5</v>
          </cell>
          <cell r="X1016">
            <v>1182.203</v>
          </cell>
        </row>
        <row r="1017">
          <cell r="A1017">
            <v>10</v>
          </cell>
          <cell r="T1017">
            <v>1524.6869999999999</v>
          </cell>
          <cell r="X1017">
            <v>1186.867</v>
          </cell>
        </row>
        <row r="1018">
          <cell r="A1018">
            <v>10</v>
          </cell>
          <cell r="T1018">
            <v>9708.3789600128403</v>
          </cell>
          <cell r="X1018">
            <v>893.22799999999995</v>
          </cell>
        </row>
        <row r="1019">
          <cell r="A1019">
            <v>10</v>
          </cell>
          <cell r="T1019">
            <v>2296.7233069293802</v>
          </cell>
          <cell r="X1019">
            <v>1729.76</v>
          </cell>
        </row>
        <row r="1020">
          <cell r="A1020">
            <v>10</v>
          </cell>
          <cell r="T1020">
            <v>6896.6210399871597</v>
          </cell>
          <cell r="X1020">
            <v>921.04399999999998</v>
          </cell>
        </row>
        <row r="1021">
          <cell r="A1021">
            <v>10</v>
          </cell>
          <cell r="T1021">
            <v>5535</v>
          </cell>
          <cell r="X1021">
            <v>1217.021</v>
          </cell>
        </row>
        <row r="1022">
          <cell r="A1022">
            <v>10</v>
          </cell>
          <cell r="T1022">
            <v>33045.315999999999</v>
          </cell>
          <cell r="X1022">
            <v>1177.902</v>
          </cell>
        </row>
        <row r="1023">
          <cell r="A1023">
            <v>10</v>
          </cell>
          <cell r="T1023">
            <v>2251.875</v>
          </cell>
          <cell r="X1023">
            <v>1040.8789999999999</v>
          </cell>
        </row>
        <row r="1024">
          <cell r="A1024">
            <v>10</v>
          </cell>
          <cell r="T1024">
            <v>6625.7144682853504</v>
          </cell>
          <cell r="X1024">
            <v>1246.1220000000001</v>
          </cell>
        </row>
        <row r="1025">
          <cell r="A1025">
            <v>10</v>
          </cell>
          <cell r="T1025">
            <v>3044.7786611894098</v>
          </cell>
          <cell r="X1025">
            <v>1759.6120000000001</v>
          </cell>
        </row>
        <row r="1026">
          <cell r="A1026">
            <v>10</v>
          </cell>
          <cell r="T1026">
            <v>1674.28553171465</v>
          </cell>
          <cell r="X1026">
            <v>1275.973</v>
          </cell>
        </row>
        <row r="1027">
          <cell r="A1027">
            <v>10</v>
          </cell>
          <cell r="T1027">
            <v>31768.749</v>
          </cell>
          <cell r="X1027">
            <v>1175.153</v>
          </cell>
        </row>
        <row r="1028">
          <cell r="A1028">
            <v>10</v>
          </cell>
          <cell r="T1028">
            <v>4846.25</v>
          </cell>
          <cell r="X1028">
            <v>1019.329</v>
          </cell>
        </row>
        <row r="1029">
          <cell r="A1029">
            <v>10</v>
          </cell>
          <cell r="T1029">
            <v>16456.817778250901</v>
          </cell>
          <cell r="X1029">
            <v>1268.4259999999999</v>
          </cell>
        </row>
        <row r="1030">
          <cell r="A1030">
            <v>10</v>
          </cell>
          <cell r="T1030">
            <v>3521.8746371774901</v>
          </cell>
          <cell r="X1030">
            <v>1791.0820000000001</v>
          </cell>
        </row>
        <row r="1031">
          <cell r="A1031">
            <v>10</v>
          </cell>
          <cell r="T1031">
            <v>2825.6812217491301</v>
          </cell>
          <cell r="X1031">
            <v>1299.8969999999999</v>
          </cell>
        </row>
        <row r="1032">
          <cell r="A1032">
            <v>10</v>
          </cell>
          <cell r="T1032">
            <v>31482.499</v>
          </cell>
          <cell r="X1032">
            <v>1179.1869999999999</v>
          </cell>
        </row>
        <row r="1033">
          <cell r="A1033">
            <v>10</v>
          </cell>
          <cell r="T1033">
            <v>16656.249</v>
          </cell>
          <cell r="X1033">
            <v>1003.4450000000001</v>
          </cell>
        </row>
        <row r="1034">
          <cell r="A1034">
            <v>10</v>
          </cell>
          <cell r="T1034">
            <v>2689.87253086905</v>
          </cell>
          <cell r="X1034">
            <v>1157.9929999999999</v>
          </cell>
        </row>
        <row r="1035">
          <cell r="A1035">
            <v>10</v>
          </cell>
          <cell r="T1035">
            <v>1592.4532210251</v>
          </cell>
          <cell r="X1035">
            <v>1823.848</v>
          </cell>
        </row>
        <row r="1036">
          <cell r="A1036">
            <v>10</v>
          </cell>
          <cell r="T1036">
            <v>36208.878469130897</v>
          </cell>
          <cell r="X1036">
            <v>1190.758</v>
          </cell>
        </row>
        <row r="1037">
          <cell r="A1037">
            <v>10</v>
          </cell>
          <cell r="T1037">
            <v>16875.379167738101</v>
          </cell>
          <cell r="X1037">
            <v>998.68</v>
          </cell>
        </row>
        <row r="1038">
          <cell r="A1038">
            <v>10</v>
          </cell>
          <cell r="T1038">
            <v>2076.4674638052302</v>
          </cell>
          <cell r="X1038">
            <v>1857.6569999999999</v>
          </cell>
        </row>
        <row r="1039">
          <cell r="A1039">
            <v>10</v>
          </cell>
          <cell r="T1039">
            <v>5595.2458322619004</v>
          </cell>
          <cell r="X1039">
            <v>1032.489</v>
          </cell>
        </row>
        <row r="1040">
          <cell r="A1040">
            <v>10</v>
          </cell>
          <cell r="T1040">
            <v>768.75</v>
          </cell>
          <cell r="X1040">
            <v>1379.204</v>
          </cell>
        </row>
        <row r="1041">
          <cell r="A1041">
            <v>10</v>
          </cell>
          <cell r="T1041">
            <v>11377.5</v>
          </cell>
          <cell r="X1041">
            <v>1210.6559999999999</v>
          </cell>
        </row>
        <row r="1042">
          <cell r="A1042">
            <v>10</v>
          </cell>
          <cell r="T1042">
            <v>3228.75</v>
          </cell>
          <cell r="X1042">
            <v>1018.362</v>
          </cell>
        </row>
        <row r="1043">
          <cell r="A1043">
            <v>10</v>
          </cell>
          <cell r="T1043">
            <v>4772.5</v>
          </cell>
          <cell r="X1043">
            <v>1397.15</v>
          </cell>
        </row>
        <row r="1044">
          <cell r="A1044">
            <v>10</v>
          </cell>
          <cell r="T1044">
            <v>28909.999</v>
          </cell>
          <cell r="X1044">
            <v>1302.606</v>
          </cell>
        </row>
        <row r="1045">
          <cell r="A1045">
            <v>10</v>
          </cell>
          <cell r="T1045">
            <v>75.56021829657</v>
          </cell>
          <cell r="X1045">
            <v>1132.6659999999999</v>
          </cell>
        </row>
        <row r="1046">
          <cell r="A1046">
            <v>10</v>
          </cell>
          <cell r="T1046">
            <v>830.72910341399097</v>
          </cell>
          <cell r="X1046">
            <v>1892.3130000000001</v>
          </cell>
        </row>
        <row r="1047">
          <cell r="A1047">
            <v>10</v>
          </cell>
          <cell r="T1047">
            <v>13642.2517817034</v>
          </cell>
          <cell r="X1047">
            <v>1167.3219999999999</v>
          </cell>
        </row>
        <row r="1048">
          <cell r="A1048">
            <v>10</v>
          </cell>
          <cell r="T1048">
            <v>6265.6743961022703</v>
          </cell>
          <cell r="X1048">
            <v>1918.693</v>
          </cell>
        </row>
        <row r="1049">
          <cell r="A1049">
            <v>10</v>
          </cell>
          <cell r="T1049">
            <v>14741.334000000001</v>
          </cell>
          <cell r="X1049">
            <v>1429.1120000000001</v>
          </cell>
        </row>
        <row r="1050">
          <cell r="A1050">
            <v>10</v>
          </cell>
          <cell r="T1050">
            <v>22716.454200052602</v>
          </cell>
          <cell r="X1050">
            <v>1300.778</v>
          </cell>
        </row>
        <row r="1051">
          <cell r="A1051">
            <v>10</v>
          </cell>
          <cell r="T1051">
            <v>6591.90756037955</v>
          </cell>
          <cell r="X1051">
            <v>1954.0429999999999</v>
          </cell>
        </row>
        <row r="1052">
          <cell r="A1052">
            <v>10</v>
          </cell>
          <cell r="T1052">
            <v>3085.2787999474299</v>
          </cell>
          <cell r="X1052">
            <v>1336.1279999999999</v>
          </cell>
        </row>
        <row r="1053">
          <cell r="A1053">
            <v>10</v>
          </cell>
          <cell r="T1053">
            <v>29146.249</v>
          </cell>
          <cell r="X1053">
            <v>1149.567</v>
          </cell>
        </row>
        <row r="1054">
          <cell r="A1054">
            <v>10</v>
          </cell>
          <cell r="T1054">
            <v>615</v>
          </cell>
          <cell r="X1054">
            <v>1470.4069999999999</v>
          </cell>
        </row>
        <row r="1055">
          <cell r="A1055">
            <v>10</v>
          </cell>
          <cell r="T1055">
            <v>11446.116254311901</v>
          </cell>
          <cell r="X1055">
            <v>1304.2860000000001</v>
          </cell>
        </row>
        <row r="1056">
          <cell r="A1056">
            <v>11</v>
          </cell>
          <cell r="T1056">
            <v>222.89908921829499</v>
          </cell>
          <cell r="X1056">
            <v>822.75699999999995</v>
          </cell>
        </row>
        <row r="1057">
          <cell r="A1057">
            <v>11</v>
          </cell>
          <cell r="T1057">
            <v>4474.24741680425</v>
          </cell>
          <cell r="X1057">
            <v>823.21299999999997</v>
          </cell>
        </row>
        <row r="1058">
          <cell r="A1058">
            <v>11</v>
          </cell>
          <cell r="T1058">
            <v>603.77733921181402</v>
          </cell>
          <cell r="X1058">
            <v>823.21299999999997</v>
          </cell>
        </row>
        <row r="1059">
          <cell r="A1059">
            <v>11</v>
          </cell>
          <cell r="T1059">
            <v>5434.027</v>
          </cell>
          <cell r="X1059">
            <v>617.101</v>
          </cell>
        </row>
        <row r="1060">
          <cell r="A1060">
            <v>11</v>
          </cell>
          <cell r="T1060">
            <v>5498.8069999999998</v>
          </cell>
          <cell r="X1060">
            <v>617.101</v>
          </cell>
        </row>
        <row r="1061">
          <cell r="A1061">
            <v>11</v>
          </cell>
          <cell r="T1061">
            <v>1003.563</v>
          </cell>
          <cell r="X1061">
            <v>1027.155</v>
          </cell>
        </row>
        <row r="1062">
          <cell r="A1062">
            <v>11</v>
          </cell>
          <cell r="T1062">
            <v>40434.839999999997</v>
          </cell>
          <cell r="X1062">
            <v>1027.155</v>
          </cell>
        </row>
        <row r="1063">
          <cell r="A1063">
            <v>11</v>
          </cell>
          <cell r="T1063">
            <v>19883.018</v>
          </cell>
          <cell r="X1063">
            <v>782.15700000000004</v>
          </cell>
        </row>
        <row r="1064">
          <cell r="A1064">
            <v>11</v>
          </cell>
          <cell r="T1064">
            <v>5471.4809999999998</v>
          </cell>
          <cell r="X1064">
            <v>782.15700000000004</v>
          </cell>
        </row>
        <row r="1065">
          <cell r="A1065">
            <v>11</v>
          </cell>
          <cell r="T1065">
            <v>493.459</v>
          </cell>
          <cell r="X1065">
            <v>798.63599999999997</v>
          </cell>
        </row>
        <row r="1066">
          <cell r="A1066">
            <v>11</v>
          </cell>
          <cell r="T1066">
            <v>38063.822</v>
          </cell>
          <cell r="X1066">
            <v>798.63599999999997</v>
          </cell>
        </row>
        <row r="1067">
          <cell r="A1067">
            <v>11</v>
          </cell>
          <cell r="T1067">
            <v>41657.874000000003</v>
          </cell>
          <cell r="X1067">
            <v>1030.799</v>
          </cell>
        </row>
        <row r="1068">
          <cell r="A1068">
            <v>11</v>
          </cell>
          <cell r="T1068">
            <v>7682.4549999999999</v>
          </cell>
          <cell r="X1068">
            <v>1030.799</v>
          </cell>
        </row>
        <row r="1069">
          <cell r="A1069">
            <v>11</v>
          </cell>
          <cell r="T1069">
            <v>1969.7329999999999</v>
          </cell>
          <cell r="X1069">
            <v>784.74800000000005</v>
          </cell>
        </row>
        <row r="1070">
          <cell r="A1070">
            <v>11</v>
          </cell>
          <cell r="T1070">
            <v>1341.8340000000001</v>
          </cell>
          <cell r="X1070">
            <v>740.15300000000002</v>
          </cell>
        </row>
        <row r="1071">
          <cell r="A1071">
            <v>11</v>
          </cell>
          <cell r="T1071">
            <v>1254.222</v>
          </cell>
          <cell r="X1071">
            <v>740.15300000000002</v>
          </cell>
        </row>
        <row r="1072">
          <cell r="A1072">
            <v>11</v>
          </cell>
          <cell r="T1072">
            <v>2400</v>
          </cell>
          <cell r="X1072">
            <v>1042.242</v>
          </cell>
        </row>
        <row r="1073">
          <cell r="A1073">
            <v>11</v>
          </cell>
          <cell r="T1073">
            <v>11881.957</v>
          </cell>
          <cell r="X1073">
            <v>684.28399999999999</v>
          </cell>
        </row>
        <row r="1074">
          <cell r="A1074">
            <v>11</v>
          </cell>
          <cell r="T1074">
            <v>1974.6559999999999</v>
          </cell>
          <cell r="X1074">
            <v>1056.548</v>
          </cell>
        </row>
        <row r="1075">
          <cell r="A1075">
            <v>11</v>
          </cell>
          <cell r="T1075">
            <v>3275.7269999999999</v>
          </cell>
          <cell r="X1075">
            <v>849.74400000000003</v>
          </cell>
        </row>
        <row r="1076">
          <cell r="A1076">
            <v>11</v>
          </cell>
          <cell r="T1076">
            <v>397.62400000000002</v>
          </cell>
          <cell r="X1076">
            <v>743.02700000000004</v>
          </cell>
        </row>
        <row r="1077">
          <cell r="A1077">
            <v>11</v>
          </cell>
          <cell r="T1077">
            <v>8323.0470000000005</v>
          </cell>
          <cell r="X1077">
            <v>743.02700000000004</v>
          </cell>
        </row>
        <row r="1078">
          <cell r="A1078">
            <v>11</v>
          </cell>
          <cell r="T1078">
            <v>24804.076000000001</v>
          </cell>
          <cell r="X1078">
            <v>629.18799999999999</v>
          </cell>
        </row>
        <row r="1079">
          <cell r="A1079">
            <v>11</v>
          </cell>
          <cell r="T1079">
            <v>4014.2539999999999</v>
          </cell>
          <cell r="X1079">
            <v>1056.2070000000001</v>
          </cell>
        </row>
        <row r="1080">
          <cell r="A1080">
            <v>11</v>
          </cell>
          <cell r="T1080">
            <v>14209.897999999999</v>
          </cell>
          <cell r="X1080">
            <v>1056.2070000000001</v>
          </cell>
        </row>
        <row r="1081">
          <cell r="A1081">
            <v>11</v>
          </cell>
          <cell r="T1081">
            <v>6872.7629999999999</v>
          </cell>
          <cell r="X1081">
            <v>746.74</v>
          </cell>
        </row>
        <row r="1082">
          <cell r="A1082">
            <v>11</v>
          </cell>
          <cell r="T1082">
            <v>30429.006000000001</v>
          </cell>
          <cell r="X1082">
            <v>814.49300000000005</v>
          </cell>
        </row>
        <row r="1083">
          <cell r="A1083">
            <v>11</v>
          </cell>
          <cell r="T1083">
            <v>10176.699000000001</v>
          </cell>
          <cell r="X1083">
            <v>814.49300000000005</v>
          </cell>
        </row>
        <row r="1084">
          <cell r="A1084">
            <v>11</v>
          </cell>
          <cell r="T1084">
            <v>426.16199999999998</v>
          </cell>
          <cell r="X1084">
            <v>675.53599999999994</v>
          </cell>
        </row>
        <row r="1085">
          <cell r="A1085">
            <v>11</v>
          </cell>
          <cell r="T1085">
            <v>9364.3060000000005</v>
          </cell>
          <cell r="X1085">
            <v>1063.3109999999999</v>
          </cell>
        </row>
        <row r="1086">
          <cell r="A1086">
            <v>11</v>
          </cell>
          <cell r="T1086">
            <v>4505.8779999999997</v>
          </cell>
          <cell r="X1086">
            <v>784.82100000000003</v>
          </cell>
        </row>
        <row r="1087">
          <cell r="A1087">
            <v>11</v>
          </cell>
          <cell r="T1087">
            <v>3057.8739999999998</v>
          </cell>
          <cell r="X1087">
            <v>784.82100000000003</v>
          </cell>
        </row>
        <row r="1088">
          <cell r="A1088">
            <v>11</v>
          </cell>
          <cell r="T1088">
            <v>2337.799</v>
          </cell>
          <cell r="X1088">
            <v>707.375</v>
          </cell>
        </row>
        <row r="1089">
          <cell r="A1089">
            <v>11</v>
          </cell>
          <cell r="T1089">
            <v>7408.1419999999998</v>
          </cell>
          <cell r="X1089">
            <v>707.375</v>
          </cell>
        </row>
        <row r="1090">
          <cell r="A1090">
            <v>11</v>
          </cell>
          <cell r="T1090">
            <v>392.75900000000001</v>
          </cell>
          <cell r="X1090">
            <v>1083.723</v>
          </cell>
        </row>
        <row r="1091">
          <cell r="A1091">
            <v>11</v>
          </cell>
          <cell r="T1091">
            <v>3133.4520000000002</v>
          </cell>
          <cell r="X1091">
            <v>675.27099999999996</v>
          </cell>
        </row>
        <row r="1092">
          <cell r="A1092">
            <v>11</v>
          </cell>
          <cell r="T1092">
            <v>2056.241</v>
          </cell>
          <cell r="X1092">
            <v>675.27099999999996</v>
          </cell>
        </row>
        <row r="1093">
          <cell r="A1093">
            <v>11</v>
          </cell>
          <cell r="T1093">
            <v>33401.137000000002</v>
          </cell>
          <cell r="X1093">
            <v>752.70399999999995</v>
          </cell>
        </row>
        <row r="1094">
          <cell r="A1094">
            <v>11</v>
          </cell>
          <cell r="T1094">
            <v>1918.5650000000001</v>
          </cell>
          <cell r="X1094">
            <v>709.928</v>
          </cell>
        </row>
        <row r="1095">
          <cell r="A1095">
            <v>11</v>
          </cell>
          <cell r="T1095">
            <v>14031.09</v>
          </cell>
          <cell r="X1095">
            <v>709.928</v>
          </cell>
        </row>
        <row r="1096">
          <cell r="A1096">
            <v>11</v>
          </cell>
          <cell r="T1096">
            <v>1093.271</v>
          </cell>
          <cell r="X1096">
            <v>688.20399999999995</v>
          </cell>
        </row>
        <row r="1097">
          <cell r="A1097">
            <v>11</v>
          </cell>
          <cell r="T1097">
            <v>16167.784</v>
          </cell>
          <cell r="X1097">
            <v>653.36</v>
          </cell>
        </row>
        <row r="1098">
          <cell r="A1098">
            <v>11</v>
          </cell>
          <cell r="T1098">
            <v>38680.786999999997</v>
          </cell>
          <cell r="X1098">
            <v>596.79200000000003</v>
          </cell>
        </row>
        <row r="1099">
          <cell r="A1099">
            <v>11</v>
          </cell>
          <cell r="T1099">
            <v>1375.5940000000001</v>
          </cell>
          <cell r="X1099">
            <v>596.79200000000003</v>
          </cell>
        </row>
        <row r="1100">
          <cell r="A1100">
            <v>11</v>
          </cell>
          <cell r="T1100">
            <v>90.741</v>
          </cell>
          <cell r="X1100">
            <v>667.57399999999996</v>
          </cell>
        </row>
        <row r="1101">
          <cell r="A1101">
            <v>11</v>
          </cell>
          <cell r="T1101">
            <v>6614.2820000000002</v>
          </cell>
          <cell r="X1101">
            <v>667.57399999999996</v>
          </cell>
        </row>
        <row r="1102">
          <cell r="A1102">
            <v>11</v>
          </cell>
          <cell r="T1102">
            <v>20790.510999999999</v>
          </cell>
          <cell r="X1102">
            <v>809.82</v>
          </cell>
        </row>
        <row r="1103">
          <cell r="A1103">
            <v>11</v>
          </cell>
          <cell r="T1103">
            <v>1850.99</v>
          </cell>
          <cell r="X1103">
            <v>642.572</v>
          </cell>
        </row>
        <row r="1104">
          <cell r="A1104">
            <v>11</v>
          </cell>
          <cell r="T1104">
            <v>15758.867</v>
          </cell>
          <cell r="X1104">
            <v>636.13199999999995</v>
          </cell>
        </row>
        <row r="1105">
          <cell r="A1105">
            <v>11</v>
          </cell>
          <cell r="T1105">
            <v>8744.9830000000002</v>
          </cell>
          <cell r="X1105">
            <v>636.13199999999995</v>
          </cell>
        </row>
        <row r="1106">
          <cell r="A1106">
            <v>11</v>
          </cell>
          <cell r="T1106">
            <v>30432.704000000002</v>
          </cell>
          <cell r="X1106">
            <v>775.12900000000002</v>
          </cell>
        </row>
        <row r="1107">
          <cell r="A1107">
            <v>11</v>
          </cell>
          <cell r="T1107">
            <v>3734.5680000000002</v>
          </cell>
          <cell r="X1107">
            <v>775.12900000000002</v>
          </cell>
        </row>
        <row r="1108">
          <cell r="A1108">
            <v>11</v>
          </cell>
          <cell r="T1108">
            <v>1995.943</v>
          </cell>
          <cell r="X1108">
            <v>684.13499999999999</v>
          </cell>
        </row>
        <row r="1109">
          <cell r="A1109">
            <v>11</v>
          </cell>
          <cell r="T1109">
            <v>13944.337</v>
          </cell>
          <cell r="X1109">
            <v>684.13499999999999</v>
          </cell>
        </row>
        <row r="1110">
          <cell r="A1110">
            <v>11</v>
          </cell>
          <cell r="T1110">
            <v>9619.5400000000009</v>
          </cell>
          <cell r="X1110">
            <v>654.6</v>
          </cell>
        </row>
        <row r="1111">
          <cell r="A1111">
            <v>11</v>
          </cell>
          <cell r="T1111">
            <v>4719.7060000000001</v>
          </cell>
          <cell r="X1111">
            <v>746.83</v>
          </cell>
        </row>
        <row r="1112">
          <cell r="A1112">
            <v>11</v>
          </cell>
          <cell r="T1112">
            <v>29083.919999999998</v>
          </cell>
          <cell r="X1112">
            <v>746.83</v>
          </cell>
        </row>
        <row r="1113">
          <cell r="A1113">
            <v>11</v>
          </cell>
          <cell r="T1113">
            <v>32536.39</v>
          </cell>
          <cell r="X1113">
            <v>628.95899999999995</v>
          </cell>
        </row>
        <row r="1114">
          <cell r="A1114">
            <v>11</v>
          </cell>
          <cell r="T1114">
            <v>3434.3359999999998</v>
          </cell>
          <cell r="X1114">
            <v>598.80999999999995</v>
          </cell>
        </row>
        <row r="1115">
          <cell r="A1115">
            <v>11</v>
          </cell>
          <cell r="T1115">
            <v>3355.2510000000002</v>
          </cell>
          <cell r="X1115">
            <v>598.80999999999995</v>
          </cell>
        </row>
        <row r="1116">
          <cell r="A1116">
            <v>11</v>
          </cell>
          <cell r="T1116">
            <v>5000.4359999999997</v>
          </cell>
          <cell r="X1116">
            <v>716.69500000000005</v>
          </cell>
        </row>
        <row r="1117">
          <cell r="A1117">
            <v>11</v>
          </cell>
          <cell r="T1117">
            <v>13527.787</v>
          </cell>
          <cell r="X1117">
            <v>576.99800000000005</v>
          </cell>
        </row>
        <row r="1118">
          <cell r="A1118">
            <v>11</v>
          </cell>
          <cell r="T1118">
            <v>1030.8710000000001</v>
          </cell>
          <cell r="X1118">
            <v>576.99800000000005</v>
          </cell>
        </row>
        <row r="1119">
          <cell r="A1119">
            <v>11</v>
          </cell>
          <cell r="T1119">
            <v>6820.9009999999998</v>
          </cell>
          <cell r="X1119">
            <v>628.322</v>
          </cell>
        </row>
        <row r="1120">
          <cell r="A1120">
            <v>11</v>
          </cell>
          <cell r="T1120">
            <v>9250.8449999999993</v>
          </cell>
          <cell r="X1120">
            <v>628.322</v>
          </cell>
        </row>
        <row r="1121">
          <cell r="A1121">
            <v>11</v>
          </cell>
          <cell r="T1121">
            <v>6202.009</v>
          </cell>
          <cell r="X1121">
            <v>809.34500000000003</v>
          </cell>
        </row>
        <row r="1122">
          <cell r="A1122">
            <v>11</v>
          </cell>
          <cell r="T1122">
            <v>333.54</v>
          </cell>
          <cell r="X1122">
            <v>718.35400000000004</v>
          </cell>
        </row>
        <row r="1123">
          <cell r="A1123">
            <v>11</v>
          </cell>
          <cell r="T1123">
            <v>35991.199000000001</v>
          </cell>
          <cell r="X1123">
            <v>769.91399999999999</v>
          </cell>
        </row>
        <row r="1124">
          <cell r="A1124">
            <v>11</v>
          </cell>
          <cell r="T1124">
            <v>10587.213</v>
          </cell>
          <cell r="X1124">
            <v>769.91399999999999</v>
          </cell>
        </row>
        <row r="1125">
          <cell r="A1125">
            <v>11</v>
          </cell>
          <cell r="T1125">
            <v>1375.318</v>
          </cell>
          <cell r="X1125">
            <v>665.27700000000004</v>
          </cell>
        </row>
        <row r="1126">
          <cell r="A1126">
            <v>11</v>
          </cell>
          <cell r="T1126">
            <v>2970.0569999999998</v>
          </cell>
          <cell r="X1126">
            <v>665.27700000000004</v>
          </cell>
        </row>
        <row r="1127">
          <cell r="A1127">
            <v>11</v>
          </cell>
          <cell r="T1127">
            <v>1364.18</v>
          </cell>
          <cell r="X1127">
            <v>620.00199999999995</v>
          </cell>
        </row>
        <row r="1128">
          <cell r="A1128">
            <v>11</v>
          </cell>
          <cell r="T1128">
            <v>15547.948</v>
          </cell>
          <cell r="X1128">
            <v>620.00199999999995</v>
          </cell>
        </row>
        <row r="1129">
          <cell r="A1129">
            <v>11</v>
          </cell>
          <cell r="T1129">
            <v>18077.269</v>
          </cell>
          <cell r="X1129">
            <v>735.93100000000004</v>
          </cell>
        </row>
        <row r="1130">
          <cell r="A1130">
            <v>11</v>
          </cell>
          <cell r="T1130">
            <v>8441.4210000000003</v>
          </cell>
          <cell r="X1130">
            <v>735.93100000000004</v>
          </cell>
        </row>
        <row r="1131">
          <cell r="A1131">
            <v>11</v>
          </cell>
          <cell r="T1131">
            <v>46484.588000000003</v>
          </cell>
          <cell r="X1131">
            <v>616.58100000000002</v>
          </cell>
        </row>
        <row r="1132">
          <cell r="A1132">
            <v>11</v>
          </cell>
          <cell r="T1132">
            <v>441.23399999999998</v>
          </cell>
          <cell r="X1132">
            <v>835.16200000000003</v>
          </cell>
        </row>
        <row r="1133">
          <cell r="A1133">
            <v>11</v>
          </cell>
          <cell r="T1133">
            <v>1776.8030000000001</v>
          </cell>
          <cell r="X1133">
            <v>948.78200000000004</v>
          </cell>
        </row>
        <row r="1134">
          <cell r="A1134">
            <v>11</v>
          </cell>
          <cell r="T1134">
            <v>16728.163</v>
          </cell>
          <cell r="X1134">
            <v>635.83699999999999</v>
          </cell>
        </row>
        <row r="1135">
          <cell r="A1135">
            <v>11</v>
          </cell>
          <cell r="T1135">
            <v>45969.745000000003</v>
          </cell>
          <cell r="X1135">
            <v>709.40200000000004</v>
          </cell>
        </row>
        <row r="1136">
          <cell r="A1136">
            <v>11</v>
          </cell>
          <cell r="T1136">
            <v>330.92500000000001</v>
          </cell>
          <cell r="X1136">
            <v>834.01800000000003</v>
          </cell>
        </row>
        <row r="1137">
          <cell r="A1137">
            <v>11</v>
          </cell>
          <cell r="T1137">
            <v>213.49600000000001</v>
          </cell>
          <cell r="X1137">
            <v>584.70299999999997</v>
          </cell>
        </row>
        <row r="1138">
          <cell r="A1138">
            <v>11</v>
          </cell>
          <cell r="T1138">
            <v>580.15</v>
          </cell>
          <cell r="X1138">
            <v>670.07500000000005</v>
          </cell>
        </row>
        <row r="1139">
          <cell r="A1139">
            <v>11</v>
          </cell>
          <cell r="T1139">
            <v>5885.8980646587997</v>
          </cell>
          <cell r="X1139">
            <v>922.74699999999996</v>
          </cell>
        </row>
        <row r="1140">
          <cell r="A1140">
            <v>11</v>
          </cell>
          <cell r="T1140">
            <v>891.09759847592602</v>
          </cell>
          <cell r="X1140">
            <v>795.69500000000005</v>
          </cell>
        </row>
        <row r="1141">
          <cell r="A1141">
            <v>11</v>
          </cell>
          <cell r="T1141">
            <v>2315.3511267170402</v>
          </cell>
          <cell r="X1141">
            <v>1954.0429999999999</v>
          </cell>
        </row>
        <row r="1142">
          <cell r="A1142">
            <v>11</v>
          </cell>
          <cell r="T1142">
            <v>4025.3088094683599</v>
          </cell>
          <cell r="X1142">
            <v>1304.2860000000001</v>
          </cell>
        </row>
        <row r="1143">
          <cell r="A1143">
            <v>11</v>
          </cell>
          <cell r="T1143">
            <v>20437.323936219698</v>
          </cell>
          <cell r="X1143">
            <v>1340.2090000000001</v>
          </cell>
        </row>
        <row r="1144">
          <cell r="A1144">
            <v>11</v>
          </cell>
          <cell r="T1144">
            <v>21066.331401786701</v>
          </cell>
          <cell r="X1144">
            <v>1989.9670000000001</v>
          </cell>
        </row>
        <row r="1145">
          <cell r="A1145">
            <v>11</v>
          </cell>
          <cell r="T1145">
            <v>14646.5267169084</v>
          </cell>
          <cell r="X1145">
            <v>1136.251</v>
          </cell>
        </row>
        <row r="1146">
          <cell r="A1146">
            <v>11</v>
          </cell>
          <cell r="T1146">
            <v>18027.2222830916</v>
          </cell>
          <cell r="X1146">
            <v>1172.653</v>
          </cell>
        </row>
        <row r="1147">
          <cell r="A1147">
            <v>11</v>
          </cell>
          <cell r="T1147">
            <v>3812.0335150144501</v>
          </cell>
          <cell r="X1147">
            <v>2026.3689999999999</v>
          </cell>
        </row>
        <row r="1148">
          <cell r="A1148">
            <v>11</v>
          </cell>
          <cell r="T1148">
            <v>11223.75</v>
          </cell>
          <cell r="X1148">
            <v>2052.748</v>
          </cell>
        </row>
        <row r="1149">
          <cell r="A1149">
            <v>11</v>
          </cell>
          <cell r="T1149">
            <v>5783.1237007709296</v>
          </cell>
          <cell r="X1149">
            <v>1565.307</v>
          </cell>
        </row>
        <row r="1150">
          <cell r="A1150">
            <v>11</v>
          </cell>
          <cell r="T1150">
            <v>15682.5</v>
          </cell>
          <cell r="X1150">
            <v>1966.1780000000001</v>
          </cell>
        </row>
        <row r="1151">
          <cell r="A1151">
            <v>11</v>
          </cell>
          <cell r="T1151">
            <v>485.21072599991101</v>
          </cell>
          <cell r="X1151">
            <v>1949.9480000000001</v>
          </cell>
        </row>
        <row r="1152">
          <cell r="A1152">
            <v>11</v>
          </cell>
          <cell r="T1152">
            <v>18712.157382321599</v>
          </cell>
          <cell r="X1152">
            <v>1986.752</v>
          </cell>
        </row>
        <row r="1153">
          <cell r="A1153">
            <v>11</v>
          </cell>
          <cell r="T1153">
            <v>820.62629922906694</v>
          </cell>
          <cell r="X1153">
            <v>1602.1110000000001</v>
          </cell>
        </row>
        <row r="1154">
          <cell r="A1154">
            <v>11</v>
          </cell>
          <cell r="T1154">
            <v>8586.25</v>
          </cell>
          <cell r="X1154">
            <v>1387.386</v>
          </cell>
        </row>
        <row r="1155">
          <cell r="A1155">
            <v>11</v>
          </cell>
          <cell r="T1155">
            <v>27872.007250506598</v>
          </cell>
          <cell r="X1155">
            <v>1173.6590000000001</v>
          </cell>
        </row>
        <row r="1156">
          <cell r="A1156">
            <v>11</v>
          </cell>
          <cell r="T1156">
            <v>2117.99274949336</v>
          </cell>
          <cell r="X1156">
            <v>1210.8030000000001</v>
          </cell>
        </row>
        <row r="1157">
          <cell r="A1157">
            <v>11</v>
          </cell>
          <cell r="T1157">
            <v>4313.8118916784697</v>
          </cell>
          <cell r="X1157">
            <v>2023.896</v>
          </cell>
        </row>
        <row r="1158">
          <cell r="A1158">
            <v>11</v>
          </cell>
          <cell r="T1158">
            <v>5219.8040000000001</v>
          </cell>
          <cell r="X1158">
            <v>1640.779</v>
          </cell>
        </row>
        <row r="1159">
          <cell r="A1159">
            <v>11</v>
          </cell>
          <cell r="T1159">
            <v>25689.065982501201</v>
          </cell>
          <cell r="X1159">
            <v>2050.2750000000001</v>
          </cell>
        </row>
        <row r="1160">
          <cell r="A1160">
            <v>11</v>
          </cell>
          <cell r="T1160">
            <v>18268.5252068113</v>
          </cell>
          <cell r="X1160">
            <v>1405.579</v>
          </cell>
        </row>
        <row r="1161">
          <cell r="A1161">
            <v>11</v>
          </cell>
          <cell r="T1161">
            <v>12173.4810174988</v>
          </cell>
          <cell r="X1161">
            <v>2087.71</v>
          </cell>
        </row>
        <row r="1162">
          <cell r="A1162">
            <v>11</v>
          </cell>
          <cell r="T1162">
            <v>18785.2257931887</v>
          </cell>
          <cell r="X1162">
            <v>1443.0129999999999</v>
          </cell>
        </row>
        <row r="1163">
          <cell r="A1163">
            <v>11</v>
          </cell>
          <cell r="T1163">
            <v>1022.5</v>
          </cell>
          <cell r="X1163">
            <v>1407.856</v>
          </cell>
        </row>
        <row r="1164">
          <cell r="A1164">
            <v>11</v>
          </cell>
          <cell r="T1164">
            <v>200</v>
          </cell>
          <cell r="X1164">
            <v>1687.6610000000001</v>
          </cell>
        </row>
        <row r="1165">
          <cell r="A1165">
            <v>11</v>
          </cell>
          <cell r="T1165">
            <v>1926.25</v>
          </cell>
          <cell r="X1165">
            <v>1556.499</v>
          </cell>
        </row>
        <row r="1166">
          <cell r="A1166">
            <v>11</v>
          </cell>
          <cell r="T1166">
            <v>8273.5621731012707</v>
          </cell>
          <cell r="X1166">
            <v>2114.0889999999999</v>
          </cell>
        </row>
        <row r="1167">
          <cell r="A1167">
            <v>11</v>
          </cell>
          <cell r="T1167">
            <v>12501.4482952577</v>
          </cell>
          <cell r="X1167">
            <v>1352.0409999999999</v>
          </cell>
        </row>
        <row r="1168">
          <cell r="A1168">
            <v>11</v>
          </cell>
          <cell r="T1168">
            <v>20764.800704742302</v>
          </cell>
          <cell r="X1168">
            <v>1389.7249999999999</v>
          </cell>
        </row>
        <row r="1169">
          <cell r="A1169">
            <v>11</v>
          </cell>
          <cell r="T1169">
            <v>9100.1878268987293</v>
          </cell>
          <cell r="X1169">
            <v>2151.7730000000001</v>
          </cell>
        </row>
        <row r="1170">
          <cell r="A1170">
            <v>11</v>
          </cell>
          <cell r="T1170">
            <v>1383.75</v>
          </cell>
          <cell r="X1170">
            <v>2088.8649999999998</v>
          </cell>
        </row>
        <row r="1171">
          <cell r="A1171">
            <v>11</v>
          </cell>
          <cell r="T1171">
            <v>5301.6</v>
          </cell>
          <cell r="X1171">
            <v>2034.3150000000001</v>
          </cell>
        </row>
        <row r="1172">
          <cell r="A1172">
            <v>11</v>
          </cell>
          <cell r="T1172">
            <v>15900.3000981205</v>
          </cell>
          <cell r="X1172">
            <v>1554.0360000000001</v>
          </cell>
        </row>
        <row r="1173">
          <cell r="A1173">
            <v>11</v>
          </cell>
          <cell r="T1173">
            <v>5033.7123655620398</v>
          </cell>
          <cell r="X1173">
            <v>2048.973</v>
          </cell>
        </row>
        <row r="1174">
          <cell r="A1174">
            <v>11</v>
          </cell>
          <cell r="T1174">
            <v>20247.524420977599</v>
          </cell>
          <cell r="X1174">
            <v>1591.9359999999999</v>
          </cell>
        </row>
        <row r="1175">
          <cell r="A1175">
            <v>11</v>
          </cell>
          <cell r="T1175">
            <v>7604.6330773077298</v>
          </cell>
          <cell r="X1175">
            <v>2086.873</v>
          </cell>
        </row>
        <row r="1176">
          <cell r="A1176">
            <v>11</v>
          </cell>
          <cell r="T1176">
            <v>1564.76648090188</v>
          </cell>
          <cell r="X1176">
            <v>1630.0229999999999</v>
          </cell>
        </row>
        <row r="1177">
          <cell r="A1177">
            <v>11</v>
          </cell>
          <cell r="T1177">
            <v>2599.9659680835898</v>
          </cell>
          <cell r="X1177">
            <v>2124.96</v>
          </cell>
        </row>
        <row r="1178">
          <cell r="A1178">
            <v>11</v>
          </cell>
          <cell r="T1178">
            <v>2828.8290013645601</v>
          </cell>
          <cell r="X1178">
            <v>1410.6469999999999</v>
          </cell>
        </row>
        <row r="1179">
          <cell r="A1179">
            <v>11</v>
          </cell>
          <cell r="T1179">
            <v>4094.5754868924701</v>
          </cell>
          <cell r="X1179">
            <v>851.24400000000003</v>
          </cell>
        </row>
        <row r="1180">
          <cell r="A1180">
            <v>11</v>
          </cell>
          <cell r="T1180">
            <v>2912.6430080574701</v>
          </cell>
          <cell r="X1180">
            <v>1565.557</v>
          </cell>
        </row>
        <row r="1181">
          <cell r="A1181">
            <v>11</v>
          </cell>
          <cell r="T1181">
            <v>4228.42058098916</v>
          </cell>
          <cell r="X1181">
            <v>1556.8340000000001</v>
          </cell>
        </row>
        <row r="1182">
          <cell r="A1182">
            <v>11</v>
          </cell>
          <cell r="T1182">
            <v>15488.8164480337</v>
          </cell>
          <cell r="X1182">
            <v>842.52200000000005</v>
          </cell>
        </row>
        <row r="1183">
          <cell r="A1183">
            <v>11</v>
          </cell>
          <cell r="T1183">
            <v>9435.0941024764306</v>
          </cell>
          <cell r="X1183">
            <v>1568.5550000000001</v>
          </cell>
        </row>
        <row r="1184">
          <cell r="A1184">
            <v>11</v>
          </cell>
          <cell r="T1184">
            <v>1021.52806370931</v>
          </cell>
          <cell r="X1184">
            <v>838.90899999999999</v>
          </cell>
        </row>
        <row r="1185">
          <cell r="A1185">
            <v>11</v>
          </cell>
          <cell r="T1185">
            <v>7882.9028975235697</v>
          </cell>
          <cell r="X1185">
            <v>1564.943</v>
          </cell>
        </row>
        <row r="1186">
          <cell r="A1186">
            <v>11</v>
          </cell>
          <cell r="T1186">
            <v>30266.302</v>
          </cell>
          <cell r="X1186">
            <v>1246.652</v>
          </cell>
        </row>
        <row r="1187">
          <cell r="A1187">
            <v>11</v>
          </cell>
          <cell r="T1187">
            <v>17999.375</v>
          </cell>
          <cell r="X1187">
            <v>1579.6010000000001</v>
          </cell>
        </row>
        <row r="1188">
          <cell r="A1188">
            <v>11</v>
          </cell>
          <cell r="T1188">
            <v>3123.9844501430198</v>
          </cell>
          <cell r="X1188">
            <v>1022.158</v>
          </cell>
        </row>
        <row r="1189">
          <cell r="A1189">
            <v>11</v>
          </cell>
          <cell r="T1189">
            <v>558.56211001716804</v>
          </cell>
          <cell r="X1189">
            <v>1591.3219999999999</v>
          </cell>
        </row>
        <row r="1190">
          <cell r="A1190">
            <v>11</v>
          </cell>
          <cell r="T1190">
            <v>4979.7655498569802</v>
          </cell>
          <cell r="X1190">
            <v>1023.838</v>
          </cell>
        </row>
        <row r="1191">
          <cell r="A1191">
            <v>11</v>
          </cell>
          <cell r="T1191">
            <v>7140.1448899828301</v>
          </cell>
          <cell r="X1191">
            <v>1593.002</v>
          </cell>
        </row>
        <row r="1192">
          <cell r="A1192">
            <v>11</v>
          </cell>
          <cell r="T1192">
            <v>922.5</v>
          </cell>
          <cell r="X1192">
            <v>1607.6590000000001</v>
          </cell>
        </row>
        <row r="1193">
          <cell r="A1193">
            <v>11</v>
          </cell>
          <cell r="T1193">
            <v>922.5</v>
          </cell>
          <cell r="X1193">
            <v>1513.925</v>
          </cell>
        </row>
        <row r="1194">
          <cell r="A1194">
            <v>11</v>
          </cell>
          <cell r="T1194">
            <v>7995</v>
          </cell>
          <cell r="X1194">
            <v>1518.375</v>
          </cell>
        </row>
        <row r="1195">
          <cell r="A1195">
            <v>11</v>
          </cell>
          <cell r="T1195">
            <v>25599.464057853798</v>
          </cell>
          <cell r="X1195">
            <v>788.34699999999998</v>
          </cell>
        </row>
        <row r="1196">
          <cell r="A1196">
            <v>11</v>
          </cell>
          <cell r="T1196">
            <v>9555.1538988319699</v>
          </cell>
          <cell r="X1196">
            <v>1490.203</v>
          </cell>
        </row>
        <row r="1197">
          <cell r="A1197">
            <v>11</v>
          </cell>
          <cell r="T1197">
            <v>15230.5349421462</v>
          </cell>
          <cell r="X1197">
            <v>795.23400000000004</v>
          </cell>
        </row>
        <row r="1198">
          <cell r="A1198">
            <v>11</v>
          </cell>
          <cell r="T1198">
            <v>21209.039101168</v>
          </cell>
          <cell r="X1198">
            <v>1497.09</v>
          </cell>
        </row>
        <row r="1199">
          <cell r="A1199">
            <v>11</v>
          </cell>
          <cell r="T1199">
            <v>18015.392</v>
          </cell>
          <cell r="X1199">
            <v>1260.3820000000001</v>
          </cell>
        </row>
        <row r="1200">
          <cell r="A1200">
            <v>11</v>
          </cell>
          <cell r="T1200">
            <v>7108.58412688523</v>
          </cell>
          <cell r="X1200">
            <v>999.80899999999997</v>
          </cell>
        </row>
        <row r="1201">
          <cell r="A1201">
            <v>11</v>
          </cell>
          <cell r="T1201">
            <v>1818.18079349963</v>
          </cell>
          <cell r="X1201">
            <v>1538.126</v>
          </cell>
        </row>
        <row r="1202">
          <cell r="A1202">
            <v>11</v>
          </cell>
          <cell r="T1202">
            <v>28478.914873114802</v>
          </cell>
          <cell r="X1202">
            <v>1011.568</v>
          </cell>
        </row>
        <row r="1203">
          <cell r="A1203">
            <v>11</v>
          </cell>
          <cell r="T1203">
            <v>12016.8192065004</v>
          </cell>
          <cell r="X1203">
            <v>1549.885</v>
          </cell>
        </row>
        <row r="1204">
          <cell r="A1204">
            <v>11</v>
          </cell>
          <cell r="T1204">
            <v>7841.25</v>
          </cell>
          <cell r="X1204">
            <v>777.971</v>
          </cell>
        </row>
        <row r="1205">
          <cell r="A1205">
            <v>11</v>
          </cell>
          <cell r="T1205">
            <v>5941.3180000000002</v>
          </cell>
          <cell r="X1205">
            <v>1295.4690000000001</v>
          </cell>
        </row>
        <row r="1206">
          <cell r="A1206">
            <v>11</v>
          </cell>
          <cell r="T1206">
            <v>3014.4454283005298</v>
          </cell>
          <cell r="X1206">
            <v>1535.2280000000001</v>
          </cell>
        </row>
        <row r="1207">
          <cell r="A1207">
            <v>11</v>
          </cell>
          <cell r="T1207">
            <v>250.49099201474201</v>
          </cell>
          <cell r="X1207">
            <v>987.27700000000004</v>
          </cell>
        </row>
        <row r="1208">
          <cell r="A1208">
            <v>11</v>
          </cell>
          <cell r="T1208">
            <v>34355.9025052535</v>
          </cell>
          <cell r="X1208">
            <v>1551.3489999999999</v>
          </cell>
        </row>
        <row r="1209">
          <cell r="A1209">
            <v>11</v>
          </cell>
          <cell r="T1209">
            <v>12203.2590079853</v>
          </cell>
          <cell r="X1209">
            <v>1003.399</v>
          </cell>
        </row>
        <row r="1210">
          <cell r="A1210">
            <v>11</v>
          </cell>
          <cell r="T1210">
            <v>8900.625</v>
          </cell>
          <cell r="X1210">
            <v>955.74599999999998</v>
          </cell>
        </row>
        <row r="1211">
          <cell r="A1211">
            <v>11</v>
          </cell>
          <cell r="T1211">
            <v>9754.9256892878093</v>
          </cell>
          <cell r="X1211">
            <v>1312.925</v>
          </cell>
        </row>
        <row r="1212">
          <cell r="A1212">
            <v>11</v>
          </cell>
          <cell r="T1212">
            <v>14333.239310712201</v>
          </cell>
          <cell r="X1212">
            <v>1332.819</v>
          </cell>
        </row>
        <row r="1213">
          <cell r="A1213">
            <v>11</v>
          </cell>
          <cell r="T1213">
            <v>9058.5280664459297</v>
          </cell>
          <cell r="X1213">
            <v>1571.2429999999999</v>
          </cell>
        </row>
        <row r="1214">
          <cell r="A1214">
            <v>11</v>
          </cell>
          <cell r="T1214">
            <v>16143.75</v>
          </cell>
          <cell r="X1214">
            <v>1007.115</v>
          </cell>
        </row>
        <row r="1215">
          <cell r="A1215">
            <v>11</v>
          </cell>
          <cell r="T1215">
            <v>307.5</v>
          </cell>
          <cell r="X1215">
            <v>1545.5129999999999</v>
          </cell>
        </row>
        <row r="1216">
          <cell r="A1216">
            <v>11</v>
          </cell>
          <cell r="T1216">
            <v>11532.890466477</v>
          </cell>
          <cell r="X1216">
            <v>1597.6220000000001</v>
          </cell>
        </row>
        <row r="1217">
          <cell r="A1217">
            <v>11</v>
          </cell>
          <cell r="T1217">
            <v>10243.4577159901</v>
          </cell>
          <cell r="X1217">
            <v>919.08299999999997</v>
          </cell>
        </row>
        <row r="1218">
          <cell r="A1218">
            <v>11</v>
          </cell>
          <cell r="T1218">
            <v>25026.843873914899</v>
          </cell>
          <cell r="X1218">
            <v>1620.6969999999999</v>
          </cell>
        </row>
        <row r="1219">
          <cell r="A1219">
            <v>11</v>
          </cell>
          <cell r="T1219">
            <v>19497.791284009902</v>
          </cell>
          <cell r="X1219">
            <v>942.15700000000004</v>
          </cell>
        </row>
        <row r="1220">
          <cell r="A1220">
            <v>11</v>
          </cell>
          <cell r="T1220">
            <v>81.25</v>
          </cell>
          <cell r="X1220">
            <v>1382.6210000000001</v>
          </cell>
        </row>
        <row r="1221">
          <cell r="A1221">
            <v>11</v>
          </cell>
          <cell r="T1221">
            <v>81.25</v>
          </cell>
          <cell r="X1221">
            <v>1296.502</v>
          </cell>
        </row>
        <row r="1222">
          <cell r="A1222">
            <v>11</v>
          </cell>
          <cell r="T1222">
            <v>8995</v>
          </cell>
          <cell r="X1222">
            <v>1137.896</v>
          </cell>
        </row>
        <row r="1223">
          <cell r="A1223">
            <v>11</v>
          </cell>
          <cell r="T1223">
            <v>3338.4606088423802</v>
          </cell>
          <cell r="X1223">
            <v>885.61699999999996</v>
          </cell>
        </row>
        <row r="1224">
          <cell r="A1224">
            <v>11</v>
          </cell>
          <cell r="T1224">
            <v>8865.9143911576193</v>
          </cell>
          <cell r="X1224">
            <v>911.32899999999995</v>
          </cell>
        </row>
        <row r="1225">
          <cell r="A1225">
            <v>11</v>
          </cell>
          <cell r="T1225">
            <v>3127.7836596081202</v>
          </cell>
          <cell r="X1225">
            <v>1646.41</v>
          </cell>
        </row>
        <row r="1226">
          <cell r="A1226">
            <v>11</v>
          </cell>
          <cell r="T1226">
            <v>11080.625</v>
          </cell>
          <cell r="X1226">
            <v>1586.3209999999999</v>
          </cell>
        </row>
        <row r="1227">
          <cell r="A1227">
            <v>11</v>
          </cell>
          <cell r="T1227">
            <v>16707.463</v>
          </cell>
          <cell r="X1227">
            <v>1309.69</v>
          </cell>
        </row>
        <row r="1228">
          <cell r="A1228">
            <v>11</v>
          </cell>
          <cell r="T1228">
            <v>6150</v>
          </cell>
          <cell r="X1228">
            <v>1672.7860000000001</v>
          </cell>
        </row>
        <row r="1229">
          <cell r="A1229">
            <v>11</v>
          </cell>
          <cell r="T1229">
            <v>7555.0247943184404</v>
          </cell>
          <cell r="X1229">
            <v>1123.452</v>
          </cell>
        </row>
        <row r="1230">
          <cell r="A1230">
            <v>11</v>
          </cell>
          <cell r="T1230">
            <v>1998.75</v>
          </cell>
          <cell r="X1230">
            <v>1557.692</v>
          </cell>
        </row>
        <row r="1231">
          <cell r="A1231">
            <v>11</v>
          </cell>
          <cell r="T1231">
            <v>2197.9645355790899</v>
          </cell>
          <cell r="X1231">
            <v>1543.61</v>
          </cell>
        </row>
        <row r="1232">
          <cell r="A1232">
            <v>11</v>
          </cell>
          <cell r="T1232">
            <v>15205.9122056816</v>
          </cell>
          <cell r="X1232">
            <v>1151.335</v>
          </cell>
        </row>
        <row r="1233">
          <cell r="A1233">
            <v>11</v>
          </cell>
          <cell r="T1233">
            <v>17482.0354644209</v>
          </cell>
          <cell r="X1233">
            <v>1571.4929999999999</v>
          </cell>
        </row>
        <row r="1234">
          <cell r="A1234">
            <v>11</v>
          </cell>
          <cell r="T1234">
            <v>19490.5734659261</v>
          </cell>
          <cell r="X1234">
            <v>882.80200000000002</v>
          </cell>
        </row>
        <row r="1235">
          <cell r="A1235">
            <v>11</v>
          </cell>
          <cell r="T1235">
            <v>2866.5552616746099</v>
          </cell>
          <cell r="X1235">
            <v>1597.8710000000001</v>
          </cell>
        </row>
        <row r="1236">
          <cell r="A1236">
            <v>11</v>
          </cell>
          <cell r="T1236">
            <v>9193.8015340739203</v>
          </cell>
          <cell r="X1236">
            <v>912.46199999999999</v>
          </cell>
        </row>
        <row r="1237">
          <cell r="A1237">
            <v>11</v>
          </cell>
          <cell r="T1237">
            <v>15772.761776819099</v>
          </cell>
          <cell r="X1237">
            <v>1627.5319999999999</v>
          </cell>
        </row>
        <row r="1238">
          <cell r="A1238">
            <v>11</v>
          </cell>
          <cell r="T1238">
            <v>20758.353999999999</v>
          </cell>
          <cell r="X1238">
            <v>1342.2639999999999</v>
          </cell>
        </row>
        <row r="1239">
          <cell r="A1239">
            <v>11</v>
          </cell>
          <cell r="T1239">
            <v>11422.88651009</v>
          </cell>
          <cell r="X1239">
            <v>1145.3050000000001</v>
          </cell>
        </row>
        <row r="1240">
          <cell r="A1240">
            <v>11</v>
          </cell>
          <cell r="T1240">
            <v>3789.61248990995</v>
          </cell>
          <cell r="X1240">
            <v>1176.425</v>
          </cell>
        </row>
        <row r="1241">
          <cell r="A1241">
            <v>11</v>
          </cell>
          <cell r="T1241">
            <v>4902.6709615063401</v>
          </cell>
          <cell r="X1241">
            <v>1658.6510000000001</v>
          </cell>
        </row>
        <row r="1242">
          <cell r="A1242">
            <v>11</v>
          </cell>
          <cell r="T1242">
            <v>26723.124</v>
          </cell>
          <cell r="X1242">
            <v>1086.6600000000001</v>
          </cell>
        </row>
        <row r="1243">
          <cell r="A1243">
            <v>11</v>
          </cell>
          <cell r="T1243">
            <v>17431.772095370801</v>
          </cell>
          <cell r="X1243">
            <v>1685.029</v>
          </cell>
        </row>
        <row r="1244">
          <cell r="A1244">
            <v>11</v>
          </cell>
          <cell r="T1244">
            <v>509.375</v>
          </cell>
          <cell r="X1244">
            <v>1352.441</v>
          </cell>
        </row>
        <row r="1245">
          <cell r="A1245">
            <v>11</v>
          </cell>
          <cell r="T1245">
            <v>3433.9388685200602</v>
          </cell>
          <cell r="X1245">
            <v>1146.663</v>
          </cell>
        </row>
        <row r="1246">
          <cell r="A1246">
            <v>11</v>
          </cell>
          <cell r="T1246">
            <v>16208.4569046292</v>
          </cell>
          <cell r="X1246">
            <v>1717.348</v>
          </cell>
        </row>
        <row r="1247">
          <cell r="A1247">
            <v>11</v>
          </cell>
          <cell r="T1247">
            <v>10053.561131479901</v>
          </cell>
          <cell r="X1247">
            <v>1178.982</v>
          </cell>
        </row>
        <row r="1248">
          <cell r="A1248">
            <v>11</v>
          </cell>
          <cell r="T1248">
            <v>14002.8472088729</v>
          </cell>
          <cell r="X1248">
            <v>1063.3689999999999</v>
          </cell>
        </row>
        <row r="1249">
          <cell r="A1249">
            <v>11</v>
          </cell>
          <cell r="T1249">
            <v>15451.8970791679</v>
          </cell>
          <cell r="X1249">
            <v>1743.7260000000001</v>
          </cell>
        </row>
        <row r="1250">
          <cell r="A1250">
            <v>11</v>
          </cell>
          <cell r="T1250">
            <v>3303.4017911271399</v>
          </cell>
          <cell r="X1250">
            <v>1096.681</v>
          </cell>
        </row>
        <row r="1251">
          <cell r="A1251">
            <v>11</v>
          </cell>
          <cell r="T1251">
            <v>9763.1029208320797</v>
          </cell>
          <cell r="X1251">
            <v>1777.038</v>
          </cell>
        </row>
        <row r="1252">
          <cell r="A1252">
            <v>11</v>
          </cell>
          <cell r="T1252">
            <v>22482.13</v>
          </cell>
          <cell r="X1252">
            <v>1453.5940000000001</v>
          </cell>
        </row>
        <row r="1253">
          <cell r="A1253">
            <v>11</v>
          </cell>
          <cell r="T1253">
            <v>4920</v>
          </cell>
          <cell r="X1253">
            <v>1668.87</v>
          </cell>
        </row>
        <row r="1254">
          <cell r="A1254">
            <v>11</v>
          </cell>
          <cell r="T1254">
            <v>4862.2556484291399</v>
          </cell>
          <cell r="X1254">
            <v>1675.8340000000001</v>
          </cell>
        </row>
        <row r="1255">
          <cell r="A1255">
            <v>11</v>
          </cell>
          <cell r="T1255">
            <v>9491.2987691363705</v>
          </cell>
          <cell r="X1255">
            <v>1190.1959999999999</v>
          </cell>
        </row>
        <row r="1256">
          <cell r="A1256">
            <v>11</v>
          </cell>
          <cell r="T1256">
            <v>17942.917102887601</v>
          </cell>
          <cell r="X1256">
            <v>1709.972</v>
          </cell>
        </row>
        <row r="1257">
          <cell r="A1257">
            <v>11</v>
          </cell>
          <cell r="T1257">
            <v>25871.202230863601</v>
          </cell>
          <cell r="X1257">
            <v>1224.3330000000001</v>
          </cell>
        </row>
        <row r="1258">
          <cell r="A1258">
            <v>11</v>
          </cell>
          <cell r="T1258">
            <v>10642.2852272779</v>
          </cell>
          <cell r="X1258">
            <v>1077.1010000000001</v>
          </cell>
        </row>
        <row r="1259">
          <cell r="A1259">
            <v>11</v>
          </cell>
          <cell r="T1259">
            <v>9482.3282486832395</v>
          </cell>
          <cell r="X1259">
            <v>1744.8</v>
          </cell>
        </row>
        <row r="1260">
          <cell r="A1260">
            <v>11</v>
          </cell>
          <cell r="T1260">
            <v>20046.463772722102</v>
          </cell>
          <cell r="X1260">
            <v>1111.9290000000001</v>
          </cell>
        </row>
        <row r="1261">
          <cell r="A1261">
            <v>11</v>
          </cell>
          <cell r="T1261">
            <v>8158.9175635646097</v>
          </cell>
          <cell r="X1261">
            <v>1773.248</v>
          </cell>
        </row>
        <row r="1262">
          <cell r="A1262">
            <v>11</v>
          </cell>
          <cell r="T1262">
            <v>21576.768112911799</v>
          </cell>
          <cell r="X1262">
            <v>1494.7329999999999</v>
          </cell>
        </row>
        <row r="1263">
          <cell r="A1263">
            <v>11</v>
          </cell>
          <cell r="T1263">
            <v>27491.999887088201</v>
          </cell>
          <cell r="X1263">
            <v>1530.144</v>
          </cell>
        </row>
        <row r="1264">
          <cell r="A1264">
            <v>11</v>
          </cell>
          <cell r="T1264">
            <v>13759.8415975565</v>
          </cell>
          <cell r="X1264">
            <v>1808.6590000000001</v>
          </cell>
        </row>
        <row r="1265">
          <cell r="A1265">
            <v>11</v>
          </cell>
          <cell r="T1265">
            <v>1537.5</v>
          </cell>
          <cell r="X1265">
            <v>1281.877</v>
          </cell>
        </row>
        <row r="1266">
          <cell r="A1266">
            <v>11</v>
          </cell>
          <cell r="T1266">
            <v>2460</v>
          </cell>
          <cell r="X1266">
            <v>1114.9670000000001</v>
          </cell>
        </row>
        <row r="1267">
          <cell r="A1267">
            <v>11</v>
          </cell>
          <cell r="T1267">
            <v>14442.535068829</v>
          </cell>
          <cell r="X1267">
            <v>1506.2070000000001</v>
          </cell>
        </row>
        <row r="1268">
          <cell r="A1268">
            <v>11</v>
          </cell>
          <cell r="T1268">
            <v>23909.400931171</v>
          </cell>
          <cell r="X1268">
            <v>1542.1120000000001</v>
          </cell>
        </row>
        <row r="1269">
          <cell r="A1269">
            <v>11</v>
          </cell>
          <cell r="T1269">
            <v>4731.8658388788899</v>
          </cell>
          <cell r="X1269">
            <v>1844.5640000000001</v>
          </cell>
        </row>
        <row r="1270">
          <cell r="A1270">
            <v>11</v>
          </cell>
          <cell r="T1270">
            <v>12513.306096812101</v>
          </cell>
          <cell r="X1270">
            <v>1873.0119999999999</v>
          </cell>
        </row>
        <row r="1271">
          <cell r="A1271">
            <v>11</v>
          </cell>
          <cell r="T1271">
            <v>13757.6994047558</v>
          </cell>
          <cell r="X1271">
            <v>1418.242</v>
          </cell>
        </row>
        <row r="1272">
          <cell r="A1272">
            <v>11</v>
          </cell>
          <cell r="T1272">
            <v>6627.9245952441697</v>
          </cell>
          <cell r="X1272">
            <v>1454.569</v>
          </cell>
        </row>
        <row r="1273">
          <cell r="A1273">
            <v>11</v>
          </cell>
          <cell r="T1273">
            <v>2861.6939031878601</v>
          </cell>
          <cell r="X1273">
            <v>1909.3389999999999</v>
          </cell>
        </row>
        <row r="1274">
          <cell r="A1274">
            <v>11</v>
          </cell>
          <cell r="T1274">
            <v>29673.75</v>
          </cell>
          <cell r="X1274">
            <v>1815.6120000000001</v>
          </cell>
        </row>
        <row r="1275">
          <cell r="A1275">
            <v>11</v>
          </cell>
          <cell r="T1275">
            <v>2955.625</v>
          </cell>
          <cell r="X1275">
            <v>1362.5060000000001</v>
          </cell>
        </row>
        <row r="1276">
          <cell r="A1276">
            <v>11</v>
          </cell>
          <cell r="T1276">
            <v>1998.75</v>
          </cell>
          <cell r="X1276">
            <v>1558.854</v>
          </cell>
        </row>
        <row r="1277">
          <cell r="A1277">
            <v>11</v>
          </cell>
          <cell r="T1277">
            <v>893.75</v>
          </cell>
          <cell r="X1277">
            <v>1414.4010000000001</v>
          </cell>
        </row>
        <row r="1278">
          <cell r="A1278">
            <v>11</v>
          </cell>
          <cell r="T1278">
            <v>8817.2205328983691</v>
          </cell>
          <cell r="X1278">
            <v>1308.7370000000001</v>
          </cell>
        </row>
        <row r="1279">
          <cell r="A1279">
            <v>11</v>
          </cell>
          <cell r="T1279">
            <v>1010.12071577473</v>
          </cell>
          <cell r="X1279">
            <v>1869.68</v>
          </cell>
        </row>
        <row r="1280">
          <cell r="A1280">
            <v>11</v>
          </cell>
          <cell r="T1280">
            <v>29532.778467101602</v>
          </cell>
          <cell r="X1280">
            <v>1345.4269999999999</v>
          </cell>
        </row>
        <row r="1281">
          <cell r="A1281">
            <v>11</v>
          </cell>
          <cell r="T1281">
            <v>14432.6215967553</v>
          </cell>
          <cell r="X1281">
            <v>1906.3689999999999</v>
          </cell>
        </row>
        <row r="1282">
          <cell r="A1282">
            <v>11</v>
          </cell>
          <cell r="T1282">
            <v>8558.75</v>
          </cell>
          <cell r="X1282">
            <v>1658.7360000000001</v>
          </cell>
        </row>
        <row r="1283">
          <cell r="A1283">
            <v>11</v>
          </cell>
          <cell r="T1283">
            <v>3638.1362969462798</v>
          </cell>
          <cell r="X1283">
            <v>1415.9480000000001</v>
          </cell>
        </row>
        <row r="1284">
          <cell r="A1284">
            <v>11</v>
          </cell>
          <cell r="T1284">
            <v>17754.362703053699</v>
          </cell>
          <cell r="X1284">
            <v>1452.951</v>
          </cell>
        </row>
        <row r="1285">
          <cell r="A1285">
            <v>11</v>
          </cell>
          <cell r="T1285">
            <v>10579.757687469901</v>
          </cell>
          <cell r="X1285">
            <v>1943.3720000000001</v>
          </cell>
        </row>
        <row r="1286">
          <cell r="A1286">
            <v>11</v>
          </cell>
          <cell r="T1286">
            <v>13837.5</v>
          </cell>
          <cell r="X1286">
            <v>1996.4390000000001</v>
          </cell>
        </row>
        <row r="1287">
          <cell r="A1287">
            <v>11</v>
          </cell>
          <cell r="T1287">
            <v>5371.7146540152899</v>
          </cell>
          <cell r="X1287">
            <v>1331.92</v>
          </cell>
        </row>
        <row r="1288">
          <cell r="A1288">
            <v>11</v>
          </cell>
          <cell r="T1288">
            <v>8163.2443892822503</v>
          </cell>
          <cell r="X1288">
            <v>1909.694</v>
          </cell>
        </row>
        <row r="1289">
          <cell r="A1289">
            <v>11</v>
          </cell>
          <cell r="T1289">
            <v>3829.2556107177502</v>
          </cell>
          <cell r="X1289">
            <v>1946.9690000000001</v>
          </cell>
        </row>
        <row r="1290">
          <cell r="A1290">
            <v>11</v>
          </cell>
          <cell r="T1290">
            <v>1372.0353459847099</v>
          </cell>
          <cell r="X1290">
            <v>1369.1949999999999</v>
          </cell>
        </row>
        <row r="1291">
          <cell r="A1291">
            <v>11</v>
          </cell>
          <cell r="T1291">
            <v>1306.905</v>
          </cell>
          <cell r="X1291">
            <v>2217.848</v>
          </cell>
        </row>
        <row r="1292">
          <cell r="A1292">
            <v>11</v>
          </cell>
          <cell r="T1292">
            <v>17174.6022995967</v>
          </cell>
          <cell r="X1292">
            <v>1702.3320000000001</v>
          </cell>
        </row>
        <row r="1293">
          <cell r="A1293">
            <v>11</v>
          </cell>
          <cell r="T1293">
            <v>5029.9294131405604</v>
          </cell>
          <cell r="X1293">
            <v>1996.6890000000001</v>
          </cell>
        </row>
        <row r="1294">
          <cell r="A1294">
            <v>11</v>
          </cell>
          <cell r="T1294">
            <v>21904.953308475</v>
          </cell>
          <cell r="X1294">
            <v>1739.845</v>
          </cell>
        </row>
        <row r="1295">
          <cell r="A1295">
            <v>11</v>
          </cell>
          <cell r="T1295">
            <v>6709.1019689581499</v>
          </cell>
          <cell r="X1295">
            <v>2034.202</v>
          </cell>
        </row>
        <row r="1296">
          <cell r="A1296">
            <v>11</v>
          </cell>
          <cell r="T1296">
            <v>1955.0423919283101</v>
          </cell>
          <cell r="X1296">
            <v>1777.567</v>
          </cell>
        </row>
        <row r="1297">
          <cell r="A1297">
            <v>11</v>
          </cell>
          <cell r="T1297">
            <v>10244.760422784</v>
          </cell>
          <cell r="X1297">
            <v>2071.9229999999998</v>
          </cell>
        </row>
        <row r="1298">
          <cell r="A1298">
            <v>11</v>
          </cell>
          <cell r="T1298">
            <v>1539.6655748072301</v>
          </cell>
          <cell r="X1298">
            <v>1537.1759999999999</v>
          </cell>
        </row>
        <row r="1299">
          <cell r="A1299">
            <v>11</v>
          </cell>
          <cell r="T1299">
            <v>4326.2081951172804</v>
          </cell>
          <cell r="X1299">
            <v>1500.6130000000001</v>
          </cell>
        </row>
        <row r="1300">
          <cell r="A1300">
            <v>11</v>
          </cell>
          <cell r="T1300">
            <v>720.33442519276696</v>
          </cell>
          <cell r="X1300">
            <v>965.86599999999999</v>
          </cell>
        </row>
        <row r="1301">
          <cell r="A1301">
            <v>11</v>
          </cell>
          <cell r="T1301">
            <v>797.50823528818603</v>
          </cell>
          <cell r="X1301">
            <v>1748.1510000000001</v>
          </cell>
        </row>
        <row r="1302">
          <cell r="A1302">
            <v>11</v>
          </cell>
          <cell r="T1302">
            <v>1065.2626898280801</v>
          </cell>
          <cell r="X1302">
            <v>835.05100000000004</v>
          </cell>
        </row>
        <row r="1303">
          <cell r="A1303">
            <v>11</v>
          </cell>
          <cell r="T1303">
            <v>19440.6930272272</v>
          </cell>
          <cell r="X1303">
            <v>827.30899999999997</v>
          </cell>
        </row>
        <row r="1304">
          <cell r="A1304">
            <v>11</v>
          </cell>
          <cell r="T1304">
            <v>9135.7073283291102</v>
          </cell>
          <cell r="X1304">
            <v>1740.4090000000001</v>
          </cell>
        </row>
        <row r="1305">
          <cell r="A1305">
            <v>11</v>
          </cell>
          <cell r="T1305">
            <v>12967.1682829447</v>
          </cell>
          <cell r="X1305">
            <v>824.11599999999999</v>
          </cell>
        </row>
        <row r="1306">
          <cell r="A1306">
            <v>11</v>
          </cell>
          <cell r="T1306">
            <v>1705.1544363827099</v>
          </cell>
          <cell r="X1306">
            <v>1737.2159999999999</v>
          </cell>
        </row>
        <row r="1307">
          <cell r="A1307">
            <v>11</v>
          </cell>
          <cell r="T1307">
            <v>10762.5</v>
          </cell>
          <cell r="X1307">
            <v>1543.12</v>
          </cell>
        </row>
        <row r="1308">
          <cell r="A1308">
            <v>11</v>
          </cell>
          <cell r="T1308">
            <v>24420.350307005901</v>
          </cell>
          <cell r="X1308">
            <v>1168.3440000000001</v>
          </cell>
        </row>
        <row r="1309">
          <cell r="A1309">
            <v>11</v>
          </cell>
          <cell r="T1309">
            <v>2767.5</v>
          </cell>
          <cell r="X1309">
            <v>1493.5050000000001</v>
          </cell>
        </row>
        <row r="1310">
          <cell r="A1310">
            <v>11</v>
          </cell>
          <cell r="T1310">
            <v>3796.5161800158098</v>
          </cell>
          <cell r="X1310">
            <v>1660.7950000000001</v>
          </cell>
        </row>
        <row r="1311">
          <cell r="A1311">
            <v>11</v>
          </cell>
          <cell r="T1311">
            <v>8894.7491276483706</v>
          </cell>
          <cell r="X1311">
            <v>1169.828</v>
          </cell>
        </row>
        <row r="1312">
          <cell r="A1312">
            <v>11</v>
          </cell>
          <cell r="T1312">
            <v>4540.82321850479</v>
          </cell>
          <cell r="X1312">
            <v>1662.28</v>
          </cell>
        </row>
        <row r="1313">
          <cell r="A1313">
            <v>12</v>
          </cell>
          <cell r="T1313">
            <v>1071.94940152407</v>
          </cell>
          <cell r="X1313">
            <v>795.69500000000005</v>
          </cell>
        </row>
        <row r="1314">
          <cell r="A1314">
            <v>12</v>
          </cell>
          <cell r="T1314">
            <v>676.40693534119896</v>
          </cell>
          <cell r="X1314">
            <v>922.74699999999996</v>
          </cell>
        </row>
        <row r="1315">
          <cell r="A1315">
            <v>12</v>
          </cell>
          <cell r="T1315">
            <v>6194.0640000000003</v>
          </cell>
          <cell r="X1315">
            <v>703.197</v>
          </cell>
        </row>
        <row r="1316">
          <cell r="A1316">
            <v>12</v>
          </cell>
          <cell r="T1316">
            <v>13329.87</v>
          </cell>
          <cell r="X1316">
            <v>656.42100000000005</v>
          </cell>
        </row>
        <row r="1317">
          <cell r="A1317">
            <v>12</v>
          </cell>
          <cell r="T1317">
            <v>109.663</v>
          </cell>
          <cell r="X1317">
            <v>656.42100000000005</v>
          </cell>
        </row>
        <row r="1318">
          <cell r="A1318">
            <v>12</v>
          </cell>
          <cell r="T1318">
            <v>46242.559999999998</v>
          </cell>
          <cell r="X1318">
            <v>621.09799999999996</v>
          </cell>
        </row>
        <row r="1319">
          <cell r="A1319">
            <v>12</v>
          </cell>
          <cell r="T1319">
            <v>7314.3410000000003</v>
          </cell>
          <cell r="X1319">
            <v>769.38199999999995</v>
          </cell>
        </row>
        <row r="1320">
          <cell r="A1320">
            <v>12</v>
          </cell>
          <cell r="T1320">
            <v>27235.632000000001</v>
          </cell>
          <cell r="X1320">
            <v>769.38199999999995</v>
          </cell>
        </row>
        <row r="1321">
          <cell r="A1321">
            <v>12</v>
          </cell>
          <cell r="T1321">
            <v>5011.2290000000003</v>
          </cell>
          <cell r="X1321">
            <v>939.44799999999998</v>
          </cell>
        </row>
        <row r="1322">
          <cell r="A1322">
            <v>12</v>
          </cell>
          <cell r="T1322">
            <v>36941.152999999998</v>
          </cell>
          <cell r="X1322">
            <v>730.03200000000004</v>
          </cell>
        </row>
        <row r="1323">
          <cell r="A1323">
            <v>12</v>
          </cell>
          <cell r="T1323">
            <v>13901.75</v>
          </cell>
          <cell r="X1323">
            <v>730.03200000000004</v>
          </cell>
        </row>
        <row r="1324">
          <cell r="A1324">
            <v>12</v>
          </cell>
          <cell r="T1324">
            <v>5708.7849999999999</v>
          </cell>
          <cell r="X1324">
            <v>696.33600000000001</v>
          </cell>
        </row>
        <row r="1325">
          <cell r="A1325">
            <v>12</v>
          </cell>
          <cell r="T1325">
            <v>27745.356</v>
          </cell>
          <cell r="X1325">
            <v>910.29100000000005</v>
          </cell>
        </row>
        <row r="1326">
          <cell r="A1326">
            <v>12</v>
          </cell>
          <cell r="T1326">
            <v>2831.4450000000002</v>
          </cell>
          <cell r="X1326">
            <v>696.97299999999996</v>
          </cell>
        </row>
        <row r="1327">
          <cell r="A1327">
            <v>12</v>
          </cell>
          <cell r="T1327">
            <v>12740.137000000001</v>
          </cell>
          <cell r="X1327">
            <v>696.97299999999996</v>
          </cell>
        </row>
        <row r="1328">
          <cell r="A1328">
            <v>12</v>
          </cell>
          <cell r="T1328">
            <v>13729.4701722873</v>
          </cell>
          <cell r="X1328">
            <v>660.67100000000005</v>
          </cell>
        </row>
        <row r="1329">
          <cell r="A1329">
            <v>12</v>
          </cell>
          <cell r="T1329">
            <v>23773.210999999999</v>
          </cell>
          <cell r="X1329">
            <v>659.58699999999999</v>
          </cell>
        </row>
        <row r="1330">
          <cell r="A1330">
            <v>12</v>
          </cell>
          <cell r="T1330">
            <v>25854.27</v>
          </cell>
          <cell r="X1330">
            <v>666.68100000000004</v>
          </cell>
        </row>
        <row r="1331">
          <cell r="A1331">
            <v>12</v>
          </cell>
          <cell r="T1331">
            <v>27604.164000000001</v>
          </cell>
          <cell r="X1331">
            <v>640.51</v>
          </cell>
        </row>
        <row r="1332">
          <cell r="A1332">
            <v>12</v>
          </cell>
          <cell r="T1332">
            <v>5848.7</v>
          </cell>
          <cell r="X1332">
            <v>773.55700000000002</v>
          </cell>
        </row>
        <row r="1333">
          <cell r="A1333">
            <v>12</v>
          </cell>
          <cell r="T1333">
            <v>515.27599999999995</v>
          </cell>
          <cell r="X1333">
            <v>698.76800000000003</v>
          </cell>
        </row>
        <row r="1334">
          <cell r="A1334">
            <v>12</v>
          </cell>
          <cell r="T1334">
            <v>827.33799999999997</v>
          </cell>
          <cell r="X1334">
            <v>698.76800000000003</v>
          </cell>
        </row>
        <row r="1335">
          <cell r="A1335">
            <v>12</v>
          </cell>
          <cell r="T1335">
            <v>1565.242</v>
          </cell>
          <cell r="X1335">
            <v>900.33600000000001</v>
          </cell>
        </row>
        <row r="1336">
          <cell r="A1336">
            <v>12</v>
          </cell>
          <cell r="T1336">
            <v>7887.7060000000001</v>
          </cell>
          <cell r="X1336">
            <v>900.33600000000001</v>
          </cell>
        </row>
        <row r="1337">
          <cell r="A1337">
            <v>12</v>
          </cell>
          <cell r="T1337">
            <v>25078.949000000001</v>
          </cell>
          <cell r="X1337">
            <v>729.43</v>
          </cell>
        </row>
        <row r="1338">
          <cell r="A1338">
            <v>12</v>
          </cell>
          <cell r="T1338">
            <v>14512.172</v>
          </cell>
          <cell r="X1338">
            <v>729.43</v>
          </cell>
        </row>
        <row r="1339">
          <cell r="A1339">
            <v>12</v>
          </cell>
          <cell r="T1339">
            <v>38124.383999999998</v>
          </cell>
          <cell r="X1339">
            <v>674.00099999999998</v>
          </cell>
        </row>
        <row r="1340">
          <cell r="A1340">
            <v>12</v>
          </cell>
          <cell r="T1340">
            <v>17128.429</v>
          </cell>
          <cell r="X1340">
            <v>872.01400000000001</v>
          </cell>
        </row>
        <row r="1341">
          <cell r="A1341">
            <v>12</v>
          </cell>
          <cell r="T1341">
            <v>11465.163</v>
          </cell>
          <cell r="X1341">
            <v>690.18799999999999</v>
          </cell>
        </row>
        <row r="1342">
          <cell r="A1342">
            <v>12</v>
          </cell>
          <cell r="T1342">
            <v>14127.245999999999</v>
          </cell>
          <cell r="X1342">
            <v>690.18799999999999</v>
          </cell>
        </row>
        <row r="1343">
          <cell r="A1343">
            <v>12</v>
          </cell>
          <cell r="T1343">
            <v>2635.9569999999999</v>
          </cell>
          <cell r="X1343">
            <v>668.827</v>
          </cell>
        </row>
        <row r="1344">
          <cell r="A1344">
            <v>12</v>
          </cell>
          <cell r="T1344">
            <v>27739.231</v>
          </cell>
          <cell r="X1344">
            <v>658.37599999999998</v>
          </cell>
        </row>
        <row r="1345">
          <cell r="A1345">
            <v>12</v>
          </cell>
          <cell r="T1345">
            <v>10011.776</v>
          </cell>
          <cell r="X1345">
            <v>738.25599999999997</v>
          </cell>
        </row>
        <row r="1346">
          <cell r="A1346">
            <v>12</v>
          </cell>
          <cell r="T1346">
            <v>2387.127</v>
          </cell>
          <cell r="X1346">
            <v>627.26800000000003</v>
          </cell>
        </row>
        <row r="1347">
          <cell r="A1347">
            <v>12</v>
          </cell>
          <cell r="T1347">
            <v>16859.108</v>
          </cell>
          <cell r="X1347">
            <v>710.12300000000005</v>
          </cell>
        </row>
        <row r="1348">
          <cell r="A1348">
            <v>12</v>
          </cell>
          <cell r="T1348">
            <v>10320.748</v>
          </cell>
          <cell r="X1348">
            <v>710.12300000000005</v>
          </cell>
        </row>
        <row r="1349">
          <cell r="A1349">
            <v>12</v>
          </cell>
          <cell r="T1349">
            <v>47793.682999999997</v>
          </cell>
          <cell r="X1349">
            <v>696.822</v>
          </cell>
        </row>
        <row r="1350">
          <cell r="A1350">
            <v>12</v>
          </cell>
          <cell r="T1350">
            <v>4239.0720000000001</v>
          </cell>
          <cell r="X1350">
            <v>893.01400000000001</v>
          </cell>
        </row>
        <row r="1351">
          <cell r="A1351">
            <v>12</v>
          </cell>
          <cell r="T1351">
            <v>7149.1080000000002</v>
          </cell>
          <cell r="X1351">
            <v>734.15599999999995</v>
          </cell>
        </row>
        <row r="1352">
          <cell r="A1352">
            <v>12</v>
          </cell>
          <cell r="T1352">
            <v>20795.758999999998</v>
          </cell>
          <cell r="X1352">
            <v>734.15599999999995</v>
          </cell>
        </row>
        <row r="1353">
          <cell r="A1353">
            <v>12</v>
          </cell>
          <cell r="T1353">
            <v>285.13799999999998</v>
          </cell>
          <cell r="X1353">
            <v>861.35299999999995</v>
          </cell>
        </row>
        <row r="1354">
          <cell r="A1354">
            <v>12</v>
          </cell>
          <cell r="T1354">
            <v>8469.9809999999998</v>
          </cell>
          <cell r="X1354">
            <v>861.35299999999995</v>
          </cell>
        </row>
        <row r="1355">
          <cell r="A1355">
            <v>12</v>
          </cell>
          <cell r="T1355">
            <v>31521.56</v>
          </cell>
          <cell r="X1355">
            <v>689.49300000000005</v>
          </cell>
        </row>
        <row r="1356">
          <cell r="A1356">
            <v>12</v>
          </cell>
          <cell r="T1356">
            <v>5310.7139999999999</v>
          </cell>
          <cell r="X1356">
            <v>689.49300000000005</v>
          </cell>
        </row>
        <row r="1357">
          <cell r="A1357">
            <v>12</v>
          </cell>
          <cell r="T1357">
            <v>15644.841</v>
          </cell>
          <cell r="X1357">
            <v>747.58799999999997</v>
          </cell>
        </row>
        <row r="1358">
          <cell r="A1358">
            <v>12</v>
          </cell>
          <cell r="T1358">
            <v>573.18200000000002</v>
          </cell>
          <cell r="X1358">
            <v>834</v>
          </cell>
        </row>
        <row r="1359">
          <cell r="A1359">
            <v>12</v>
          </cell>
          <cell r="T1359">
            <v>11666.782999999999</v>
          </cell>
          <cell r="X1359">
            <v>834</v>
          </cell>
        </row>
        <row r="1360">
          <cell r="A1360">
            <v>12</v>
          </cell>
          <cell r="T1360">
            <v>14013.289000000001</v>
          </cell>
          <cell r="X1360">
            <v>650.4</v>
          </cell>
        </row>
        <row r="1361">
          <cell r="A1361">
            <v>12</v>
          </cell>
          <cell r="T1361">
            <v>15037.06</v>
          </cell>
          <cell r="X1361">
            <v>650.4</v>
          </cell>
        </row>
        <row r="1362">
          <cell r="A1362">
            <v>12</v>
          </cell>
          <cell r="T1362">
            <v>42213.656999999999</v>
          </cell>
          <cell r="X1362">
            <v>728.90099999999995</v>
          </cell>
        </row>
        <row r="1363">
          <cell r="A1363">
            <v>12</v>
          </cell>
          <cell r="T1363">
            <v>20182.302</v>
          </cell>
          <cell r="X1363">
            <v>620.36500000000001</v>
          </cell>
        </row>
        <row r="1364">
          <cell r="A1364">
            <v>12</v>
          </cell>
          <cell r="T1364">
            <v>27635.603999999999</v>
          </cell>
          <cell r="X1364">
            <v>725.16600000000005</v>
          </cell>
        </row>
        <row r="1365">
          <cell r="A1365">
            <v>12</v>
          </cell>
          <cell r="T1365">
            <v>800</v>
          </cell>
          <cell r="X1365">
            <v>785.81200000000001</v>
          </cell>
        </row>
        <row r="1366">
          <cell r="A1366">
            <v>12</v>
          </cell>
          <cell r="T1366">
            <v>22334.587</v>
          </cell>
          <cell r="X1366">
            <v>853.495</v>
          </cell>
        </row>
        <row r="1367">
          <cell r="A1367">
            <v>12</v>
          </cell>
          <cell r="T1367">
            <v>6300.5963233320799</v>
          </cell>
          <cell r="X1367">
            <v>694.93499999999995</v>
          </cell>
        </row>
        <row r="1368">
          <cell r="A1368">
            <v>12</v>
          </cell>
          <cell r="T1368">
            <v>6454.1922067823698</v>
          </cell>
          <cell r="X1368">
            <v>694.93499999999995</v>
          </cell>
        </row>
        <row r="1369">
          <cell r="A1369">
            <v>12</v>
          </cell>
          <cell r="T1369">
            <v>1004.3338845808501</v>
          </cell>
          <cell r="X1369">
            <v>1662.28</v>
          </cell>
        </row>
        <row r="1370">
          <cell r="A1370">
            <v>12</v>
          </cell>
          <cell r="T1370">
            <v>3828.5685653457099</v>
          </cell>
          <cell r="X1370">
            <v>1169.828</v>
          </cell>
        </row>
        <row r="1371">
          <cell r="A1371">
            <v>12</v>
          </cell>
          <cell r="T1371">
            <v>27213.75</v>
          </cell>
          <cell r="X1371">
            <v>937.14599999999996</v>
          </cell>
        </row>
        <row r="1372">
          <cell r="A1372">
            <v>12</v>
          </cell>
          <cell r="T1372">
            <v>9936.3855157027101</v>
          </cell>
          <cell r="X1372">
            <v>951.5</v>
          </cell>
        </row>
        <row r="1373">
          <cell r="A1373">
            <v>12</v>
          </cell>
          <cell r="T1373">
            <v>1304.4061009673401</v>
          </cell>
          <cell r="X1373">
            <v>1668.3810000000001</v>
          </cell>
        </row>
        <row r="1374">
          <cell r="A1374">
            <v>12</v>
          </cell>
          <cell r="T1374">
            <v>7754.5514842972898</v>
          </cell>
          <cell r="X1374">
            <v>957.601</v>
          </cell>
        </row>
        <row r="1375">
          <cell r="A1375">
            <v>12</v>
          </cell>
          <cell r="T1375">
            <v>39360.000999999997</v>
          </cell>
          <cell r="X1375">
            <v>1153.1669999999999</v>
          </cell>
        </row>
        <row r="1376">
          <cell r="A1376">
            <v>12</v>
          </cell>
          <cell r="T1376">
            <v>153.75</v>
          </cell>
          <cell r="X1376">
            <v>934.98800000000006</v>
          </cell>
        </row>
        <row r="1377">
          <cell r="A1377">
            <v>12</v>
          </cell>
          <cell r="T1377">
            <v>6060.2644189421799</v>
          </cell>
          <cell r="X1377">
            <v>909.20600000000002</v>
          </cell>
        </row>
        <row r="1378">
          <cell r="A1378">
            <v>12</v>
          </cell>
          <cell r="T1378">
            <v>25563.484581057801</v>
          </cell>
          <cell r="X1378">
            <v>919.68899999999996</v>
          </cell>
        </row>
        <row r="1379">
          <cell r="A1379">
            <v>12</v>
          </cell>
          <cell r="T1379">
            <v>3225.67711744197</v>
          </cell>
          <cell r="X1379">
            <v>1678.864</v>
          </cell>
        </row>
        <row r="1380">
          <cell r="A1380">
            <v>12</v>
          </cell>
          <cell r="T1380">
            <v>5535</v>
          </cell>
          <cell r="X1380">
            <v>1145.607</v>
          </cell>
        </row>
        <row r="1381">
          <cell r="A1381">
            <v>12</v>
          </cell>
          <cell r="T1381">
            <v>1285</v>
          </cell>
          <cell r="X1381">
            <v>1080.8510000000001</v>
          </cell>
        </row>
        <row r="1382">
          <cell r="A1382">
            <v>12</v>
          </cell>
          <cell r="T1382">
            <v>6500</v>
          </cell>
          <cell r="X1382">
            <v>880.60599999999999</v>
          </cell>
        </row>
        <row r="1383">
          <cell r="A1383">
            <v>12</v>
          </cell>
          <cell r="T1383">
            <v>963.75</v>
          </cell>
          <cell r="X1383">
            <v>1238.232</v>
          </cell>
        </row>
        <row r="1384">
          <cell r="A1384">
            <v>12</v>
          </cell>
          <cell r="T1384">
            <v>10420.312</v>
          </cell>
          <cell r="X1384">
            <v>1036.665</v>
          </cell>
        </row>
        <row r="1385">
          <cell r="A1385">
            <v>12</v>
          </cell>
          <cell r="T1385">
            <v>3035.6926804795298</v>
          </cell>
          <cell r="X1385">
            <v>865.51900000000001</v>
          </cell>
        </row>
        <row r="1386">
          <cell r="A1386">
            <v>12</v>
          </cell>
          <cell r="T1386">
            <v>12786.8073195205</v>
          </cell>
          <cell r="X1386">
            <v>880.01400000000001</v>
          </cell>
        </row>
        <row r="1387">
          <cell r="A1387">
            <v>12</v>
          </cell>
          <cell r="T1387">
            <v>2428.9932204667698</v>
          </cell>
          <cell r="X1387">
            <v>1693.36</v>
          </cell>
        </row>
        <row r="1388">
          <cell r="A1388">
            <v>12</v>
          </cell>
          <cell r="T1388">
            <v>34958.546000000002</v>
          </cell>
          <cell r="X1388">
            <v>1219.2260000000001</v>
          </cell>
        </row>
        <row r="1389">
          <cell r="A1389">
            <v>12</v>
          </cell>
          <cell r="T1389">
            <v>798.75</v>
          </cell>
          <cell r="X1389">
            <v>1010.981</v>
          </cell>
        </row>
        <row r="1390">
          <cell r="A1390">
            <v>12</v>
          </cell>
          <cell r="T1390">
            <v>4045.9906259976301</v>
          </cell>
          <cell r="X1390">
            <v>973.87599999999998</v>
          </cell>
        </row>
        <row r="1391">
          <cell r="A1391">
            <v>12</v>
          </cell>
          <cell r="T1391">
            <v>28343.383374002398</v>
          </cell>
          <cell r="X1391">
            <v>991.93899999999996</v>
          </cell>
        </row>
        <row r="1392">
          <cell r="A1392">
            <v>12</v>
          </cell>
          <cell r="T1392">
            <v>2043.9319131634099</v>
          </cell>
          <cell r="X1392">
            <v>1711.423</v>
          </cell>
        </row>
        <row r="1393">
          <cell r="A1393">
            <v>12</v>
          </cell>
          <cell r="T1393">
            <v>19740.563999999998</v>
          </cell>
          <cell r="X1393">
            <v>1207.2619999999999</v>
          </cell>
        </row>
        <row r="1394">
          <cell r="A1394">
            <v>12</v>
          </cell>
          <cell r="T1394">
            <v>7141.0098219146003</v>
          </cell>
          <cell r="X1394">
            <v>994.60500000000002</v>
          </cell>
        </row>
        <row r="1395">
          <cell r="A1395">
            <v>12</v>
          </cell>
          <cell r="T1395">
            <v>22.093364859053001</v>
          </cell>
          <cell r="X1395">
            <v>1732.585</v>
          </cell>
        </row>
        <row r="1396">
          <cell r="A1396">
            <v>12</v>
          </cell>
          <cell r="T1396">
            <v>21466.489178085401</v>
          </cell>
          <cell r="X1396">
            <v>1015.7670000000001</v>
          </cell>
        </row>
        <row r="1397">
          <cell r="A1397">
            <v>12</v>
          </cell>
          <cell r="T1397">
            <v>1456.12835943304</v>
          </cell>
          <cell r="X1397">
            <v>1580.0129999999999</v>
          </cell>
        </row>
        <row r="1398">
          <cell r="A1398">
            <v>12</v>
          </cell>
          <cell r="T1398">
            <v>25214.999</v>
          </cell>
          <cell r="X1398">
            <v>973.66</v>
          </cell>
        </row>
        <row r="1399">
          <cell r="A1399">
            <v>12</v>
          </cell>
          <cell r="T1399">
            <v>10220.981556360401</v>
          </cell>
          <cell r="X1399">
            <v>1202.4179999999999</v>
          </cell>
        </row>
        <row r="1400">
          <cell r="A1400">
            <v>12</v>
          </cell>
          <cell r="T1400">
            <v>1372.1101417617999</v>
          </cell>
          <cell r="X1400">
            <v>1603.8240000000001</v>
          </cell>
        </row>
        <row r="1401">
          <cell r="A1401">
            <v>12</v>
          </cell>
          <cell r="T1401">
            <v>29996.518443639601</v>
          </cell>
          <cell r="X1401">
            <v>1226.2280000000001</v>
          </cell>
        </row>
        <row r="1402">
          <cell r="A1402">
            <v>12</v>
          </cell>
          <cell r="T1402">
            <v>18603.75</v>
          </cell>
          <cell r="X1402">
            <v>1013.24</v>
          </cell>
        </row>
        <row r="1403">
          <cell r="A1403">
            <v>12</v>
          </cell>
          <cell r="T1403">
            <v>4741.1896954270296</v>
          </cell>
          <cell r="X1403">
            <v>973.75900000000001</v>
          </cell>
        </row>
        <row r="1404">
          <cell r="A1404">
            <v>12</v>
          </cell>
          <cell r="T1404">
            <v>1199.04724122018</v>
          </cell>
          <cell r="X1404">
            <v>1629.873</v>
          </cell>
        </row>
        <row r="1405">
          <cell r="A1405">
            <v>12</v>
          </cell>
          <cell r="T1405">
            <v>14226.935304573</v>
          </cell>
          <cell r="X1405">
            <v>999.80899999999997</v>
          </cell>
        </row>
        <row r="1406">
          <cell r="A1406">
            <v>12</v>
          </cell>
          <cell r="T1406">
            <v>40305.114117258199</v>
          </cell>
          <cell r="X1406">
            <v>1230.8589999999999</v>
          </cell>
        </row>
        <row r="1407">
          <cell r="A1407">
            <v>12</v>
          </cell>
          <cell r="T1407">
            <v>429.88688274180902</v>
          </cell>
          <cell r="X1407">
            <v>1258.7919999999999</v>
          </cell>
        </row>
        <row r="1408">
          <cell r="A1408">
            <v>12</v>
          </cell>
          <cell r="T1408">
            <v>905.75532900433598</v>
          </cell>
          <cell r="X1408">
            <v>1657.806</v>
          </cell>
        </row>
        <row r="1409">
          <cell r="A1409">
            <v>12</v>
          </cell>
          <cell r="T1409">
            <v>12146.25</v>
          </cell>
          <cell r="X1409">
            <v>1051.7</v>
          </cell>
        </row>
        <row r="1410">
          <cell r="A1410">
            <v>12</v>
          </cell>
          <cell r="T1410">
            <v>2306.25</v>
          </cell>
          <cell r="X1410">
            <v>1029.9760000000001</v>
          </cell>
        </row>
        <row r="1411">
          <cell r="A1411">
            <v>12</v>
          </cell>
          <cell r="T1411">
            <v>6457.5</v>
          </cell>
          <cell r="X1411">
            <v>1242.5119999999999</v>
          </cell>
        </row>
        <row r="1412">
          <cell r="A1412">
            <v>12</v>
          </cell>
          <cell r="T1412">
            <v>153.75</v>
          </cell>
          <cell r="X1412">
            <v>1049.1500000000001</v>
          </cell>
        </row>
        <row r="1413">
          <cell r="A1413">
            <v>12</v>
          </cell>
          <cell r="T1413">
            <v>803.125</v>
          </cell>
          <cell r="X1413">
            <v>1130.6990000000001</v>
          </cell>
        </row>
        <row r="1414">
          <cell r="A1414">
            <v>12</v>
          </cell>
          <cell r="T1414">
            <v>27083.437000000002</v>
          </cell>
          <cell r="X1414">
            <v>1330.0340000000001</v>
          </cell>
        </row>
        <row r="1415">
          <cell r="A1415">
            <v>12</v>
          </cell>
          <cell r="T1415">
            <v>4823.3922256882997</v>
          </cell>
          <cell r="X1415">
            <v>1172.9090000000001</v>
          </cell>
        </row>
        <row r="1416">
          <cell r="A1416">
            <v>12</v>
          </cell>
          <cell r="T1416">
            <v>5904.4197743117002</v>
          </cell>
          <cell r="X1416">
            <v>1202.42</v>
          </cell>
        </row>
        <row r="1417">
          <cell r="A1417">
            <v>12</v>
          </cell>
          <cell r="T1417">
            <v>1017.4600909585899</v>
          </cell>
          <cell r="X1417">
            <v>1687.317</v>
          </cell>
        </row>
        <row r="1418">
          <cell r="A1418">
            <v>12</v>
          </cell>
          <cell r="T1418">
            <v>40952.499000000003</v>
          </cell>
          <cell r="X1418">
            <v>1120.5989999999999</v>
          </cell>
        </row>
        <row r="1419">
          <cell r="A1419">
            <v>12</v>
          </cell>
          <cell r="T1419">
            <v>9610.3747396991203</v>
          </cell>
          <cell r="X1419">
            <v>1326.502</v>
          </cell>
        </row>
        <row r="1420">
          <cell r="A1420">
            <v>12</v>
          </cell>
          <cell r="T1420">
            <v>22679.7442603009</v>
          </cell>
          <cell r="X1420">
            <v>1357.3389999999999</v>
          </cell>
        </row>
        <row r="1421">
          <cell r="A1421">
            <v>12</v>
          </cell>
          <cell r="T1421">
            <v>2328.0520586574398</v>
          </cell>
          <cell r="X1421">
            <v>1718.154</v>
          </cell>
        </row>
        <row r="1422">
          <cell r="A1422">
            <v>12</v>
          </cell>
          <cell r="T1422">
            <v>7881.25</v>
          </cell>
          <cell r="X1422">
            <v>1188.615</v>
          </cell>
        </row>
        <row r="1423">
          <cell r="A1423">
            <v>12</v>
          </cell>
          <cell r="T1423">
            <v>12675</v>
          </cell>
          <cell r="X1423">
            <v>1123.319</v>
          </cell>
        </row>
        <row r="1424">
          <cell r="A1424">
            <v>12</v>
          </cell>
          <cell r="T1424">
            <v>11478.5415450373</v>
          </cell>
          <cell r="X1424">
            <v>1328.0630000000001</v>
          </cell>
        </row>
        <row r="1425">
          <cell r="A1425">
            <v>12</v>
          </cell>
          <cell r="T1425">
            <v>1473.4682357726699</v>
          </cell>
          <cell r="X1425">
            <v>1750.107</v>
          </cell>
        </row>
        <row r="1426">
          <cell r="A1426">
            <v>12</v>
          </cell>
          <cell r="T1426">
            <v>16575.2074549627</v>
          </cell>
          <cell r="X1426">
            <v>1360.0150000000001</v>
          </cell>
        </row>
        <row r="1427">
          <cell r="A1427">
            <v>12</v>
          </cell>
          <cell r="T1427">
            <v>22897.499</v>
          </cell>
          <cell r="X1427">
            <v>1180.373</v>
          </cell>
        </row>
        <row r="1428">
          <cell r="A1428">
            <v>12</v>
          </cell>
          <cell r="T1428">
            <v>15856.036889000799</v>
          </cell>
          <cell r="X1428">
            <v>1145.8510000000001</v>
          </cell>
        </row>
        <row r="1429">
          <cell r="A1429">
            <v>12</v>
          </cell>
          <cell r="T1429">
            <v>865.75012317994299</v>
          </cell>
          <cell r="X1429">
            <v>1783</v>
          </cell>
        </row>
        <row r="1430">
          <cell r="A1430">
            <v>12</v>
          </cell>
          <cell r="T1430">
            <v>13698.963110999201</v>
          </cell>
          <cell r="X1430">
            <v>1178.7439999999999</v>
          </cell>
        </row>
        <row r="1431">
          <cell r="A1431">
            <v>12</v>
          </cell>
          <cell r="T1431">
            <v>39364.375999999997</v>
          </cell>
          <cell r="X1431">
            <v>1368.02</v>
          </cell>
        </row>
        <row r="1432">
          <cell r="A1432">
            <v>12</v>
          </cell>
          <cell r="T1432">
            <v>14.825471345116</v>
          </cell>
          <cell r="X1432">
            <v>1179.768</v>
          </cell>
        </row>
        <row r="1433">
          <cell r="A1433">
            <v>12</v>
          </cell>
          <cell r="T1433">
            <v>1466.8160999311999</v>
          </cell>
          <cell r="X1433">
            <v>1816.692</v>
          </cell>
        </row>
        <row r="1434">
          <cell r="A1434">
            <v>12</v>
          </cell>
          <cell r="T1434">
            <v>17778.923528654901</v>
          </cell>
          <cell r="X1434">
            <v>1213.46</v>
          </cell>
        </row>
        <row r="1435">
          <cell r="A1435">
            <v>12</v>
          </cell>
          <cell r="T1435">
            <v>5964.375</v>
          </cell>
          <cell r="X1435">
            <v>1289.7429999999999</v>
          </cell>
        </row>
        <row r="1436">
          <cell r="A1436">
            <v>12</v>
          </cell>
          <cell r="T1436">
            <v>30566.846234279899</v>
          </cell>
          <cell r="X1436">
            <v>1381.8430000000001</v>
          </cell>
        </row>
        <row r="1437">
          <cell r="A1437">
            <v>12</v>
          </cell>
          <cell r="T1437">
            <v>9605.6547657200608</v>
          </cell>
          <cell r="X1437">
            <v>1416.2159999999999</v>
          </cell>
        </row>
        <row r="1438">
          <cell r="A1438">
            <v>12</v>
          </cell>
          <cell r="T1438">
            <v>1030.6926071625201</v>
          </cell>
          <cell r="X1438">
            <v>1851.0640000000001</v>
          </cell>
        </row>
        <row r="1439">
          <cell r="A1439">
            <v>12</v>
          </cell>
          <cell r="T1439">
            <v>37361.250999999997</v>
          </cell>
          <cell r="X1439">
            <v>1224.1610000000001</v>
          </cell>
        </row>
        <row r="1440">
          <cell r="A1440">
            <v>12</v>
          </cell>
          <cell r="T1440">
            <v>6593.5866137130697</v>
          </cell>
          <cell r="X1440">
            <v>1293.4090000000001</v>
          </cell>
        </row>
        <row r="1441">
          <cell r="A1441">
            <v>12</v>
          </cell>
          <cell r="T1441">
            <v>13946.4123862869</v>
          </cell>
          <cell r="X1441">
            <v>1328.364</v>
          </cell>
        </row>
        <row r="1442">
          <cell r="A1442">
            <v>12</v>
          </cell>
          <cell r="T1442">
            <v>1952.1704448237399</v>
          </cell>
          <cell r="X1442">
            <v>1886.019</v>
          </cell>
        </row>
        <row r="1443">
          <cell r="A1443">
            <v>12</v>
          </cell>
          <cell r="T1443">
            <v>4612.5</v>
          </cell>
          <cell r="X1443">
            <v>1436.9190000000001</v>
          </cell>
        </row>
        <row r="1444">
          <cell r="A1444">
            <v>12</v>
          </cell>
          <cell r="T1444">
            <v>7533.75</v>
          </cell>
          <cell r="X1444">
            <v>1248.6890000000001</v>
          </cell>
        </row>
        <row r="1445">
          <cell r="A1445">
            <v>12</v>
          </cell>
          <cell r="T1445">
            <v>3887.5</v>
          </cell>
          <cell r="X1445">
            <v>1311.6679999999999</v>
          </cell>
        </row>
        <row r="1446">
          <cell r="A1446">
            <v>12</v>
          </cell>
          <cell r="T1446">
            <v>23519.6585716841</v>
          </cell>
          <cell r="X1446">
            <v>1518.577</v>
          </cell>
        </row>
        <row r="1447">
          <cell r="A1447">
            <v>12</v>
          </cell>
          <cell r="T1447">
            <v>12812.3334283159</v>
          </cell>
          <cell r="X1447">
            <v>1554.0340000000001</v>
          </cell>
        </row>
        <row r="1448">
          <cell r="A1448">
            <v>12</v>
          </cell>
          <cell r="T1448">
            <v>1386.46245858619</v>
          </cell>
          <cell r="X1448">
            <v>1921.4760000000001</v>
          </cell>
        </row>
        <row r="1449">
          <cell r="A1449">
            <v>12</v>
          </cell>
          <cell r="T1449">
            <v>13939.375</v>
          </cell>
          <cell r="X1449">
            <v>1397.259</v>
          </cell>
        </row>
        <row r="1450">
          <cell r="A1450">
            <v>12</v>
          </cell>
          <cell r="T1450">
            <v>14452.5</v>
          </cell>
          <cell r="X1450">
            <v>1348.626</v>
          </cell>
        </row>
        <row r="1451">
          <cell r="A1451">
            <v>12</v>
          </cell>
          <cell r="T1451">
            <v>12986.334015362299</v>
          </cell>
          <cell r="X1451">
            <v>1521.5139999999999</v>
          </cell>
        </row>
        <row r="1452">
          <cell r="A1452">
            <v>12</v>
          </cell>
          <cell r="T1452">
            <v>1822.24426828836</v>
          </cell>
          <cell r="X1452">
            <v>1957.366</v>
          </cell>
        </row>
        <row r="1453">
          <cell r="A1453">
            <v>12</v>
          </cell>
          <cell r="T1453">
            <v>20793.6649846377</v>
          </cell>
          <cell r="X1453">
            <v>1557.405</v>
          </cell>
        </row>
        <row r="1454">
          <cell r="A1454">
            <v>12</v>
          </cell>
          <cell r="T1454">
            <v>11892.5</v>
          </cell>
          <cell r="X1454">
            <v>1387.941</v>
          </cell>
        </row>
        <row r="1455">
          <cell r="A1455">
            <v>12</v>
          </cell>
          <cell r="T1455">
            <v>19278.749</v>
          </cell>
          <cell r="X1455">
            <v>1437.8710000000001</v>
          </cell>
        </row>
        <row r="1456">
          <cell r="A1456">
            <v>12</v>
          </cell>
          <cell r="T1456">
            <v>3235.2049730624699</v>
          </cell>
          <cell r="X1456">
            <v>1528.998</v>
          </cell>
        </row>
        <row r="1457">
          <cell r="A1457">
            <v>12</v>
          </cell>
          <cell r="T1457">
            <v>27859.794026937499</v>
          </cell>
          <cell r="X1457">
            <v>1565.2660000000001</v>
          </cell>
        </row>
        <row r="1458">
          <cell r="A1458">
            <v>12</v>
          </cell>
          <cell r="T1458">
            <v>2040.96502138756</v>
          </cell>
          <cell r="X1458">
            <v>1993.635</v>
          </cell>
        </row>
        <row r="1459">
          <cell r="A1459">
            <v>12</v>
          </cell>
          <cell r="T1459">
            <v>18362.499</v>
          </cell>
          <cell r="X1459">
            <v>1384.002</v>
          </cell>
        </row>
        <row r="1460">
          <cell r="A1460">
            <v>12</v>
          </cell>
          <cell r="T1460">
            <v>8524.5464886023201</v>
          </cell>
          <cell r="X1460">
            <v>1452.721</v>
          </cell>
        </row>
        <row r="1461">
          <cell r="A1461">
            <v>12</v>
          </cell>
          <cell r="T1461">
            <v>944.64867086080596</v>
          </cell>
          <cell r="X1461">
            <v>2030.2329999999999</v>
          </cell>
        </row>
        <row r="1462">
          <cell r="A1462">
            <v>12</v>
          </cell>
          <cell r="T1462">
            <v>2281.7035113976799</v>
          </cell>
          <cell r="X1462">
            <v>1489.319</v>
          </cell>
        </row>
        <row r="1463">
          <cell r="A1463">
            <v>12</v>
          </cell>
          <cell r="T1463">
            <v>39360.000999999997</v>
          </cell>
          <cell r="X1463">
            <v>1578.2729999999999</v>
          </cell>
        </row>
        <row r="1464">
          <cell r="A1464">
            <v>12</v>
          </cell>
          <cell r="T1464">
            <v>4747.2780126970001</v>
          </cell>
          <cell r="X1464">
            <v>1388.413</v>
          </cell>
        </row>
        <row r="1465">
          <cell r="A1465">
            <v>12</v>
          </cell>
          <cell r="T1465">
            <v>19377.721987303001</v>
          </cell>
          <cell r="X1465">
            <v>1425.3009999999999</v>
          </cell>
        </row>
        <row r="1466">
          <cell r="A1466">
            <v>12</v>
          </cell>
          <cell r="T1466">
            <v>1027.1789900374499</v>
          </cell>
          <cell r="X1466">
            <v>2067.1210000000001</v>
          </cell>
        </row>
        <row r="1467">
          <cell r="A1467">
            <v>12</v>
          </cell>
          <cell r="T1467">
            <v>11726.836357840801</v>
          </cell>
          <cell r="X1467">
            <v>1519.412</v>
          </cell>
        </row>
        <row r="1468">
          <cell r="A1468">
            <v>12</v>
          </cell>
          <cell r="T1468">
            <v>534.78373543193902</v>
          </cell>
          <cell r="X1468">
            <v>2104.2640000000001</v>
          </cell>
        </row>
        <row r="1469">
          <cell r="A1469">
            <v>12</v>
          </cell>
          <cell r="T1469">
            <v>7184.4136421592102</v>
          </cell>
          <cell r="X1469">
            <v>1556.556</v>
          </cell>
        </row>
        <row r="1470">
          <cell r="A1470">
            <v>12</v>
          </cell>
          <cell r="T1470">
            <v>15872.752929431699</v>
          </cell>
          <cell r="X1470">
            <v>1634.2380000000001</v>
          </cell>
        </row>
        <row r="1471">
          <cell r="A1471">
            <v>12</v>
          </cell>
          <cell r="T1471">
            <v>14927.7731177633</v>
          </cell>
          <cell r="X1471">
            <v>1671.607</v>
          </cell>
        </row>
        <row r="1472">
          <cell r="A1472">
            <v>12</v>
          </cell>
          <cell r="T1472">
            <v>237.904863281514</v>
          </cell>
          <cell r="X1472">
            <v>2141.634</v>
          </cell>
        </row>
        <row r="1473">
          <cell r="A1473">
            <v>12</v>
          </cell>
          <cell r="T1473">
            <v>4561.9749528049997</v>
          </cell>
          <cell r="X1473">
            <v>1098.847</v>
          </cell>
        </row>
        <row r="1474">
          <cell r="A1474">
            <v>12</v>
          </cell>
          <cell r="T1474">
            <v>105.735503836402</v>
          </cell>
          <cell r="X1474">
            <v>1568.874</v>
          </cell>
        </row>
        <row r="1475">
          <cell r="A1475">
            <v>12</v>
          </cell>
          <cell r="T1475">
            <v>2072.5908097067199</v>
          </cell>
          <cell r="X1475">
            <v>907.20399999999995</v>
          </cell>
        </row>
        <row r="1476">
          <cell r="A1476">
            <v>12</v>
          </cell>
          <cell r="T1476">
            <v>16586.4141242437</v>
          </cell>
          <cell r="X1476">
            <v>896.36300000000006</v>
          </cell>
        </row>
        <row r="1477">
          <cell r="A1477">
            <v>12</v>
          </cell>
          <cell r="T1477">
            <v>264.33871889022402</v>
          </cell>
          <cell r="X1477">
            <v>1558.0329999999999</v>
          </cell>
        </row>
        <row r="1478">
          <cell r="A1478">
            <v>12</v>
          </cell>
          <cell r="T1478">
            <v>7785.9950660495697</v>
          </cell>
          <cell r="X1478">
            <v>889.40599999999995</v>
          </cell>
        </row>
        <row r="1479">
          <cell r="A1479">
            <v>12</v>
          </cell>
          <cell r="T1479">
            <v>434.62204091361002</v>
          </cell>
          <cell r="X1479">
            <v>1551.076</v>
          </cell>
        </row>
        <row r="1480">
          <cell r="A1480">
            <v>12</v>
          </cell>
          <cell r="T1480">
            <v>1998.75</v>
          </cell>
          <cell r="X1480">
            <v>1012.663</v>
          </cell>
        </row>
        <row r="1481">
          <cell r="A1481">
            <v>12</v>
          </cell>
          <cell r="T1481">
            <v>17486.4038586684</v>
          </cell>
          <cell r="X1481">
            <v>1179.6969999999999</v>
          </cell>
        </row>
        <row r="1482">
          <cell r="A1482">
            <v>12</v>
          </cell>
          <cell r="T1482">
            <v>1302.80977463982</v>
          </cell>
          <cell r="X1482">
            <v>1548.2159999999999</v>
          </cell>
        </row>
        <row r="1483">
          <cell r="A1483">
            <v>12</v>
          </cell>
          <cell r="T1483">
            <v>13025.1581413316</v>
          </cell>
          <cell r="X1483">
            <v>1176.837</v>
          </cell>
        </row>
        <row r="1484">
          <cell r="A1484">
            <v>12</v>
          </cell>
          <cell r="T1484">
            <v>3279.0619999999999</v>
          </cell>
          <cell r="X1484">
            <v>1034.133</v>
          </cell>
        </row>
        <row r="1485">
          <cell r="A1485">
            <v>12</v>
          </cell>
          <cell r="T1485">
            <v>20364.999</v>
          </cell>
          <cell r="X1485">
            <v>1141.152</v>
          </cell>
        </row>
        <row r="1486">
          <cell r="A1486">
            <v>12</v>
          </cell>
          <cell r="T1486">
            <v>9188.5696106979103</v>
          </cell>
          <cell r="X1486">
            <v>984.87300000000005</v>
          </cell>
        </row>
        <row r="1487">
          <cell r="A1487">
            <v>13</v>
          </cell>
          <cell r="T1487">
            <v>311.05382771273099</v>
          </cell>
          <cell r="X1487">
            <v>660.67100000000005</v>
          </cell>
        </row>
        <row r="1488">
          <cell r="A1488">
            <v>13</v>
          </cell>
          <cell r="T1488">
            <v>7412.9616766679201</v>
          </cell>
          <cell r="X1488">
            <v>694.93499999999995</v>
          </cell>
        </row>
        <row r="1489">
          <cell r="A1489">
            <v>13</v>
          </cell>
          <cell r="T1489">
            <v>7593.6747932176304</v>
          </cell>
          <cell r="X1489">
            <v>694.93499999999995</v>
          </cell>
        </row>
        <row r="1490">
          <cell r="A1490">
            <v>13</v>
          </cell>
          <cell r="T1490">
            <v>9434.9680000000008</v>
          </cell>
          <cell r="X1490">
            <v>794.21500000000003</v>
          </cell>
        </row>
        <row r="1491">
          <cell r="A1491">
            <v>13</v>
          </cell>
          <cell r="T1491">
            <v>6894.165</v>
          </cell>
          <cell r="X1491">
            <v>794.21500000000003</v>
          </cell>
        </row>
        <row r="1492">
          <cell r="A1492">
            <v>13</v>
          </cell>
          <cell r="T1492">
            <v>6762.777</v>
          </cell>
          <cell r="X1492">
            <v>763.40800000000002</v>
          </cell>
        </row>
        <row r="1493">
          <cell r="A1493">
            <v>13</v>
          </cell>
          <cell r="T1493">
            <v>8314.6679999999997</v>
          </cell>
          <cell r="X1493">
            <v>822.53200000000004</v>
          </cell>
        </row>
        <row r="1494">
          <cell r="A1494">
            <v>13</v>
          </cell>
          <cell r="T1494">
            <v>668.67700000000002</v>
          </cell>
          <cell r="X1494">
            <v>822.53200000000004</v>
          </cell>
        </row>
        <row r="1495">
          <cell r="A1495">
            <v>13</v>
          </cell>
          <cell r="T1495">
            <v>34673.555</v>
          </cell>
          <cell r="X1495">
            <v>649.57799999999997</v>
          </cell>
        </row>
        <row r="1496">
          <cell r="A1496">
            <v>13</v>
          </cell>
          <cell r="T1496">
            <v>52286.167000000001</v>
          </cell>
          <cell r="X1496">
            <v>753.26199999999994</v>
          </cell>
        </row>
        <row r="1497">
          <cell r="A1497">
            <v>13</v>
          </cell>
          <cell r="T1497">
            <v>955.303</v>
          </cell>
          <cell r="X1497">
            <v>796.31299999999999</v>
          </cell>
        </row>
        <row r="1498">
          <cell r="A1498">
            <v>13</v>
          </cell>
          <cell r="T1498">
            <v>37997.006999999998</v>
          </cell>
          <cell r="X1498">
            <v>796.31299999999999</v>
          </cell>
        </row>
        <row r="1499">
          <cell r="A1499">
            <v>13</v>
          </cell>
          <cell r="T1499">
            <v>1804.8989999999999</v>
          </cell>
          <cell r="X1499">
            <v>610.70600000000002</v>
          </cell>
        </row>
        <row r="1500">
          <cell r="A1500">
            <v>13</v>
          </cell>
          <cell r="T1500">
            <v>915.45299999999997</v>
          </cell>
          <cell r="X1500">
            <v>610.70600000000002</v>
          </cell>
        </row>
        <row r="1501">
          <cell r="A1501">
            <v>13</v>
          </cell>
          <cell r="T1501">
            <v>7559.4539999999997</v>
          </cell>
          <cell r="X1501">
            <v>757.00099999999998</v>
          </cell>
        </row>
        <row r="1502">
          <cell r="A1502">
            <v>13</v>
          </cell>
          <cell r="T1502">
            <v>11564.656000000001</v>
          </cell>
          <cell r="X1502">
            <v>799.42200000000003</v>
          </cell>
        </row>
        <row r="1503">
          <cell r="A1503">
            <v>13</v>
          </cell>
          <cell r="T1503">
            <v>23404.965</v>
          </cell>
          <cell r="X1503">
            <v>784.52499999999998</v>
          </cell>
        </row>
        <row r="1504">
          <cell r="A1504">
            <v>13</v>
          </cell>
          <cell r="T1504">
            <v>9012.1749999999993</v>
          </cell>
          <cell r="X1504">
            <v>784.52499999999998</v>
          </cell>
        </row>
        <row r="1505">
          <cell r="A1505">
            <v>13</v>
          </cell>
          <cell r="T1505">
            <v>795.92499999999995</v>
          </cell>
          <cell r="X1505">
            <v>706.15099999999995</v>
          </cell>
        </row>
        <row r="1506">
          <cell r="A1506">
            <v>13</v>
          </cell>
          <cell r="T1506">
            <v>8540.5959999999995</v>
          </cell>
          <cell r="X1506">
            <v>706.15099999999995</v>
          </cell>
        </row>
        <row r="1507">
          <cell r="A1507">
            <v>13</v>
          </cell>
          <cell r="T1507">
            <v>51522.599000000002</v>
          </cell>
          <cell r="X1507">
            <v>781.60699999999997</v>
          </cell>
        </row>
        <row r="1508">
          <cell r="A1508">
            <v>13</v>
          </cell>
          <cell r="T1508">
            <v>10060.181</v>
          </cell>
          <cell r="X1508">
            <v>655.98900000000003</v>
          </cell>
        </row>
        <row r="1509">
          <cell r="A1509">
            <v>13</v>
          </cell>
          <cell r="T1509">
            <v>877.32600000000002</v>
          </cell>
          <cell r="X1509">
            <v>655.98900000000003</v>
          </cell>
        </row>
        <row r="1510">
          <cell r="A1510">
            <v>13</v>
          </cell>
          <cell r="T1510">
            <v>43170.677000000003</v>
          </cell>
          <cell r="X1510">
            <v>814.05399999999997</v>
          </cell>
        </row>
        <row r="1511">
          <cell r="A1511">
            <v>13</v>
          </cell>
          <cell r="T1511">
            <v>22694.866999999998</v>
          </cell>
          <cell r="X1511">
            <v>609.702</v>
          </cell>
        </row>
        <row r="1512">
          <cell r="A1512">
            <v>13</v>
          </cell>
          <cell r="T1512">
            <v>38948.466999999997</v>
          </cell>
          <cell r="X1512">
            <v>817.93600000000004</v>
          </cell>
        </row>
        <row r="1513">
          <cell r="A1513">
            <v>13</v>
          </cell>
          <cell r="T1513">
            <v>1455.9159999999999</v>
          </cell>
          <cell r="X1513">
            <v>692.18200000000002</v>
          </cell>
        </row>
        <row r="1514">
          <cell r="A1514">
            <v>13</v>
          </cell>
          <cell r="T1514">
            <v>3642.3710000000001</v>
          </cell>
          <cell r="X1514">
            <v>783.91099999999994</v>
          </cell>
        </row>
        <row r="1515">
          <cell r="A1515">
            <v>13</v>
          </cell>
          <cell r="T1515">
            <v>5199.6360000000004</v>
          </cell>
          <cell r="X1515">
            <v>783.91099999999994</v>
          </cell>
        </row>
        <row r="1516">
          <cell r="A1516">
            <v>13</v>
          </cell>
          <cell r="T1516">
            <v>45075.714</v>
          </cell>
          <cell r="X1516">
            <v>809.75300000000004</v>
          </cell>
        </row>
        <row r="1517">
          <cell r="A1517">
            <v>13</v>
          </cell>
          <cell r="T1517">
            <v>5667.2640000000001</v>
          </cell>
          <cell r="X1517">
            <v>809.75300000000004</v>
          </cell>
        </row>
        <row r="1518">
          <cell r="A1518">
            <v>13</v>
          </cell>
          <cell r="T1518">
            <v>27620.203000000001</v>
          </cell>
          <cell r="X1518">
            <v>759.03700000000003</v>
          </cell>
        </row>
        <row r="1519">
          <cell r="A1519">
            <v>13</v>
          </cell>
          <cell r="T1519">
            <v>38676.267</v>
          </cell>
          <cell r="X1519">
            <v>812.75400000000002</v>
          </cell>
        </row>
        <row r="1520">
          <cell r="A1520">
            <v>13</v>
          </cell>
          <cell r="T1520">
            <v>1137.0360000000001</v>
          </cell>
          <cell r="X1520">
            <v>669.05</v>
          </cell>
        </row>
        <row r="1521">
          <cell r="A1521">
            <v>13</v>
          </cell>
          <cell r="T1521">
            <v>20310.674999999999</v>
          </cell>
          <cell r="X1521">
            <v>669.05</v>
          </cell>
        </row>
        <row r="1522">
          <cell r="A1522">
            <v>13</v>
          </cell>
          <cell r="T1522">
            <v>36525.332000000002</v>
          </cell>
          <cell r="X1522">
            <v>617.49099999999999</v>
          </cell>
        </row>
        <row r="1523">
          <cell r="A1523">
            <v>13</v>
          </cell>
          <cell r="T1523">
            <v>2300</v>
          </cell>
          <cell r="X1523">
            <v>852.83500000000004</v>
          </cell>
        </row>
        <row r="1524">
          <cell r="A1524">
            <v>13</v>
          </cell>
          <cell r="T1524">
            <v>23052.624</v>
          </cell>
          <cell r="X1524">
            <v>569.89700000000005</v>
          </cell>
        </row>
        <row r="1525">
          <cell r="A1525">
            <v>13</v>
          </cell>
          <cell r="T1525">
            <v>6613.9459999999999</v>
          </cell>
          <cell r="X1525">
            <v>569.89700000000005</v>
          </cell>
        </row>
        <row r="1526">
          <cell r="A1526">
            <v>13</v>
          </cell>
          <cell r="T1526">
            <v>3324.288</v>
          </cell>
          <cell r="X1526">
            <v>840.48699999999997</v>
          </cell>
        </row>
        <row r="1527">
          <cell r="A1527">
            <v>13</v>
          </cell>
          <cell r="T1527">
            <v>33075.934999999998</v>
          </cell>
          <cell r="X1527">
            <v>840.48699999999997</v>
          </cell>
        </row>
        <row r="1528">
          <cell r="A1528">
            <v>13</v>
          </cell>
          <cell r="T1528">
            <v>3708.0790000000002</v>
          </cell>
          <cell r="X1528">
            <v>808.72400000000005</v>
          </cell>
        </row>
        <row r="1529">
          <cell r="A1529">
            <v>13</v>
          </cell>
          <cell r="T1529">
            <v>11141.375</v>
          </cell>
          <cell r="X1529">
            <v>808.72400000000005</v>
          </cell>
        </row>
        <row r="1530">
          <cell r="A1530">
            <v>13</v>
          </cell>
          <cell r="T1530">
            <v>46628.385000000002</v>
          </cell>
          <cell r="X1530">
            <v>838.09400000000005</v>
          </cell>
        </row>
        <row r="1531">
          <cell r="A1531">
            <v>13</v>
          </cell>
          <cell r="T1531">
            <v>4186.9340000000002</v>
          </cell>
          <cell r="X1531">
            <v>838.09400000000005</v>
          </cell>
        </row>
        <row r="1532">
          <cell r="A1532">
            <v>13</v>
          </cell>
          <cell r="T1532">
            <v>28190.134999999998</v>
          </cell>
          <cell r="X1532">
            <v>774.71100000000001</v>
          </cell>
        </row>
        <row r="1533">
          <cell r="A1533">
            <v>13</v>
          </cell>
          <cell r="T1533">
            <v>2693.6770000000001</v>
          </cell>
          <cell r="X1533">
            <v>774.71100000000001</v>
          </cell>
        </row>
        <row r="1534">
          <cell r="A1534">
            <v>13</v>
          </cell>
          <cell r="T1534">
            <v>6200</v>
          </cell>
          <cell r="X1534">
            <v>845.88199999999995</v>
          </cell>
        </row>
        <row r="1535">
          <cell r="A1535">
            <v>13</v>
          </cell>
          <cell r="T1535">
            <v>1391.04</v>
          </cell>
          <cell r="X1535">
            <v>745.54600000000005</v>
          </cell>
        </row>
        <row r="1536">
          <cell r="A1536">
            <v>13</v>
          </cell>
          <cell r="T1536">
            <v>32259.612000000001</v>
          </cell>
          <cell r="X1536">
            <v>745.54600000000005</v>
          </cell>
        </row>
        <row r="1537">
          <cell r="A1537">
            <v>13</v>
          </cell>
          <cell r="T1537">
            <v>14124.864</v>
          </cell>
          <cell r="X1537">
            <v>873.12</v>
          </cell>
        </row>
        <row r="1538">
          <cell r="A1538">
            <v>13</v>
          </cell>
          <cell r="T1538">
            <v>1347.1880000000001</v>
          </cell>
          <cell r="X1538">
            <v>721.17499999999995</v>
          </cell>
        </row>
        <row r="1539">
          <cell r="A1539">
            <v>13</v>
          </cell>
          <cell r="T1539">
            <v>1305.835</v>
          </cell>
          <cell r="X1539">
            <v>633.05799999999999</v>
          </cell>
        </row>
        <row r="1540">
          <cell r="A1540">
            <v>13</v>
          </cell>
          <cell r="T1540">
            <v>7703.1049999999996</v>
          </cell>
          <cell r="X1540">
            <v>633.05799999999999</v>
          </cell>
        </row>
        <row r="1541">
          <cell r="A1541">
            <v>13</v>
          </cell>
          <cell r="T1541">
            <v>11159.795</v>
          </cell>
          <cell r="X1541">
            <v>866.27</v>
          </cell>
        </row>
        <row r="1542">
          <cell r="A1542">
            <v>13</v>
          </cell>
          <cell r="T1542">
            <v>14434.914000000001</v>
          </cell>
          <cell r="X1542">
            <v>866.27</v>
          </cell>
        </row>
        <row r="1543">
          <cell r="A1543">
            <v>13</v>
          </cell>
          <cell r="T1543">
            <v>27749.220597809501</v>
          </cell>
          <cell r="X1543">
            <v>579.78800000000001</v>
          </cell>
        </row>
        <row r="1544">
          <cell r="A1544">
            <v>13</v>
          </cell>
          <cell r="T1544">
            <v>570.23022194067505</v>
          </cell>
          <cell r="X1544">
            <v>1548.2159999999999</v>
          </cell>
        </row>
        <row r="1545">
          <cell r="A1545">
            <v>13</v>
          </cell>
          <cell r="T1545">
            <v>9172.9324412786991</v>
          </cell>
          <cell r="X1545">
            <v>984.87300000000005</v>
          </cell>
        </row>
        <row r="1546">
          <cell r="A1546">
            <v>13</v>
          </cell>
          <cell r="T1546">
            <v>204.890377501393</v>
          </cell>
          <cell r="X1546">
            <v>1727.165</v>
          </cell>
        </row>
        <row r="1547">
          <cell r="A1547">
            <v>13</v>
          </cell>
          <cell r="T1547">
            <v>2492.4291464876201</v>
          </cell>
          <cell r="X1547">
            <v>1728.4939999999999</v>
          </cell>
        </row>
        <row r="1548">
          <cell r="A1548">
            <v>13</v>
          </cell>
          <cell r="T1548">
            <v>1637.8719480233899</v>
          </cell>
          <cell r="X1548">
            <v>986.202</v>
          </cell>
        </row>
        <row r="1549">
          <cell r="A1549">
            <v>13</v>
          </cell>
          <cell r="T1549">
            <v>36547.499000000003</v>
          </cell>
          <cell r="X1549">
            <v>1044.1099999999999</v>
          </cell>
        </row>
        <row r="1550">
          <cell r="A1550">
            <v>13</v>
          </cell>
          <cell r="T1550">
            <v>19162.660557467199</v>
          </cell>
          <cell r="X1550">
            <v>1110.569</v>
          </cell>
        </row>
        <row r="1551">
          <cell r="A1551">
            <v>13</v>
          </cell>
          <cell r="T1551">
            <v>6420.6965179990902</v>
          </cell>
          <cell r="X1551">
            <v>1733.9690000000001</v>
          </cell>
        </row>
        <row r="1552">
          <cell r="A1552">
            <v>13</v>
          </cell>
          <cell r="T1552">
            <v>15393.5884425328</v>
          </cell>
          <cell r="X1552">
            <v>1116.0440000000001</v>
          </cell>
        </row>
        <row r="1553">
          <cell r="A1553">
            <v>13</v>
          </cell>
          <cell r="T1553">
            <v>15887.499</v>
          </cell>
          <cell r="X1553">
            <v>945.74699999999996</v>
          </cell>
        </row>
        <row r="1554">
          <cell r="A1554">
            <v>13</v>
          </cell>
          <cell r="T1554">
            <v>8112.5</v>
          </cell>
          <cell r="X1554">
            <v>1088.652</v>
          </cell>
        </row>
        <row r="1555">
          <cell r="A1555">
            <v>13</v>
          </cell>
          <cell r="T1555">
            <v>13585.119663493801</v>
          </cell>
          <cell r="X1555">
            <v>905.529</v>
          </cell>
        </row>
        <row r="1556">
          <cell r="A1556">
            <v>13</v>
          </cell>
          <cell r="T1556">
            <v>25239.879336506201</v>
          </cell>
          <cell r="X1556">
            <v>914.97799999999995</v>
          </cell>
        </row>
        <row r="1557">
          <cell r="A1557">
            <v>13</v>
          </cell>
          <cell r="T1557">
            <v>2240.9552143644701</v>
          </cell>
          <cell r="X1557">
            <v>1743.4179999999999</v>
          </cell>
        </row>
        <row r="1558">
          <cell r="A1558">
            <v>13</v>
          </cell>
          <cell r="T1558">
            <v>29520</v>
          </cell>
          <cell r="X1558">
            <v>1047.3869999999999</v>
          </cell>
        </row>
        <row r="1559">
          <cell r="A1559">
            <v>13</v>
          </cell>
          <cell r="T1559">
            <v>77.652707886399</v>
          </cell>
          <cell r="X1559">
            <v>1076.0319999999999</v>
          </cell>
        </row>
        <row r="1560">
          <cell r="A1560">
            <v>13</v>
          </cell>
          <cell r="T1560">
            <v>39282.348292113602</v>
          </cell>
          <cell r="X1560">
            <v>1089.181</v>
          </cell>
        </row>
        <row r="1561">
          <cell r="A1561">
            <v>13</v>
          </cell>
          <cell r="T1561">
            <v>1894.9754791360001</v>
          </cell>
          <cell r="X1561">
            <v>1756.567</v>
          </cell>
        </row>
        <row r="1562">
          <cell r="A1562">
            <v>13</v>
          </cell>
          <cell r="T1562">
            <v>14976.652662070201</v>
          </cell>
          <cell r="X1562">
            <v>897.89</v>
          </cell>
        </row>
        <row r="1563">
          <cell r="A1563">
            <v>13</v>
          </cell>
          <cell r="T1563">
            <v>24383.348337929801</v>
          </cell>
          <cell r="X1563">
            <v>914.39700000000005</v>
          </cell>
        </row>
        <row r="1564">
          <cell r="A1564">
            <v>13</v>
          </cell>
          <cell r="T1564">
            <v>2660.79673152246</v>
          </cell>
          <cell r="X1564">
            <v>1773.0730000000001</v>
          </cell>
        </row>
        <row r="1565">
          <cell r="A1565">
            <v>13</v>
          </cell>
          <cell r="T1565">
            <v>14226.562</v>
          </cell>
          <cell r="X1565">
            <v>1125.4179999999999</v>
          </cell>
        </row>
        <row r="1566">
          <cell r="A1566">
            <v>13</v>
          </cell>
          <cell r="T1566">
            <v>10762.5</v>
          </cell>
          <cell r="X1566">
            <v>1089.731</v>
          </cell>
        </row>
        <row r="1567">
          <cell r="A1567">
            <v>13</v>
          </cell>
          <cell r="T1567">
            <v>3997.5</v>
          </cell>
          <cell r="X1567">
            <v>900.32899999999995</v>
          </cell>
        </row>
        <row r="1568">
          <cell r="A1568">
            <v>13</v>
          </cell>
          <cell r="T1568">
            <v>4015.8643090313099</v>
          </cell>
          <cell r="X1568">
            <v>1108.2739999999999</v>
          </cell>
        </row>
        <row r="1569">
          <cell r="A1569">
            <v>13</v>
          </cell>
          <cell r="T1569">
            <v>4907.2357107041898</v>
          </cell>
          <cell r="X1569">
            <v>1792.5650000000001</v>
          </cell>
        </row>
        <row r="1570">
          <cell r="A1570">
            <v>13</v>
          </cell>
          <cell r="T1570">
            <v>13974.1346909687</v>
          </cell>
          <cell r="X1570">
            <v>1127.7660000000001</v>
          </cell>
        </row>
        <row r="1571">
          <cell r="A1571">
            <v>13</v>
          </cell>
          <cell r="T1571">
            <v>3533.75</v>
          </cell>
          <cell r="X1571">
            <v>1241.0450000000001</v>
          </cell>
        </row>
        <row r="1572">
          <cell r="A1572">
            <v>13</v>
          </cell>
          <cell r="T1572">
            <v>13409.375</v>
          </cell>
          <cell r="X1572">
            <v>1061.77</v>
          </cell>
        </row>
        <row r="1573">
          <cell r="A1573">
            <v>13</v>
          </cell>
          <cell r="T1573">
            <v>153.75</v>
          </cell>
          <cell r="X1573">
            <v>1122.4649999999999</v>
          </cell>
        </row>
        <row r="1574">
          <cell r="A1574">
            <v>13</v>
          </cell>
          <cell r="T1574">
            <v>23398.445213478099</v>
          </cell>
          <cell r="X1574">
            <v>1202.326</v>
          </cell>
        </row>
        <row r="1575">
          <cell r="A1575">
            <v>13</v>
          </cell>
          <cell r="T1575">
            <v>2370.00605467066</v>
          </cell>
          <cell r="X1575">
            <v>1814.67</v>
          </cell>
        </row>
        <row r="1576">
          <cell r="A1576">
            <v>13</v>
          </cell>
          <cell r="T1576">
            <v>17834.611786521898</v>
          </cell>
          <cell r="X1576">
            <v>1224.431</v>
          </cell>
        </row>
        <row r="1577">
          <cell r="A1577">
            <v>13</v>
          </cell>
          <cell r="T1577">
            <v>33969.999000000003</v>
          </cell>
          <cell r="X1577">
            <v>1033.538</v>
          </cell>
        </row>
        <row r="1578">
          <cell r="A1578">
            <v>13</v>
          </cell>
          <cell r="T1578">
            <v>5118.4761568449403</v>
          </cell>
          <cell r="X1578">
            <v>1151.8399999999999</v>
          </cell>
        </row>
        <row r="1579">
          <cell r="A1579">
            <v>13</v>
          </cell>
          <cell r="T1579">
            <v>5293.3657676141202</v>
          </cell>
          <cell r="X1579">
            <v>1839.0360000000001</v>
          </cell>
        </row>
        <row r="1580">
          <cell r="A1580">
            <v>13</v>
          </cell>
          <cell r="T1580">
            <v>8719.0238431550606</v>
          </cell>
          <cell r="X1580">
            <v>1176.2059999999999</v>
          </cell>
        </row>
        <row r="1581">
          <cell r="A1581">
            <v>13</v>
          </cell>
          <cell r="T1581">
            <v>7877.5</v>
          </cell>
          <cell r="X1581">
            <v>1213.46</v>
          </cell>
        </row>
        <row r="1582">
          <cell r="A1582">
            <v>13</v>
          </cell>
          <cell r="T1582">
            <v>24552.5</v>
          </cell>
          <cell r="X1582">
            <v>1011.03</v>
          </cell>
        </row>
        <row r="1583">
          <cell r="A1583">
            <v>13</v>
          </cell>
          <cell r="T1583">
            <v>10275.937</v>
          </cell>
          <cell r="X1583">
            <v>1208.5029999999999</v>
          </cell>
        </row>
        <row r="1584">
          <cell r="A1584">
            <v>13</v>
          </cell>
          <cell r="T1584">
            <v>391.52497299069302</v>
          </cell>
          <cell r="X1584">
            <v>1713.529</v>
          </cell>
        </row>
        <row r="1585">
          <cell r="A1585">
            <v>13</v>
          </cell>
          <cell r="T1585">
            <v>3657.7166670953102</v>
          </cell>
          <cell r="X1585">
            <v>1182.2619999999999</v>
          </cell>
        </row>
        <row r="1586">
          <cell r="A1586">
            <v>13</v>
          </cell>
          <cell r="T1586">
            <v>30873.532332904699</v>
          </cell>
          <cell r="X1586">
            <v>1208.57</v>
          </cell>
        </row>
        <row r="1587">
          <cell r="A1587">
            <v>13</v>
          </cell>
          <cell r="T1587">
            <v>2676.4417838258501</v>
          </cell>
          <cell r="X1587">
            <v>1739.838</v>
          </cell>
        </row>
        <row r="1588">
          <cell r="A1588">
            <v>13</v>
          </cell>
          <cell r="T1588">
            <v>24575.617844472301</v>
          </cell>
          <cell r="X1588">
            <v>997.12</v>
          </cell>
        </row>
        <row r="1589">
          <cell r="A1589">
            <v>13</v>
          </cell>
          <cell r="T1589">
            <v>15493.132155527701</v>
          </cell>
          <cell r="X1589">
            <v>1025.0909999999999</v>
          </cell>
        </row>
        <row r="1590">
          <cell r="A1590">
            <v>13</v>
          </cell>
          <cell r="T1590">
            <v>1775.1582431834599</v>
          </cell>
          <cell r="X1590">
            <v>1767.809</v>
          </cell>
        </row>
        <row r="1591">
          <cell r="A1591">
            <v>13</v>
          </cell>
          <cell r="T1591">
            <v>4625</v>
          </cell>
          <cell r="X1591">
            <v>1252.471</v>
          </cell>
        </row>
        <row r="1592">
          <cell r="A1592">
            <v>13</v>
          </cell>
          <cell r="T1592">
            <v>4773.5249480823204</v>
          </cell>
          <cell r="X1592">
            <v>1919.694</v>
          </cell>
        </row>
        <row r="1593">
          <cell r="A1593">
            <v>13</v>
          </cell>
          <cell r="T1593">
            <v>17066.25</v>
          </cell>
          <cell r="X1593">
            <v>1210.3489999999999</v>
          </cell>
        </row>
        <row r="1594">
          <cell r="A1594">
            <v>13</v>
          </cell>
          <cell r="T1594">
            <v>13350.7023196222</v>
          </cell>
          <cell r="X1594">
            <v>998.02300000000002</v>
          </cell>
        </row>
        <row r="1595">
          <cell r="A1595">
            <v>13</v>
          </cell>
          <cell r="T1595">
            <v>18629.2976803778</v>
          </cell>
          <cell r="X1595">
            <v>1027.415</v>
          </cell>
        </row>
        <row r="1596">
          <cell r="A1596">
            <v>13</v>
          </cell>
          <cell r="T1596">
            <v>4932.53845115284</v>
          </cell>
          <cell r="X1596">
            <v>1949.085</v>
          </cell>
        </row>
        <row r="1597">
          <cell r="A1597">
            <v>13</v>
          </cell>
          <cell r="T1597">
            <v>9686.25</v>
          </cell>
          <cell r="X1597">
            <v>1282.7650000000001</v>
          </cell>
        </row>
        <row r="1598">
          <cell r="A1598">
            <v>13</v>
          </cell>
          <cell r="T1598">
            <v>22780.384822599499</v>
          </cell>
          <cell r="X1598">
            <v>1219.4770000000001</v>
          </cell>
        </row>
        <row r="1599">
          <cell r="A1599">
            <v>13</v>
          </cell>
          <cell r="T1599">
            <v>5785.0776743186098</v>
          </cell>
          <cell r="X1599">
            <v>1979.691</v>
          </cell>
        </row>
        <row r="1600">
          <cell r="A1600">
            <v>13</v>
          </cell>
          <cell r="T1600">
            <v>14580.8661774005</v>
          </cell>
          <cell r="X1600">
            <v>1250.0830000000001</v>
          </cell>
        </row>
        <row r="1601">
          <cell r="A1601">
            <v>13</v>
          </cell>
          <cell r="T1601">
            <v>22127.187000000002</v>
          </cell>
          <cell r="X1601">
            <v>1185.44</v>
          </cell>
        </row>
        <row r="1602">
          <cell r="A1602">
            <v>13</v>
          </cell>
          <cell r="T1602">
            <v>153.75</v>
          </cell>
          <cell r="X1602">
            <v>1325.384</v>
          </cell>
        </row>
        <row r="1603">
          <cell r="A1603">
            <v>13</v>
          </cell>
          <cell r="T1603">
            <v>2460</v>
          </cell>
          <cell r="X1603">
            <v>1236.6189999999999</v>
          </cell>
        </row>
        <row r="1604">
          <cell r="A1604">
            <v>13</v>
          </cell>
          <cell r="T1604">
            <v>12829.6002324902</v>
          </cell>
          <cell r="X1604">
            <v>1133.7940000000001</v>
          </cell>
        </row>
        <row r="1605">
          <cell r="A1605">
            <v>13</v>
          </cell>
          <cell r="T1605">
            <v>4910.3406630892096</v>
          </cell>
          <cell r="X1605">
            <v>2011.336</v>
          </cell>
        </row>
        <row r="1606">
          <cell r="A1606">
            <v>13</v>
          </cell>
          <cell r="T1606">
            <v>1957.8987675097701</v>
          </cell>
          <cell r="X1606">
            <v>1165.4390000000001</v>
          </cell>
        </row>
        <row r="1607">
          <cell r="A1607">
            <v>13</v>
          </cell>
          <cell r="T1607">
            <v>3356.5619999999999</v>
          </cell>
          <cell r="X1607">
            <v>1389.998</v>
          </cell>
        </row>
        <row r="1608">
          <cell r="A1608">
            <v>13</v>
          </cell>
          <cell r="T1608">
            <v>29877.187000000002</v>
          </cell>
          <cell r="X1608">
            <v>1393.4390000000001</v>
          </cell>
        </row>
        <row r="1609">
          <cell r="A1609">
            <v>13</v>
          </cell>
          <cell r="T1609">
            <v>18745.980504850399</v>
          </cell>
          <cell r="X1609">
            <v>1117.279</v>
          </cell>
        </row>
        <row r="1610">
          <cell r="A1610">
            <v>13</v>
          </cell>
          <cell r="T1610">
            <v>5789.9377566226503</v>
          </cell>
          <cell r="X1610">
            <v>2043.874</v>
          </cell>
        </row>
        <row r="1611">
          <cell r="A1611">
            <v>13</v>
          </cell>
          <cell r="T1611">
            <v>909.01849514955802</v>
          </cell>
          <cell r="X1611">
            <v>1149.817</v>
          </cell>
        </row>
        <row r="1612">
          <cell r="A1612">
            <v>13</v>
          </cell>
          <cell r="T1612">
            <v>13757.5</v>
          </cell>
          <cell r="X1612">
            <v>1408.299</v>
          </cell>
        </row>
        <row r="1613">
          <cell r="A1613">
            <v>13</v>
          </cell>
          <cell r="T1613">
            <v>27987.812000000002</v>
          </cell>
          <cell r="X1613">
            <v>1387.36</v>
          </cell>
        </row>
        <row r="1614">
          <cell r="A1614">
            <v>13</v>
          </cell>
          <cell r="T1614">
            <v>10100.817437161601</v>
          </cell>
          <cell r="X1614">
            <v>1109.6369999999999</v>
          </cell>
        </row>
        <row r="1615">
          <cell r="A1615">
            <v>13</v>
          </cell>
          <cell r="T1615">
            <v>253.58050673436799</v>
          </cell>
          <cell r="X1615">
            <v>2077.181</v>
          </cell>
        </row>
        <row r="1616">
          <cell r="A1616">
            <v>13</v>
          </cell>
          <cell r="T1616">
            <v>29114.1835628384</v>
          </cell>
          <cell r="X1616">
            <v>1142.943</v>
          </cell>
        </row>
        <row r="1617">
          <cell r="A1617">
            <v>13</v>
          </cell>
          <cell r="T1617">
            <v>307.5</v>
          </cell>
          <cell r="X1617">
            <v>1910.577</v>
          </cell>
        </row>
        <row r="1618">
          <cell r="A1618">
            <v>13</v>
          </cell>
          <cell r="T1618">
            <v>6596.3555806160803</v>
          </cell>
          <cell r="X1618">
            <v>1974.383</v>
          </cell>
        </row>
        <row r="1619">
          <cell r="A1619">
            <v>13</v>
          </cell>
          <cell r="T1619">
            <v>5081.5550000000003</v>
          </cell>
          <cell r="X1619">
            <v>1437.2629999999999</v>
          </cell>
        </row>
        <row r="1620">
          <cell r="A1620">
            <v>13</v>
          </cell>
          <cell r="T1620">
            <v>17178.992720579801</v>
          </cell>
          <cell r="X1620">
            <v>1385.7380000000001</v>
          </cell>
        </row>
        <row r="1621">
          <cell r="A1621">
            <v>13</v>
          </cell>
          <cell r="T1621">
            <v>6020.7824068053296</v>
          </cell>
          <cell r="X1621">
            <v>2008.354</v>
          </cell>
        </row>
        <row r="1622">
          <cell r="A1622">
            <v>13</v>
          </cell>
          <cell r="T1622">
            <v>1718.5062794201699</v>
          </cell>
          <cell r="X1622">
            <v>1419.71</v>
          </cell>
        </row>
        <row r="1623">
          <cell r="A1623">
            <v>13</v>
          </cell>
          <cell r="T1623">
            <v>1691.25</v>
          </cell>
          <cell r="X1623">
            <v>1155.692</v>
          </cell>
        </row>
        <row r="1624">
          <cell r="A1624">
            <v>13</v>
          </cell>
          <cell r="T1624">
            <v>13701.25</v>
          </cell>
          <cell r="X1624">
            <v>1477.1969999999999</v>
          </cell>
        </row>
        <row r="1625">
          <cell r="A1625">
            <v>13</v>
          </cell>
          <cell r="T1625">
            <v>13496.267</v>
          </cell>
          <cell r="X1625">
            <v>1389.3589999999999</v>
          </cell>
        </row>
        <row r="1626">
          <cell r="A1626">
            <v>13</v>
          </cell>
          <cell r="T1626">
            <v>4223.125</v>
          </cell>
          <cell r="X1626">
            <v>1335.43</v>
          </cell>
        </row>
        <row r="1627">
          <cell r="A1627">
            <v>13</v>
          </cell>
          <cell r="T1627">
            <v>2557.8119999999999</v>
          </cell>
          <cell r="X1627">
            <v>1508.961</v>
          </cell>
        </row>
        <row r="1628">
          <cell r="A1628">
            <v>13</v>
          </cell>
          <cell r="T1628">
            <v>14882.285427783199</v>
          </cell>
          <cell r="X1628">
            <v>1364.6030000000001</v>
          </cell>
        </row>
        <row r="1629">
          <cell r="A1629">
            <v>13</v>
          </cell>
          <cell r="T1629">
            <v>3490.9547321611899</v>
          </cell>
          <cell r="X1629">
            <v>2042.903</v>
          </cell>
        </row>
        <row r="1630">
          <cell r="A1630">
            <v>13</v>
          </cell>
          <cell r="T1630">
            <v>23401.465572216799</v>
          </cell>
          <cell r="X1630">
            <v>1399.1510000000001</v>
          </cell>
        </row>
        <row r="1631">
          <cell r="A1631">
            <v>13</v>
          </cell>
          <cell r="T1631">
            <v>31369.8686738861</v>
          </cell>
          <cell r="X1631">
            <v>1315.4059999999999</v>
          </cell>
        </row>
        <row r="1632">
          <cell r="A1632">
            <v>13</v>
          </cell>
          <cell r="T1632">
            <v>5608.4162803033596</v>
          </cell>
          <cell r="X1632">
            <v>2077.9540000000002</v>
          </cell>
        </row>
        <row r="1633">
          <cell r="A1633">
            <v>13</v>
          </cell>
          <cell r="T1633">
            <v>4220.7553261139301</v>
          </cell>
          <cell r="X1633">
            <v>1350.4580000000001</v>
          </cell>
        </row>
        <row r="1634">
          <cell r="A1634">
            <v>13</v>
          </cell>
          <cell r="T1634">
            <v>27951.196</v>
          </cell>
          <cell r="X1634">
            <v>1569.9280000000001</v>
          </cell>
        </row>
        <row r="1635">
          <cell r="A1635">
            <v>13</v>
          </cell>
          <cell r="T1635">
            <v>19833.75</v>
          </cell>
          <cell r="X1635">
            <v>1416.104</v>
          </cell>
        </row>
        <row r="1636">
          <cell r="A1636">
            <v>13</v>
          </cell>
          <cell r="T1636">
            <v>4946.1879196299697</v>
          </cell>
          <cell r="X1636">
            <v>1297.2349999999999</v>
          </cell>
        </row>
        <row r="1637">
          <cell r="A1637">
            <v>13</v>
          </cell>
          <cell r="T1637">
            <v>647.29269540852204</v>
          </cell>
          <cell r="X1637">
            <v>2113.4470000000001</v>
          </cell>
        </row>
        <row r="1638">
          <cell r="A1638">
            <v>13</v>
          </cell>
          <cell r="T1638">
            <v>2489.6923274594201</v>
          </cell>
          <cell r="X1638">
            <v>1332.7270000000001</v>
          </cell>
        </row>
        <row r="1639">
          <cell r="A1639">
            <v>14</v>
          </cell>
          <cell r="T1639">
            <v>13487.173402190499</v>
          </cell>
          <cell r="X1639">
            <v>579.78800000000001</v>
          </cell>
        </row>
        <row r="1640">
          <cell r="A1640">
            <v>14</v>
          </cell>
          <cell r="T1640">
            <v>6117.585</v>
          </cell>
          <cell r="X1640">
            <v>868.77499999999998</v>
          </cell>
        </row>
        <row r="1641">
          <cell r="A1641">
            <v>14</v>
          </cell>
          <cell r="T1641">
            <v>6280.4009999999998</v>
          </cell>
          <cell r="X1641">
            <v>868.77499999999998</v>
          </cell>
        </row>
        <row r="1642">
          <cell r="A1642">
            <v>14</v>
          </cell>
          <cell r="T1642">
            <v>5715.7650000000003</v>
          </cell>
          <cell r="X1642">
            <v>694.846</v>
          </cell>
        </row>
        <row r="1643">
          <cell r="A1643">
            <v>14</v>
          </cell>
          <cell r="T1643">
            <v>3196.7919999999999</v>
          </cell>
          <cell r="X1643">
            <v>530.24900000000002</v>
          </cell>
        </row>
        <row r="1644">
          <cell r="A1644">
            <v>14</v>
          </cell>
          <cell r="T1644">
            <v>1147.9580000000001</v>
          </cell>
          <cell r="X1644">
            <v>530.24900000000002</v>
          </cell>
        </row>
        <row r="1645">
          <cell r="A1645">
            <v>14</v>
          </cell>
          <cell r="T1645">
            <v>2904.424</v>
          </cell>
          <cell r="X1645">
            <v>896.63400000000001</v>
          </cell>
        </row>
        <row r="1646">
          <cell r="A1646">
            <v>14</v>
          </cell>
          <cell r="T1646">
            <v>10038.353999999999</v>
          </cell>
          <cell r="X1646">
            <v>806.64400000000001</v>
          </cell>
        </row>
        <row r="1647">
          <cell r="A1647">
            <v>14</v>
          </cell>
          <cell r="T1647">
            <v>2753.9830000000002</v>
          </cell>
          <cell r="X1647">
            <v>754.57799999999997</v>
          </cell>
        </row>
        <row r="1648">
          <cell r="A1648">
            <v>14</v>
          </cell>
          <cell r="T1648">
            <v>19747.778999999999</v>
          </cell>
          <cell r="X1648">
            <v>754.57799999999997</v>
          </cell>
        </row>
        <row r="1649">
          <cell r="A1649">
            <v>14</v>
          </cell>
          <cell r="T1649">
            <v>43007.571000000004</v>
          </cell>
          <cell r="X1649">
            <v>768.91200000000003</v>
          </cell>
        </row>
        <row r="1650">
          <cell r="A1650">
            <v>14</v>
          </cell>
          <cell r="T1650">
            <v>7489.2370000000001</v>
          </cell>
          <cell r="X1650">
            <v>768.91200000000003</v>
          </cell>
        </row>
        <row r="1651">
          <cell r="A1651">
            <v>14</v>
          </cell>
          <cell r="T1651">
            <v>8510.6910000000007</v>
          </cell>
          <cell r="X1651">
            <v>735.49400000000003</v>
          </cell>
        </row>
        <row r="1652">
          <cell r="A1652">
            <v>14</v>
          </cell>
          <cell r="T1652">
            <v>9176.6679999999997</v>
          </cell>
          <cell r="X1652">
            <v>735.49400000000003</v>
          </cell>
        </row>
        <row r="1653">
          <cell r="A1653">
            <v>14</v>
          </cell>
          <cell r="T1653">
            <v>11458.231</v>
          </cell>
          <cell r="X1653">
            <v>716.846</v>
          </cell>
        </row>
        <row r="1654">
          <cell r="A1654">
            <v>14</v>
          </cell>
          <cell r="T1654">
            <v>8008.7820000000002</v>
          </cell>
          <cell r="X1654">
            <v>598.89499999999998</v>
          </cell>
        </row>
        <row r="1655">
          <cell r="A1655">
            <v>14</v>
          </cell>
          <cell r="T1655">
            <v>2173.69</v>
          </cell>
          <cell r="X1655">
            <v>598.89499999999998</v>
          </cell>
        </row>
        <row r="1656">
          <cell r="A1656">
            <v>14</v>
          </cell>
          <cell r="T1656">
            <v>32020.272000000001</v>
          </cell>
          <cell r="X1656">
            <v>707.51300000000003</v>
          </cell>
        </row>
        <row r="1657">
          <cell r="A1657">
            <v>14</v>
          </cell>
          <cell r="T1657">
            <v>47975.28</v>
          </cell>
          <cell r="X1657">
            <v>543.68499999999995</v>
          </cell>
        </row>
        <row r="1658">
          <cell r="A1658">
            <v>14</v>
          </cell>
          <cell r="T1658">
            <v>408.54199999999997</v>
          </cell>
          <cell r="X1658">
            <v>491.072</v>
          </cell>
        </row>
        <row r="1659">
          <cell r="A1659">
            <v>14</v>
          </cell>
          <cell r="T1659">
            <v>8075.1819999999998</v>
          </cell>
          <cell r="X1659">
            <v>749.37300000000005</v>
          </cell>
        </row>
        <row r="1660">
          <cell r="A1660">
            <v>14</v>
          </cell>
          <cell r="T1660">
            <v>1299.287</v>
          </cell>
          <cell r="X1660">
            <v>624.50099999999998</v>
          </cell>
        </row>
        <row r="1661">
          <cell r="A1661">
            <v>14</v>
          </cell>
          <cell r="T1661">
            <v>17349.329000000002</v>
          </cell>
          <cell r="X1661">
            <v>715.47199999999998</v>
          </cell>
        </row>
        <row r="1662">
          <cell r="A1662">
            <v>14</v>
          </cell>
          <cell r="T1662">
            <v>24012.620999999999</v>
          </cell>
          <cell r="X1662">
            <v>766.64599999999996</v>
          </cell>
        </row>
        <row r="1663">
          <cell r="A1663">
            <v>14</v>
          </cell>
          <cell r="T1663">
            <v>9725.8109999999997</v>
          </cell>
          <cell r="X1663">
            <v>766.64599999999996</v>
          </cell>
        </row>
        <row r="1664">
          <cell r="A1664">
            <v>14</v>
          </cell>
          <cell r="T1664">
            <v>12371.73</v>
          </cell>
          <cell r="X1664">
            <v>567.93499999999995</v>
          </cell>
        </row>
        <row r="1665">
          <cell r="A1665">
            <v>14</v>
          </cell>
          <cell r="T1665">
            <v>47114</v>
          </cell>
          <cell r="X1665">
            <v>729.13800000000003</v>
          </cell>
        </row>
        <row r="1666">
          <cell r="A1666">
            <v>14</v>
          </cell>
          <cell r="T1666">
            <v>1800.173</v>
          </cell>
          <cell r="X1666">
            <v>784.28899999999999</v>
          </cell>
        </row>
        <row r="1667">
          <cell r="A1667">
            <v>14</v>
          </cell>
          <cell r="T1667">
            <v>31764.888999999999</v>
          </cell>
          <cell r="X1667">
            <v>511.37299999999999</v>
          </cell>
        </row>
        <row r="1668">
          <cell r="A1668">
            <v>14</v>
          </cell>
          <cell r="T1668">
            <v>3686.8290000000002</v>
          </cell>
          <cell r="X1668">
            <v>736.90200000000004</v>
          </cell>
        </row>
        <row r="1669">
          <cell r="A1669">
            <v>14</v>
          </cell>
          <cell r="T1669">
            <v>12108.48</v>
          </cell>
          <cell r="X1669">
            <v>696.44299999999998</v>
          </cell>
        </row>
        <row r="1670">
          <cell r="A1670">
            <v>14</v>
          </cell>
          <cell r="T1670">
            <v>2177.3620000000001</v>
          </cell>
          <cell r="X1670">
            <v>945.18299999999999</v>
          </cell>
        </row>
        <row r="1671">
          <cell r="A1671">
            <v>14</v>
          </cell>
          <cell r="T1671">
            <v>12999.153</v>
          </cell>
          <cell r="X1671">
            <v>669.92100000000005</v>
          </cell>
        </row>
        <row r="1672">
          <cell r="A1672">
            <v>14</v>
          </cell>
          <cell r="T1672">
            <v>1962.088</v>
          </cell>
          <cell r="X1672">
            <v>918.24199999999996</v>
          </cell>
        </row>
        <row r="1673">
          <cell r="A1673">
            <v>14</v>
          </cell>
          <cell r="T1673">
            <v>13761.616</v>
          </cell>
          <cell r="X1673">
            <v>680.39099999999996</v>
          </cell>
        </row>
        <row r="1674">
          <cell r="A1674">
            <v>14</v>
          </cell>
          <cell r="T1674">
            <v>218.05699999999999</v>
          </cell>
          <cell r="X1674">
            <v>598.35500000000002</v>
          </cell>
        </row>
        <row r="1675">
          <cell r="A1675">
            <v>14</v>
          </cell>
          <cell r="T1675">
            <v>39065.472999999998</v>
          </cell>
          <cell r="X1675">
            <v>542.87900000000002</v>
          </cell>
        </row>
        <row r="1676">
          <cell r="A1676">
            <v>14</v>
          </cell>
          <cell r="T1676">
            <v>1281.2760000000001</v>
          </cell>
          <cell r="X1676">
            <v>990.30600000000004</v>
          </cell>
        </row>
        <row r="1677">
          <cell r="A1677">
            <v>14</v>
          </cell>
          <cell r="T1677">
            <v>4576.2430000000004</v>
          </cell>
          <cell r="X1677">
            <v>936.03300000000002</v>
          </cell>
        </row>
        <row r="1678">
          <cell r="A1678">
            <v>14</v>
          </cell>
          <cell r="T1678">
            <v>9610.7180000000008</v>
          </cell>
          <cell r="X1678">
            <v>767.96799999999996</v>
          </cell>
        </row>
        <row r="1679">
          <cell r="A1679">
            <v>14</v>
          </cell>
          <cell r="T1679">
            <v>15036.314</v>
          </cell>
          <cell r="X1679">
            <v>489.54300000000001</v>
          </cell>
        </row>
        <row r="1680">
          <cell r="A1680">
            <v>14</v>
          </cell>
          <cell r="T1680">
            <v>5303.58</v>
          </cell>
          <cell r="X1680">
            <v>906.56</v>
          </cell>
        </row>
        <row r="1681">
          <cell r="A1681">
            <v>14</v>
          </cell>
          <cell r="T1681">
            <v>22924.815999999999</v>
          </cell>
          <cell r="X1681">
            <v>906.56</v>
          </cell>
        </row>
        <row r="1682">
          <cell r="A1682">
            <v>14</v>
          </cell>
          <cell r="T1682">
            <v>44013.773999999998</v>
          </cell>
          <cell r="X1682">
            <v>726.65</v>
          </cell>
        </row>
        <row r="1683">
          <cell r="A1683">
            <v>14</v>
          </cell>
          <cell r="T1683">
            <v>190.43299999999999</v>
          </cell>
          <cell r="X1683">
            <v>726.65</v>
          </cell>
        </row>
        <row r="1684">
          <cell r="A1684">
            <v>14</v>
          </cell>
          <cell r="T1684">
            <v>4118.8950000000004</v>
          </cell>
          <cell r="X1684">
            <v>717.24599999999998</v>
          </cell>
        </row>
        <row r="1685">
          <cell r="A1685">
            <v>14</v>
          </cell>
          <cell r="T1685">
            <v>6281.5020000000004</v>
          </cell>
          <cell r="X1685">
            <v>689.41200000000003</v>
          </cell>
        </row>
        <row r="1686">
          <cell r="A1686">
            <v>14</v>
          </cell>
          <cell r="T1686">
            <v>41082.523000000001</v>
          </cell>
          <cell r="X1686">
            <v>657.61500000000001</v>
          </cell>
        </row>
        <row r="1687">
          <cell r="A1687">
            <v>14</v>
          </cell>
          <cell r="T1687">
            <v>2165.0650000000001</v>
          </cell>
          <cell r="X1687">
            <v>578.56799999999998</v>
          </cell>
        </row>
        <row r="1688">
          <cell r="A1688">
            <v>14</v>
          </cell>
          <cell r="T1688">
            <v>3769.4119999999998</v>
          </cell>
          <cell r="X1688">
            <v>692.07600000000002</v>
          </cell>
        </row>
        <row r="1689">
          <cell r="A1689">
            <v>14</v>
          </cell>
          <cell r="T1689">
            <v>54534.137000000002</v>
          </cell>
          <cell r="X1689">
            <v>528.40800000000002</v>
          </cell>
        </row>
        <row r="1690">
          <cell r="A1690">
            <v>14</v>
          </cell>
          <cell r="T1690">
            <v>1473.415</v>
          </cell>
          <cell r="X1690">
            <v>896.91800000000001</v>
          </cell>
        </row>
        <row r="1691">
          <cell r="A1691">
            <v>14</v>
          </cell>
          <cell r="T1691">
            <v>5891.826</v>
          </cell>
          <cell r="X1691">
            <v>896.91800000000001</v>
          </cell>
        </row>
        <row r="1692">
          <cell r="A1692">
            <v>14</v>
          </cell>
          <cell r="T1692">
            <v>18098.300999999999</v>
          </cell>
          <cell r="X1692">
            <v>950.63599999999997</v>
          </cell>
        </row>
        <row r="1693">
          <cell r="A1693">
            <v>14</v>
          </cell>
          <cell r="T1693">
            <v>93.415999999999997</v>
          </cell>
          <cell r="X1693">
            <v>868.09400000000005</v>
          </cell>
        </row>
        <row r="1694">
          <cell r="A1694">
            <v>14</v>
          </cell>
          <cell r="T1694">
            <v>11769.29</v>
          </cell>
          <cell r="X1694">
            <v>868.09400000000005</v>
          </cell>
        </row>
        <row r="1695">
          <cell r="A1695">
            <v>14</v>
          </cell>
          <cell r="T1695">
            <v>3366.1010000000001</v>
          </cell>
          <cell r="X1695">
            <v>728.101</v>
          </cell>
        </row>
        <row r="1696">
          <cell r="A1696">
            <v>14</v>
          </cell>
          <cell r="T1696">
            <v>22003.847000000002</v>
          </cell>
          <cell r="X1696">
            <v>728.101</v>
          </cell>
        </row>
        <row r="1697">
          <cell r="A1697">
            <v>14</v>
          </cell>
          <cell r="T1697">
            <v>14570.5131494947</v>
          </cell>
          <cell r="X1697">
            <v>722.28599999999994</v>
          </cell>
        </row>
        <row r="1698">
          <cell r="A1698">
            <v>14</v>
          </cell>
          <cell r="T1698">
            <v>7439.6779999999999</v>
          </cell>
          <cell r="X1698">
            <v>616.03200000000004</v>
          </cell>
        </row>
        <row r="1699">
          <cell r="A1699">
            <v>14</v>
          </cell>
          <cell r="T1699">
            <v>17840.719179281499</v>
          </cell>
          <cell r="X1699">
            <v>686.65300000000002</v>
          </cell>
        </row>
        <row r="1700">
          <cell r="A1700">
            <v>14</v>
          </cell>
          <cell r="T1700">
            <v>10231.1993047055</v>
          </cell>
          <cell r="X1700">
            <v>2113.4470000000001</v>
          </cell>
        </row>
        <row r="1701">
          <cell r="A1701">
            <v>14</v>
          </cell>
          <cell r="T1701">
            <v>3614.1197529106098</v>
          </cell>
          <cell r="X1701">
            <v>1332.7270000000001</v>
          </cell>
        </row>
        <row r="1702">
          <cell r="A1702">
            <v>14</v>
          </cell>
          <cell r="T1702">
            <v>37398.652000000002</v>
          </cell>
          <cell r="X1702">
            <v>1606.172</v>
          </cell>
        </row>
        <row r="1703">
          <cell r="A1703">
            <v>14</v>
          </cell>
          <cell r="T1703">
            <v>5150.2348576293098</v>
          </cell>
          <cell r="X1703">
            <v>2031.096</v>
          </cell>
        </row>
        <row r="1704">
          <cell r="A1704">
            <v>14</v>
          </cell>
          <cell r="T1704">
            <v>887.18700000000001</v>
          </cell>
          <cell r="X1704">
            <v>1600.0319999999999</v>
          </cell>
        </row>
        <row r="1705">
          <cell r="A1705">
            <v>14</v>
          </cell>
          <cell r="T1705">
            <v>6130.8088668957598</v>
          </cell>
          <cell r="X1705">
            <v>1282.741</v>
          </cell>
        </row>
        <row r="1706">
          <cell r="A1706">
            <v>14</v>
          </cell>
          <cell r="T1706">
            <v>31698.565133104199</v>
          </cell>
          <cell r="X1706">
            <v>1318.62</v>
          </cell>
        </row>
        <row r="1707">
          <cell r="A1707">
            <v>14</v>
          </cell>
          <cell r="T1707">
            <v>10075.819448902001</v>
          </cell>
          <cell r="X1707">
            <v>2066.9749999999999</v>
          </cell>
        </row>
        <row r="1708">
          <cell r="A1708">
            <v>14</v>
          </cell>
          <cell r="T1708">
            <v>19678.8649510307</v>
          </cell>
          <cell r="X1708">
            <v>1672.4449999999999</v>
          </cell>
        </row>
        <row r="1709">
          <cell r="A1709">
            <v>14</v>
          </cell>
          <cell r="T1709">
            <v>3800.00804896926</v>
          </cell>
          <cell r="X1709">
            <v>1708.6659999999999</v>
          </cell>
        </row>
        <row r="1710">
          <cell r="A1710">
            <v>14</v>
          </cell>
          <cell r="T1710">
            <v>4541.4456934686696</v>
          </cell>
          <cell r="X1710">
            <v>2103.1959999999999</v>
          </cell>
        </row>
        <row r="1711">
          <cell r="A1711">
            <v>14</v>
          </cell>
          <cell r="T1711">
            <v>32132.661</v>
          </cell>
          <cell r="X1711">
            <v>1630.4469999999999</v>
          </cell>
        </row>
        <row r="1712">
          <cell r="A1712">
            <v>14</v>
          </cell>
          <cell r="T1712">
            <v>2796.6064299139498</v>
          </cell>
          <cell r="X1712">
            <v>2211.9259999999999</v>
          </cell>
        </row>
        <row r="1713">
          <cell r="A1713">
            <v>14</v>
          </cell>
          <cell r="T1713">
            <v>4705.4050677751002</v>
          </cell>
          <cell r="X1713">
            <v>1314.8620000000001</v>
          </cell>
        </row>
        <row r="1714">
          <cell r="A1714">
            <v>14</v>
          </cell>
          <cell r="T1714">
            <v>21124.5949322249</v>
          </cell>
          <cell r="X1714">
            <v>1351.385</v>
          </cell>
        </row>
        <row r="1715">
          <cell r="A1715">
            <v>14</v>
          </cell>
          <cell r="T1715">
            <v>3933.0991986907402</v>
          </cell>
          <cell r="X1715">
            <v>2248.4490000000001</v>
          </cell>
        </row>
        <row r="1716">
          <cell r="A1716">
            <v>14</v>
          </cell>
          <cell r="T1716">
            <v>14388.1820544519</v>
          </cell>
          <cell r="X1716">
            <v>1741.5139999999999</v>
          </cell>
        </row>
        <row r="1717">
          <cell r="A1717">
            <v>14</v>
          </cell>
          <cell r="T1717">
            <v>30458.913098946301</v>
          </cell>
          <cell r="X1717">
            <v>1778.306</v>
          </cell>
        </row>
        <row r="1718">
          <cell r="A1718">
            <v>14</v>
          </cell>
          <cell r="T1718">
            <v>3373.3748771911601</v>
          </cell>
          <cell r="X1718">
            <v>2285.2420000000002</v>
          </cell>
        </row>
        <row r="1719">
          <cell r="A1719">
            <v>14</v>
          </cell>
          <cell r="T1719">
            <v>6683.5386229200103</v>
          </cell>
          <cell r="X1719">
            <v>2322.2739999999999</v>
          </cell>
        </row>
        <row r="1720">
          <cell r="A1720">
            <v>14</v>
          </cell>
          <cell r="T1720">
            <v>7786.5288466018001</v>
          </cell>
          <cell r="X1720">
            <v>1815.3389999999999</v>
          </cell>
        </row>
        <row r="1721">
          <cell r="A1721">
            <v>14</v>
          </cell>
          <cell r="T1721">
            <v>162.5</v>
          </cell>
          <cell r="X1721">
            <v>1702.3</v>
          </cell>
        </row>
        <row r="1722">
          <cell r="A1722">
            <v>14</v>
          </cell>
          <cell r="T1722">
            <v>1901.2312381110901</v>
          </cell>
          <cell r="X1722">
            <v>1589.731</v>
          </cell>
        </row>
        <row r="1723">
          <cell r="A1723">
            <v>14</v>
          </cell>
          <cell r="T1723">
            <v>13068.810898049</v>
          </cell>
          <cell r="X1723">
            <v>1003.356</v>
          </cell>
        </row>
        <row r="1724">
          <cell r="A1724">
            <v>14</v>
          </cell>
          <cell r="T1724">
            <v>1447.3925521219401</v>
          </cell>
          <cell r="X1724">
            <v>1735.9</v>
          </cell>
        </row>
        <row r="1725">
          <cell r="A1725">
            <v>14</v>
          </cell>
          <cell r="T1725">
            <v>6200.8948638399397</v>
          </cell>
          <cell r="X1725">
            <v>993.47799999999995</v>
          </cell>
        </row>
        <row r="1726">
          <cell r="A1726">
            <v>14</v>
          </cell>
          <cell r="T1726">
            <v>3373.4883191622098</v>
          </cell>
          <cell r="X1726">
            <v>1726.0219999999999</v>
          </cell>
        </row>
        <row r="1727">
          <cell r="A1727">
            <v>14</v>
          </cell>
          <cell r="T1727">
            <v>3753.75</v>
          </cell>
          <cell r="X1727">
            <v>1224.1379999999999</v>
          </cell>
        </row>
        <row r="1728">
          <cell r="A1728">
            <v>14</v>
          </cell>
          <cell r="T1728">
            <v>18644.586839996002</v>
          </cell>
          <cell r="X1728">
            <v>1071.606</v>
          </cell>
        </row>
        <row r="1729">
          <cell r="A1729">
            <v>14</v>
          </cell>
          <cell r="T1729">
            <v>563.45800848221097</v>
          </cell>
          <cell r="X1729">
            <v>1669.1010000000001</v>
          </cell>
        </row>
        <row r="1730">
          <cell r="A1730">
            <v>14</v>
          </cell>
          <cell r="T1730">
            <v>2939.1819083483101</v>
          </cell>
          <cell r="X1730">
            <v>1662.7860000000001</v>
          </cell>
        </row>
        <row r="1731">
          <cell r="A1731">
            <v>14</v>
          </cell>
          <cell r="T1731">
            <v>10734.752160004</v>
          </cell>
          <cell r="X1731">
            <v>1065.2909999999999</v>
          </cell>
        </row>
        <row r="1732">
          <cell r="A1732">
            <v>14</v>
          </cell>
          <cell r="T1732">
            <v>24562.616202733701</v>
          </cell>
          <cell r="X1732">
            <v>931.43100000000004</v>
          </cell>
        </row>
        <row r="1733">
          <cell r="A1733">
            <v>14</v>
          </cell>
          <cell r="T1733">
            <v>10736.1327972663</v>
          </cell>
          <cell r="X1733">
            <v>928.84100000000001</v>
          </cell>
        </row>
        <row r="1734">
          <cell r="A1734">
            <v>14</v>
          </cell>
          <cell r="T1734">
            <v>652.98508316948198</v>
          </cell>
          <cell r="X1734">
            <v>1660.1959999999999</v>
          </cell>
        </row>
        <row r="1735">
          <cell r="A1735">
            <v>14</v>
          </cell>
          <cell r="T1735">
            <v>20576.383596854801</v>
          </cell>
          <cell r="X1735">
            <v>1743.4970000000001</v>
          </cell>
        </row>
        <row r="1736">
          <cell r="A1736">
            <v>14</v>
          </cell>
          <cell r="T1736">
            <v>10660.92</v>
          </cell>
          <cell r="X1736">
            <v>1239.1600000000001</v>
          </cell>
        </row>
        <row r="1737">
          <cell r="A1737">
            <v>14</v>
          </cell>
          <cell r="T1737">
            <v>14782.89</v>
          </cell>
          <cell r="X1737">
            <v>1033.3720000000001</v>
          </cell>
        </row>
        <row r="1738">
          <cell r="A1738">
            <v>14</v>
          </cell>
          <cell r="T1738">
            <v>3156.51474092224</v>
          </cell>
          <cell r="X1738">
            <v>873.83900000000006</v>
          </cell>
        </row>
        <row r="1739">
          <cell r="A1739">
            <v>14</v>
          </cell>
          <cell r="T1739">
            <v>7713.6164031452199</v>
          </cell>
          <cell r="X1739">
            <v>1744.7</v>
          </cell>
        </row>
        <row r="1740">
          <cell r="A1740">
            <v>14</v>
          </cell>
          <cell r="T1740">
            <v>2368.48525907776</v>
          </cell>
          <cell r="X1740">
            <v>875.04200000000003</v>
          </cell>
        </row>
        <row r="1741">
          <cell r="A1741">
            <v>14</v>
          </cell>
          <cell r="T1741">
            <v>5512.2520000000004</v>
          </cell>
          <cell r="X1741">
            <v>1241.0070000000001</v>
          </cell>
        </row>
        <row r="1742">
          <cell r="A1742">
            <v>14</v>
          </cell>
          <cell r="T1742">
            <v>4806.3249999999998</v>
          </cell>
          <cell r="X1742">
            <v>1335.309</v>
          </cell>
        </row>
        <row r="1743">
          <cell r="A1743">
            <v>14</v>
          </cell>
          <cell r="T1743">
            <v>31279.3856779128</v>
          </cell>
          <cell r="X1743">
            <v>1011.564</v>
          </cell>
        </row>
        <row r="1744">
          <cell r="A1744">
            <v>14</v>
          </cell>
          <cell r="T1744">
            <v>4151.25</v>
          </cell>
          <cell r="X1744">
            <v>1663.0329999999999</v>
          </cell>
        </row>
        <row r="1745">
          <cell r="A1745">
            <v>14</v>
          </cell>
          <cell r="T1745">
            <v>2725.1428570066</v>
          </cell>
          <cell r="X1745">
            <v>1642.173</v>
          </cell>
        </row>
        <row r="1746">
          <cell r="A1746">
            <v>14</v>
          </cell>
          <cell r="T1746">
            <v>10516.3472216964</v>
          </cell>
          <cell r="X1746">
            <v>1647.1369999999999</v>
          </cell>
        </row>
        <row r="1747">
          <cell r="A1747">
            <v>14</v>
          </cell>
          <cell r="T1747">
            <v>7004.3653220871902</v>
          </cell>
          <cell r="X1747">
            <v>1016.527</v>
          </cell>
        </row>
        <row r="1748">
          <cell r="A1748">
            <v>14</v>
          </cell>
          <cell r="T1748">
            <v>39107.399665536403</v>
          </cell>
          <cell r="X1748">
            <v>827.33199999999999</v>
          </cell>
        </row>
        <row r="1749">
          <cell r="A1749">
            <v>14</v>
          </cell>
          <cell r="T1749">
            <v>553.22533446364901</v>
          </cell>
          <cell r="X1749">
            <v>835.92899999999997</v>
          </cell>
        </row>
        <row r="1750">
          <cell r="A1750">
            <v>14</v>
          </cell>
          <cell r="T1750">
            <v>903.50992129699603</v>
          </cell>
          <cell r="X1750">
            <v>1655.7329999999999</v>
          </cell>
        </row>
        <row r="1751">
          <cell r="A1751">
            <v>14</v>
          </cell>
          <cell r="T1751">
            <v>5118.75</v>
          </cell>
          <cell r="X1751">
            <v>1327.6859999999999</v>
          </cell>
        </row>
        <row r="1752">
          <cell r="A1752">
            <v>14</v>
          </cell>
          <cell r="T1752">
            <v>5804.1623100077104</v>
          </cell>
          <cell r="X1752">
            <v>1693.5039999999999</v>
          </cell>
        </row>
        <row r="1753">
          <cell r="A1753">
            <v>14</v>
          </cell>
          <cell r="T1753">
            <v>7380</v>
          </cell>
          <cell r="X1753">
            <v>1009.651</v>
          </cell>
        </row>
        <row r="1754">
          <cell r="A1754">
            <v>14</v>
          </cell>
          <cell r="T1754">
            <v>5381.25</v>
          </cell>
          <cell r="X1754">
            <v>797.20100000000002</v>
          </cell>
        </row>
        <row r="1755">
          <cell r="A1755">
            <v>14</v>
          </cell>
          <cell r="T1755">
            <v>5719.3280000000004</v>
          </cell>
          <cell r="X1755">
            <v>1348.4349999999999</v>
          </cell>
        </row>
        <row r="1756">
          <cell r="A1756">
            <v>14</v>
          </cell>
          <cell r="T1756">
            <v>16946.875</v>
          </cell>
          <cell r="X1756">
            <v>1152.222</v>
          </cell>
        </row>
        <row r="1757">
          <cell r="A1757">
            <v>14</v>
          </cell>
          <cell r="T1757">
            <v>9968.83502016079</v>
          </cell>
          <cell r="X1757">
            <v>968.48199999999997</v>
          </cell>
        </row>
        <row r="1758">
          <cell r="A1758">
            <v>14</v>
          </cell>
          <cell r="T1758">
            <v>27893.038979839199</v>
          </cell>
          <cell r="X1758">
            <v>980.50099999999998</v>
          </cell>
        </row>
        <row r="1759">
          <cell r="A1759">
            <v>14</v>
          </cell>
          <cell r="T1759">
            <v>3728.3376899922901</v>
          </cell>
          <cell r="X1759">
            <v>1705.5229999999999</v>
          </cell>
        </row>
        <row r="1760">
          <cell r="A1760">
            <v>14</v>
          </cell>
          <cell r="T1760">
            <v>27303.642652811999</v>
          </cell>
          <cell r="X1760">
            <v>1321.7909999999999</v>
          </cell>
        </row>
        <row r="1761">
          <cell r="A1761">
            <v>14</v>
          </cell>
          <cell r="T1761">
            <v>3480.8045184811599</v>
          </cell>
          <cell r="X1761">
            <v>1695.4760000000001</v>
          </cell>
        </row>
        <row r="1762">
          <cell r="A1762">
            <v>14</v>
          </cell>
          <cell r="T1762">
            <v>17324.975347187999</v>
          </cell>
          <cell r="X1762">
            <v>1336.9670000000001</v>
          </cell>
        </row>
        <row r="1763">
          <cell r="A1763">
            <v>14</v>
          </cell>
          <cell r="T1763">
            <v>12273.8001807813</v>
          </cell>
          <cell r="X1763">
            <v>1710.652</v>
          </cell>
        </row>
        <row r="1764">
          <cell r="A1764">
            <v>14</v>
          </cell>
          <cell r="T1764">
            <v>13253.210999999999</v>
          </cell>
          <cell r="X1764">
            <v>1137.597</v>
          </cell>
        </row>
        <row r="1765">
          <cell r="A1765">
            <v>14</v>
          </cell>
          <cell r="T1765">
            <v>19201.963888799601</v>
          </cell>
          <cell r="X1765">
            <v>939.16</v>
          </cell>
        </row>
        <row r="1766">
          <cell r="A1766">
            <v>14</v>
          </cell>
          <cell r="T1766">
            <v>10184.1453007376</v>
          </cell>
          <cell r="X1766">
            <v>1728.6849999999999</v>
          </cell>
        </row>
        <row r="1767">
          <cell r="A1767">
            <v>14</v>
          </cell>
          <cell r="T1767">
            <v>14350.535111200399</v>
          </cell>
          <cell r="X1767">
            <v>957.19299999999998</v>
          </cell>
        </row>
        <row r="1768">
          <cell r="A1768">
            <v>14</v>
          </cell>
          <cell r="T1768">
            <v>19924.954000000002</v>
          </cell>
          <cell r="X1768">
            <v>1345.1949999999999</v>
          </cell>
        </row>
        <row r="1769">
          <cell r="A1769">
            <v>14</v>
          </cell>
          <cell r="T1769">
            <v>4725</v>
          </cell>
          <cell r="X1769">
            <v>1117.277</v>
          </cell>
        </row>
        <row r="1770">
          <cell r="A1770">
            <v>14</v>
          </cell>
          <cell r="T1770">
            <v>4948.6767086434702</v>
          </cell>
          <cell r="X1770">
            <v>1757</v>
          </cell>
        </row>
        <row r="1771">
          <cell r="A1771">
            <v>14</v>
          </cell>
          <cell r="T1771">
            <v>4718.6468634714302</v>
          </cell>
          <cell r="X1771">
            <v>900.73900000000003</v>
          </cell>
        </row>
        <row r="1772">
          <cell r="A1772">
            <v>14</v>
          </cell>
          <cell r="T1772">
            <v>12501.9771365286</v>
          </cell>
          <cell r="X1772">
            <v>921.32100000000003</v>
          </cell>
        </row>
        <row r="1773">
          <cell r="A1773">
            <v>14</v>
          </cell>
          <cell r="T1773">
            <v>125.073291356525</v>
          </cell>
          <cell r="X1773">
            <v>1777.5820000000001</v>
          </cell>
        </row>
        <row r="1774">
          <cell r="A1774">
            <v>14</v>
          </cell>
          <cell r="T1774">
            <v>15684.826994638601</v>
          </cell>
          <cell r="X1774">
            <v>1777.723</v>
          </cell>
        </row>
        <row r="1775">
          <cell r="A1775">
            <v>14</v>
          </cell>
          <cell r="T1775">
            <v>454.10700000000003</v>
          </cell>
          <cell r="X1775">
            <v>1426.327</v>
          </cell>
        </row>
        <row r="1776">
          <cell r="A1776">
            <v>14</v>
          </cell>
          <cell r="T1776">
            <v>31354.891449501101</v>
          </cell>
          <cell r="X1776">
            <v>1104.0060000000001</v>
          </cell>
        </row>
        <row r="1777">
          <cell r="A1777">
            <v>14</v>
          </cell>
          <cell r="T1777">
            <v>1972.5785504988801</v>
          </cell>
          <cell r="X1777">
            <v>1126.838</v>
          </cell>
        </row>
        <row r="1778">
          <cell r="A1778">
            <v>14</v>
          </cell>
          <cell r="T1778">
            <v>9757.8843389539907</v>
          </cell>
          <cell r="X1778">
            <v>1800.5540000000001</v>
          </cell>
        </row>
        <row r="1779">
          <cell r="A1779">
            <v>14</v>
          </cell>
          <cell r="T1779">
            <v>36750.625999999997</v>
          </cell>
          <cell r="X1779">
            <v>888.02300000000002</v>
          </cell>
        </row>
        <row r="1780">
          <cell r="A1780">
            <v>14</v>
          </cell>
          <cell r="T1780">
            <v>8639.7331375987596</v>
          </cell>
          <cell r="X1780">
            <v>1397.7739999999999</v>
          </cell>
        </row>
        <row r="1781">
          <cell r="A1781">
            <v>14</v>
          </cell>
          <cell r="T1781">
            <v>32722.418862401199</v>
          </cell>
          <cell r="X1781">
            <v>1422.5740000000001</v>
          </cell>
        </row>
        <row r="1782">
          <cell r="A1782">
            <v>14</v>
          </cell>
          <cell r="T1782">
            <v>4164.0756664074197</v>
          </cell>
          <cell r="X1782">
            <v>1825.354</v>
          </cell>
        </row>
        <row r="1783">
          <cell r="A1783">
            <v>14</v>
          </cell>
          <cell r="T1783">
            <v>230.625</v>
          </cell>
          <cell r="X1783">
            <v>1864.1010000000001</v>
          </cell>
        </row>
        <row r="1784">
          <cell r="A1784">
            <v>14</v>
          </cell>
          <cell r="T1784">
            <v>7541.5628303107496</v>
          </cell>
          <cell r="X1784">
            <v>1741.14</v>
          </cell>
        </row>
        <row r="1785">
          <cell r="A1785">
            <v>14</v>
          </cell>
          <cell r="T1785">
            <v>14286.348517783699</v>
          </cell>
          <cell r="X1785">
            <v>1123.5609999999999</v>
          </cell>
        </row>
        <row r="1786">
          <cell r="A1786">
            <v>14</v>
          </cell>
          <cell r="T1786">
            <v>14926.151482216301</v>
          </cell>
          <cell r="X1786">
            <v>1150.075</v>
          </cell>
        </row>
        <row r="1787">
          <cell r="A1787">
            <v>14</v>
          </cell>
          <cell r="T1787">
            <v>2913.4371696892499</v>
          </cell>
          <cell r="X1787">
            <v>1767.654</v>
          </cell>
        </row>
        <row r="1788">
          <cell r="A1788">
            <v>14</v>
          </cell>
          <cell r="T1788">
            <v>6387.1369999999997</v>
          </cell>
          <cell r="X1788">
            <v>2072.384</v>
          </cell>
        </row>
        <row r="1789">
          <cell r="A1789">
            <v>14</v>
          </cell>
          <cell r="T1789">
            <v>3985</v>
          </cell>
          <cell r="X1789">
            <v>1137.4770000000001</v>
          </cell>
        </row>
        <row r="1790">
          <cell r="A1790">
            <v>14</v>
          </cell>
          <cell r="T1790">
            <v>27807.409293234199</v>
          </cell>
          <cell r="X1790">
            <v>1412.2180000000001</v>
          </cell>
        </row>
        <row r="1791">
          <cell r="A1791">
            <v>14</v>
          </cell>
          <cell r="T1791">
            <v>2068.0124541988598</v>
          </cell>
          <cell r="X1791">
            <v>1774.5250000000001</v>
          </cell>
        </row>
        <row r="1792">
          <cell r="A1792">
            <v>14</v>
          </cell>
          <cell r="T1792">
            <v>12631.107706765801</v>
          </cell>
          <cell r="X1792">
            <v>1440.22</v>
          </cell>
        </row>
        <row r="1793">
          <cell r="A1793">
            <v>14</v>
          </cell>
          <cell r="T1793">
            <v>7602.2741885985297</v>
          </cell>
          <cell r="X1793">
            <v>1802.527</v>
          </cell>
        </row>
        <row r="1794">
          <cell r="A1794">
            <v>14</v>
          </cell>
          <cell r="T1794">
            <v>36285.000999999997</v>
          </cell>
          <cell r="X1794">
            <v>1157.221</v>
          </cell>
        </row>
        <row r="1795">
          <cell r="A1795">
            <v>14</v>
          </cell>
          <cell r="T1795">
            <v>363.52522751281901</v>
          </cell>
          <cell r="X1795">
            <v>1109.19</v>
          </cell>
        </row>
        <row r="1796">
          <cell r="A1796">
            <v>14</v>
          </cell>
          <cell r="T1796">
            <v>41053.035772487201</v>
          </cell>
          <cell r="X1796">
            <v>1138.4829999999999</v>
          </cell>
        </row>
        <row r="1797">
          <cell r="A1797">
            <v>14</v>
          </cell>
          <cell r="T1797">
            <v>7891.1249152218097</v>
          </cell>
          <cell r="X1797">
            <v>1831.82</v>
          </cell>
        </row>
        <row r="1798">
          <cell r="A1798">
            <v>14</v>
          </cell>
          <cell r="T1798">
            <v>10520.993460588999</v>
          </cell>
          <cell r="X1798">
            <v>1485.027</v>
          </cell>
        </row>
        <row r="1799">
          <cell r="A1799">
            <v>14</v>
          </cell>
          <cell r="T1799">
            <v>10881.713441980801</v>
          </cell>
          <cell r="X1799">
            <v>1862.232</v>
          </cell>
        </row>
        <row r="1800">
          <cell r="A1800">
            <v>14</v>
          </cell>
          <cell r="T1800">
            <v>26977.757539410999</v>
          </cell>
          <cell r="X1800">
            <v>1515.44</v>
          </cell>
        </row>
        <row r="1801">
          <cell r="A1801">
            <v>14</v>
          </cell>
          <cell r="T1801">
            <v>2921.25</v>
          </cell>
          <cell r="X1801">
            <v>1204.682</v>
          </cell>
        </row>
        <row r="1802">
          <cell r="A1802">
            <v>14</v>
          </cell>
          <cell r="T1802">
            <v>12541.25</v>
          </cell>
          <cell r="X1802">
            <v>1112.8579999999999</v>
          </cell>
        </row>
        <row r="1803">
          <cell r="A1803">
            <v>14</v>
          </cell>
          <cell r="T1803">
            <v>3282.66776850524</v>
          </cell>
          <cell r="X1803">
            <v>2186.471</v>
          </cell>
        </row>
        <row r="1804">
          <cell r="A1804">
            <v>14</v>
          </cell>
          <cell r="T1804">
            <v>4222.2072184926201</v>
          </cell>
          <cell r="X1804">
            <v>1553.7639999999999</v>
          </cell>
        </row>
        <row r="1805">
          <cell r="A1805">
            <v>14</v>
          </cell>
          <cell r="T1805">
            <v>12676.601443637999</v>
          </cell>
          <cell r="X1805">
            <v>2217.8560000000002</v>
          </cell>
        </row>
        <row r="1806">
          <cell r="A1806">
            <v>14</v>
          </cell>
          <cell r="T1806">
            <v>24834.5957815074</v>
          </cell>
          <cell r="X1806">
            <v>1585.1489999999999</v>
          </cell>
        </row>
        <row r="1807">
          <cell r="A1807">
            <v>14</v>
          </cell>
          <cell r="T1807">
            <v>21701.7824040913</v>
          </cell>
          <cell r="X1807">
            <v>1371.4280000000001</v>
          </cell>
        </row>
        <row r="1808">
          <cell r="A1808">
            <v>14</v>
          </cell>
          <cell r="T1808">
            <v>16305.4642569916</v>
          </cell>
          <cell r="X1808">
            <v>2250.0880000000002</v>
          </cell>
        </row>
        <row r="1809">
          <cell r="A1809">
            <v>14</v>
          </cell>
          <cell r="T1809">
            <v>6552.5915959087097</v>
          </cell>
          <cell r="X1809">
            <v>1403.66</v>
          </cell>
        </row>
        <row r="1810">
          <cell r="A1810">
            <v>14</v>
          </cell>
          <cell r="T1810">
            <v>28236.875</v>
          </cell>
          <cell r="X1810">
            <v>1121.2929999999999</v>
          </cell>
        </row>
        <row r="1811">
          <cell r="A1811">
            <v>14</v>
          </cell>
          <cell r="T1811">
            <v>9048.6491154632204</v>
          </cell>
          <cell r="X1811">
            <v>1562.37</v>
          </cell>
        </row>
        <row r="1812">
          <cell r="A1812">
            <v>14</v>
          </cell>
          <cell r="T1812">
            <v>8555.4855308651695</v>
          </cell>
          <cell r="X1812">
            <v>2283.0590000000002</v>
          </cell>
        </row>
        <row r="1813">
          <cell r="A1813">
            <v>14</v>
          </cell>
          <cell r="T1813">
            <v>10184.349884536799</v>
          </cell>
          <cell r="X1813">
            <v>1595.34</v>
          </cell>
        </row>
        <row r="1814">
          <cell r="A1814">
            <v>14</v>
          </cell>
          <cell r="T1814">
            <v>5037.5</v>
          </cell>
          <cell r="X1814">
            <v>1394.653</v>
          </cell>
        </row>
        <row r="1815">
          <cell r="A1815">
            <v>14</v>
          </cell>
          <cell r="T1815">
            <v>11575.9085630806</v>
          </cell>
          <cell r="X1815">
            <v>2003.855</v>
          </cell>
        </row>
        <row r="1816">
          <cell r="A1816">
            <v>14</v>
          </cell>
          <cell r="T1816">
            <v>23316.751063216601</v>
          </cell>
          <cell r="X1816">
            <v>1107.173</v>
          </cell>
        </row>
        <row r="1817">
          <cell r="A1817">
            <v>14</v>
          </cell>
          <cell r="T1817">
            <v>1744.49893678339</v>
          </cell>
          <cell r="X1817">
            <v>1140.79</v>
          </cell>
        </row>
        <row r="1818">
          <cell r="A1818">
            <v>14</v>
          </cell>
          <cell r="T1818">
            <v>10048.197191831699</v>
          </cell>
          <cell r="X1818">
            <v>2037.472</v>
          </cell>
        </row>
        <row r="1819">
          <cell r="A1819">
            <v>14</v>
          </cell>
          <cell r="T1819">
            <v>42856.563000000002</v>
          </cell>
          <cell r="X1819">
            <v>1605.6489999999999</v>
          </cell>
        </row>
        <row r="1820">
          <cell r="A1820">
            <v>14</v>
          </cell>
          <cell r="T1820">
            <v>5398.6875040825198</v>
          </cell>
          <cell r="X1820">
            <v>1390.0909999999999</v>
          </cell>
        </row>
        <row r="1821">
          <cell r="A1821">
            <v>14</v>
          </cell>
          <cell r="T1821">
            <v>31476.3114959175</v>
          </cell>
          <cell r="X1821">
            <v>1424.277</v>
          </cell>
        </row>
        <row r="1822">
          <cell r="A1822">
            <v>14</v>
          </cell>
          <cell r="T1822">
            <v>6645.7572450877096</v>
          </cell>
          <cell r="X1822">
            <v>2071.6570000000002</v>
          </cell>
        </row>
        <row r="1823">
          <cell r="A1823">
            <v>14</v>
          </cell>
          <cell r="T1823">
            <v>4372.8068780882404</v>
          </cell>
          <cell r="X1823">
            <v>2377.2399999999998</v>
          </cell>
        </row>
        <row r="1824">
          <cell r="A1824">
            <v>14</v>
          </cell>
          <cell r="T1824">
            <v>16180.5701998441</v>
          </cell>
          <cell r="X1824">
            <v>1366.0509999999999</v>
          </cell>
        </row>
        <row r="1825">
          <cell r="A1825">
            <v>14</v>
          </cell>
          <cell r="T1825">
            <v>603.17980015589501</v>
          </cell>
          <cell r="X1825">
            <v>1400.7360000000001</v>
          </cell>
        </row>
        <row r="1826">
          <cell r="A1826">
            <v>14</v>
          </cell>
          <cell r="T1826">
            <v>4852.1931219117596</v>
          </cell>
          <cell r="X1826">
            <v>2411.9259999999999</v>
          </cell>
        </row>
        <row r="1827">
          <cell r="A1827">
            <v>14</v>
          </cell>
          <cell r="T1827">
            <v>43412.500999999997</v>
          </cell>
          <cell r="X1827">
            <v>1726.107</v>
          </cell>
        </row>
        <row r="1828">
          <cell r="A1828">
            <v>14</v>
          </cell>
          <cell r="T1828">
            <v>2152.5</v>
          </cell>
          <cell r="X1828">
            <v>2160.41</v>
          </cell>
        </row>
        <row r="1829">
          <cell r="A1829">
            <v>14</v>
          </cell>
          <cell r="T1829">
            <v>4612.5</v>
          </cell>
          <cell r="X1829">
            <v>2065.7849999999999</v>
          </cell>
        </row>
        <row r="1830">
          <cell r="A1830">
            <v>14</v>
          </cell>
          <cell r="T1830">
            <v>3435.36384830628</v>
          </cell>
          <cell r="X1830">
            <v>1425.8340000000001</v>
          </cell>
        </row>
        <row r="1831">
          <cell r="A1831">
            <v>14</v>
          </cell>
          <cell r="T1831">
            <v>3816.2572749414599</v>
          </cell>
          <cell r="X1831">
            <v>2309.127</v>
          </cell>
        </row>
        <row r="1832">
          <cell r="A1832">
            <v>14</v>
          </cell>
          <cell r="T1832">
            <v>6023.7427250585397</v>
          </cell>
          <cell r="X1832">
            <v>2344.2550000000001</v>
          </cell>
        </row>
        <row r="1833">
          <cell r="A1833">
            <v>14</v>
          </cell>
          <cell r="T1833">
            <v>3345.88615169372</v>
          </cell>
          <cell r="X1833">
            <v>1460.963</v>
          </cell>
        </row>
        <row r="1834">
          <cell r="A1834">
            <v>14</v>
          </cell>
          <cell r="T1834">
            <v>40582.499000000003</v>
          </cell>
          <cell r="X1834">
            <v>1381.3119999999999</v>
          </cell>
        </row>
        <row r="1835">
          <cell r="A1835">
            <v>14</v>
          </cell>
          <cell r="T1835">
            <v>8225.5739703251602</v>
          </cell>
          <cell r="X1835">
            <v>2104.0410000000002</v>
          </cell>
        </row>
        <row r="1836">
          <cell r="A1836">
            <v>14</v>
          </cell>
          <cell r="T1836">
            <v>756.72502968037202</v>
          </cell>
          <cell r="X1836">
            <v>1815.691</v>
          </cell>
        </row>
        <row r="1837">
          <cell r="A1837">
            <v>14</v>
          </cell>
          <cell r="T1837">
            <v>5852.1869703196298</v>
          </cell>
          <cell r="X1837">
            <v>1851.212</v>
          </cell>
        </row>
        <row r="1838">
          <cell r="A1838">
            <v>14</v>
          </cell>
          <cell r="T1838">
            <v>10626.6514378019</v>
          </cell>
          <cell r="X1838">
            <v>2139.5610000000001</v>
          </cell>
        </row>
        <row r="1839">
          <cell r="A1839">
            <v>14</v>
          </cell>
          <cell r="T1839">
            <v>39360.000999999997</v>
          </cell>
          <cell r="X1839">
            <v>1469.9749999999999</v>
          </cell>
        </row>
        <row r="1840">
          <cell r="A1840">
            <v>14</v>
          </cell>
          <cell r="T1840">
            <v>14640.899591873</v>
          </cell>
          <cell r="X1840">
            <v>2175.431</v>
          </cell>
        </row>
        <row r="1841">
          <cell r="A1841">
            <v>14</v>
          </cell>
          <cell r="T1841">
            <v>30834.291310860001</v>
          </cell>
          <cell r="X1841">
            <v>1829.99</v>
          </cell>
        </row>
        <row r="1842">
          <cell r="A1842">
            <v>14</v>
          </cell>
          <cell r="T1842">
            <v>1739.2937206720401</v>
          </cell>
          <cell r="X1842">
            <v>2442.0239999999999</v>
          </cell>
        </row>
        <row r="1843">
          <cell r="A1843">
            <v>14</v>
          </cell>
          <cell r="T1843">
            <v>4114.7949888347002</v>
          </cell>
          <cell r="X1843">
            <v>2478.2060000000001</v>
          </cell>
        </row>
        <row r="1844">
          <cell r="A1844">
            <v>14</v>
          </cell>
          <cell r="T1844">
            <v>3557.8196891400098</v>
          </cell>
          <cell r="X1844">
            <v>1866.172</v>
          </cell>
        </row>
        <row r="1845">
          <cell r="A1845">
            <v>14</v>
          </cell>
          <cell r="T1845">
            <v>26070.626320864601</v>
          </cell>
          <cell r="X1845">
            <v>1523.8810000000001</v>
          </cell>
        </row>
        <row r="1846">
          <cell r="A1846">
            <v>14</v>
          </cell>
          <cell r="T1846">
            <v>5294.3736791353704</v>
          </cell>
          <cell r="X1846">
            <v>1560.3420000000001</v>
          </cell>
        </row>
        <row r="1847">
          <cell r="A1847">
            <v>14</v>
          </cell>
          <cell r="T1847">
            <v>3370.1442107773801</v>
          </cell>
          <cell r="X1847">
            <v>2514.6669999999999</v>
          </cell>
        </row>
        <row r="1848">
          <cell r="A1848">
            <v>14</v>
          </cell>
          <cell r="T1848">
            <v>19596.278594084801</v>
          </cell>
          <cell r="X1848">
            <v>1428.1220000000001</v>
          </cell>
        </row>
        <row r="1849">
          <cell r="A1849">
            <v>14</v>
          </cell>
          <cell r="T1849">
            <v>12445.587749133099</v>
          </cell>
          <cell r="X1849">
            <v>864.66700000000003</v>
          </cell>
        </row>
        <row r="1850">
          <cell r="A1850">
            <v>14</v>
          </cell>
          <cell r="T1850">
            <v>1685.10735666712</v>
          </cell>
          <cell r="X1850">
            <v>1951.212</v>
          </cell>
        </row>
        <row r="1851">
          <cell r="A1851">
            <v>14</v>
          </cell>
          <cell r="T1851">
            <v>7322.5096567820801</v>
          </cell>
          <cell r="X1851">
            <v>855.59900000000005</v>
          </cell>
        </row>
        <row r="1852">
          <cell r="A1852">
            <v>14</v>
          </cell>
          <cell r="T1852">
            <v>5460.4677855314703</v>
          </cell>
          <cell r="X1852">
            <v>1942.144</v>
          </cell>
        </row>
        <row r="1853">
          <cell r="A1853">
            <v>14</v>
          </cell>
          <cell r="T1853">
            <v>24028.830172600701</v>
          </cell>
          <cell r="X1853">
            <v>1264.96</v>
          </cell>
        </row>
        <row r="1854">
          <cell r="A1854">
            <v>14</v>
          </cell>
          <cell r="T1854">
            <v>7721.7938273992804</v>
          </cell>
          <cell r="X1854">
            <v>1259.181</v>
          </cell>
        </row>
        <row r="1855">
          <cell r="A1855">
            <v>14</v>
          </cell>
          <cell r="T1855">
            <v>7647.96566812734</v>
          </cell>
          <cell r="X1855">
            <v>1936.365</v>
          </cell>
        </row>
        <row r="1856">
          <cell r="A1856">
            <v>14</v>
          </cell>
          <cell r="T1856">
            <v>6545.3119999999999</v>
          </cell>
          <cell r="X1856">
            <v>1145.393</v>
          </cell>
        </row>
        <row r="1857">
          <cell r="A1857">
            <v>14</v>
          </cell>
          <cell r="T1857">
            <v>8917.5</v>
          </cell>
          <cell r="X1857">
            <v>839.31299999999999</v>
          </cell>
        </row>
        <row r="1858">
          <cell r="A1858">
            <v>14</v>
          </cell>
          <cell r="T1858">
            <v>30415.444571184798</v>
          </cell>
          <cell r="X1858">
            <v>1274.558</v>
          </cell>
        </row>
        <row r="1859">
          <cell r="A1859">
            <v>14</v>
          </cell>
          <cell r="T1859">
            <v>14860.8064288151</v>
          </cell>
          <cell r="X1859">
            <v>1272.191</v>
          </cell>
        </row>
        <row r="1860">
          <cell r="A1860">
            <v>14</v>
          </cell>
          <cell r="T1860">
            <v>3002.8542693899499</v>
          </cell>
          <cell r="X1860">
            <v>1933.999</v>
          </cell>
        </row>
        <row r="1861">
          <cell r="A1861">
            <v>14</v>
          </cell>
          <cell r="T1861">
            <v>20043.124</v>
          </cell>
          <cell r="X1861">
            <v>1097.8009999999999</v>
          </cell>
        </row>
        <row r="1862">
          <cell r="A1862">
            <v>14</v>
          </cell>
          <cell r="T1862">
            <v>7444.88512117151</v>
          </cell>
          <cell r="X1862">
            <v>1720.16</v>
          </cell>
        </row>
        <row r="1863">
          <cell r="A1863">
            <v>14</v>
          </cell>
          <cell r="T1863">
            <v>14524.087748452799</v>
          </cell>
          <cell r="X1863">
            <v>981.11599999999999</v>
          </cell>
        </row>
        <row r="1864">
          <cell r="A1864">
            <v>14</v>
          </cell>
          <cell r="T1864">
            <v>13387.161251547201</v>
          </cell>
          <cell r="X1864">
            <v>982.21500000000003</v>
          </cell>
        </row>
        <row r="1865">
          <cell r="A1865">
            <v>14</v>
          </cell>
          <cell r="T1865">
            <v>7780.5222064997997</v>
          </cell>
          <cell r="X1865">
            <v>1721.259</v>
          </cell>
        </row>
        <row r="1866">
          <cell r="A1866">
            <v>14</v>
          </cell>
          <cell r="T1866">
            <v>42082.660964427203</v>
          </cell>
          <cell r="X1866">
            <v>1274.02</v>
          </cell>
        </row>
        <row r="1867">
          <cell r="A1867">
            <v>14</v>
          </cell>
          <cell r="T1867">
            <v>1637.3400355727999</v>
          </cell>
          <cell r="X1867">
            <v>1278.559</v>
          </cell>
        </row>
        <row r="1868">
          <cell r="A1868">
            <v>14</v>
          </cell>
          <cell r="T1868">
            <v>5137.7137803465503</v>
          </cell>
          <cell r="X1868">
            <v>1725.799</v>
          </cell>
        </row>
        <row r="1869">
          <cell r="A1869">
            <v>14</v>
          </cell>
          <cell r="T1869">
            <v>19506.607329812701</v>
          </cell>
          <cell r="X1869">
            <v>1061.2739999999999</v>
          </cell>
        </row>
        <row r="1870">
          <cell r="A1870">
            <v>15</v>
          </cell>
          <cell r="T1870">
            <v>1217.7528505052901</v>
          </cell>
          <cell r="X1870">
            <v>722.28599999999994</v>
          </cell>
        </row>
        <row r="1871">
          <cell r="A1871">
            <v>15</v>
          </cell>
          <cell r="T1871">
            <v>4258.27282071846</v>
          </cell>
          <cell r="X1871">
            <v>686.65300000000002</v>
          </cell>
        </row>
        <row r="1872">
          <cell r="A1872">
            <v>15</v>
          </cell>
          <cell r="T1872">
            <v>31302.573</v>
          </cell>
          <cell r="X1872">
            <v>567.92999999999995</v>
          </cell>
        </row>
        <row r="1873">
          <cell r="A1873">
            <v>15</v>
          </cell>
          <cell r="T1873">
            <v>823.82299999999998</v>
          </cell>
          <cell r="X1873">
            <v>889.39800000000002</v>
          </cell>
        </row>
        <row r="1874">
          <cell r="A1874">
            <v>15</v>
          </cell>
          <cell r="T1874">
            <v>2577.2629999999999</v>
          </cell>
          <cell r="X1874">
            <v>889.39800000000002</v>
          </cell>
        </row>
        <row r="1875">
          <cell r="A1875">
            <v>15</v>
          </cell>
          <cell r="T1875">
            <v>661.25800000000004</v>
          </cell>
          <cell r="X1875">
            <v>949.25400000000002</v>
          </cell>
        </row>
        <row r="1876">
          <cell r="A1876">
            <v>15</v>
          </cell>
          <cell r="T1876">
            <v>14333.938</v>
          </cell>
          <cell r="X1876">
            <v>649.75300000000004</v>
          </cell>
        </row>
        <row r="1877">
          <cell r="A1877">
            <v>15</v>
          </cell>
          <cell r="T1877">
            <v>11322.44</v>
          </cell>
          <cell r="X1877">
            <v>649.75300000000004</v>
          </cell>
        </row>
        <row r="1878">
          <cell r="A1878">
            <v>15</v>
          </cell>
          <cell r="T1878">
            <v>40333.883000000002</v>
          </cell>
          <cell r="X1878">
            <v>529.32500000000005</v>
          </cell>
        </row>
        <row r="1879">
          <cell r="A1879">
            <v>15</v>
          </cell>
          <cell r="T1879">
            <v>3239.1179999999999</v>
          </cell>
          <cell r="X1879">
            <v>857.90599999999995</v>
          </cell>
        </row>
        <row r="1880">
          <cell r="A1880">
            <v>15</v>
          </cell>
          <cell r="T1880">
            <v>10088.715</v>
          </cell>
          <cell r="X1880">
            <v>857.90599999999995</v>
          </cell>
        </row>
        <row r="1881">
          <cell r="A1881">
            <v>15</v>
          </cell>
          <cell r="T1881">
            <v>4833.5640000000003</v>
          </cell>
          <cell r="X1881">
            <v>619.09699999999998</v>
          </cell>
        </row>
        <row r="1882">
          <cell r="A1882">
            <v>15</v>
          </cell>
          <cell r="T1882">
            <v>12380.772000000001</v>
          </cell>
          <cell r="X1882">
            <v>829.81299999999999</v>
          </cell>
        </row>
        <row r="1883">
          <cell r="A1883">
            <v>15</v>
          </cell>
          <cell r="T1883">
            <v>197.28100000000001</v>
          </cell>
          <cell r="X1883">
            <v>733.45100000000002</v>
          </cell>
        </row>
        <row r="1884">
          <cell r="A1884">
            <v>15</v>
          </cell>
          <cell r="T1884">
            <v>13539.875</v>
          </cell>
          <cell r="X1884">
            <v>607.66700000000003</v>
          </cell>
        </row>
        <row r="1885">
          <cell r="A1885">
            <v>15</v>
          </cell>
          <cell r="T1885">
            <v>13643.798000000001</v>
          </cell>
          <cell r="X1885">
            <v>688.26300000000003</v>
          </cell>
        </row>
        <row r="1886">
          <cell r="A1886">
            <v>15</v>
          </cell>
          <cell r="T1886">
            <v>8250.66</v>
          </cell>
          <cell r="X1886">
            <v>688.26300000000003</v>
          </cell>
        </row>
        <row r="1887">
          <cell r="A1887">
            <v>15</v>
          </cell>
          <cell r="T1887">
            <v>44215.347000000002</v>
          </cell>
          <cell r="X1887">
            <v>568.58299999999997</v>
          </cell>
        </row>
        <row r="1888">
          <cell r="A1888">
            <v>15</v>
          </cell>
          <cell r="T1888">
            <v>8421.3009999999995</v>
          </cell>
          <cell r="X1888">
            <v>849.95</v>
          </cell>
        </row>
        <row r="1889">
          <cell r="A1889">
            <v>15</v>
          </cell>
          <cell r="T1889">
            <v>17289.392</v>
          </cell>
          <cell r="X1889">
            <v>849.95</v>
          </cell>
        </row>
        <row r="1890">
          <cell r="A1890">
            <v>15</v>
          </cell>
          <cell r="T1890">
            <v>42023.097999999998</v>
          </cell>
          <cell r="X1890">
            <v>646.65800000000002</v>
          </cell>
        </row>
        <row r="1891">
          <cell r="A1891">
            <v>15</v>
          </cell>
          <cell r="T1891">
            <v>18886.13</v>
          </cell>
          <cell r="X1891">
            <v>545.26</v>
          </cell>
        </row>
        <row r="1892">
          <cell r="A1892">
            <v>15</v>
          </cell>
          <cell r="T1892">
            <v>9822.232</v>
          </cell>
          <cell r="X1892">
            <v>819.01700000000005</v>
          </cell>
        </row>
        <row r="1893">
          <cell r="A1893">
            <v>15</v>
          </cell>
          <cell r="T1893">
            <v>8008.5680000000002</v>
          </cell>
          <cell r="X1893">
            <v>819.01700000000005</v>
          </cell>
        </row>
        <row r="1894">
          <cell r="A1894">
            <v>15</v>
          </cell>
          <cell r="T1894">
            <v>37439.294000000002</v>
          </cell>
          <cell r="X1894">
            <v>791.75099999999998</v>
          </cell>
        </row>
        <row r="1895">
          <cell r="A1895">
            <v>15</v>
          </cell>
          <cell r="T1895">
            <v>9300</v>
          </cell>
          <cell r="X1895">
            <v>647.50099999999998</v>
          </cell>
        </row>
        <row r="1896">
          <cell r="A1896">
            <v>15</v>
          </cell>
          <cell r="T1896">
            <v>14108.466</v>
          </cell>
          <cell r="X1896">
            <v>608.17399999999998</v>
          </cell>
        </row>
        <row r="1897">
          <cell r="A1897">
            <v>15</v>
          </cell>
          <cell r="T1897">
            <v>52585.620999999999</v>
          </cell>
          <cell r="X1897">
            <v>580.38</v>
          </cell>
        </row>
        <row r="1898">
          <cell r="A1898">
            <v>15</v>
          </cell>
          <cell r="T1898">
            <v>486.447</v>
          </cell>
          <cell r="X1898">
            <v>844.30399999999997</v>
          </cell>
        </row>
        <row r="1899">
          <cell r="A1899">
            <v>15</v>
          </cell>
          <cell r="T1899">
            <v>319.36599999999999</v>
          </cell>
          <cell r="X1899">
            <v>694.18600000000004</v>
          </cell>
        </row>
        <row r="1900">
          <cell r="A1900">
            <v>15</v>
          </cell>
          <cell r="T1900">
            <v>14737.102000000001</v>
          </cell>
          <cell r="X1900">
            <v>694.18600000000004</v>
          </cell>
        </row>
        <row r="1901">
          <cell r="A1901">
            <v>15</v>
          </cell>
          <cell r="T1901">
            <v>2326.0650000000001</v>
          </cell>
          <cell r="X1901">
            <v>571.17200000000003</v>
          </cell>
        </row>
        <row r="1902">
          <cell r="A1902">
            <v>15</v>
          </cell>
          <cell r="T1902">
            <v>14210.350352498401</v>
          </cell>
          <cell r="X1902">
            <v>911.14400000000001</v>
          </cell>
        </row>
        <row r="1903">
          <cell r="A1903">
            <v>15</v>
          </cell>
          <cell r="T1903">
            <v>43640.127</v>
          </cell>
          <cell r="X1903">
            <v>810.57100000000003</v>
          </cell>
        </row>
        <row r="1904">
          <cell r="A1904">
            <v>15</v>
          </cell>
          <cell r="T1904">
            <v>30093.694</v>
          </cell>
          <cell r="X1904">
            <v>648.46500000000003</v>
          </cell>
        </row>
        <row r="1905">
          <cell r="A1905">
            <v>15</v>
          </cell>
          <cell r="T1905">
            <v>1069.3140000000001</v>
          </cell>
          <cell r="X1905">
            <v>648.46500000000003</v>
          </cell>
        </row>
        <row r="1906">
          <cell r="A1906">
            <v>15</v>
          </cell>
          <cell r="T1906">
            <v>2041.4280000000001</v>
          </cell>
          <cell r="X1906">
            <v>780.27300000000002</v>
          </cell>
        </row>
        <row r="1907">
          <cell r="A1907">
            <v>15</v>
          </cell>
          <cell r="T1907">
            <v>13149.925999999999</v>
          </cell>
          <cell r="X1907">
            <v>780.27300000000002</v>
          </cell>
        </row>
        <row r="1908">
          <cell r="A1908">
            <v>15</v>
          </cell>
          <cell r="T1908">
            <v>20792.913</v>
          </cell>
          <cell r="X1908">
            <v>606.66399999999999</v>
          </cell>
        </row>
        <row r="1909">
          <cell r="A1909">
            <v>15</v>
          </cell>
          <cell r="T1909">
            <v>2425.1559999999999</v>
          </cell>
          <cell r="X1909">
            <v>606.66399999999999</v>
          </cell>
        </row>
        <row r="1910">
          <cell r="A1910">
            <v>15</v>
          </cell>
          <cell r="T1910">
            <v>23108.769</v>
          </cell>
          <cell r="X1910">
            <v>647.91499999999996</v>
          </cell>
        </row>
        <row r="1911">
          <cell r="A1911">
            <v>15</v>
          </cell>
          <cell r="T1911">
            <v>20220.928</v>
          </cell>
          <cell r="X1911">
            <v>753.952</v>
          </cell>
        </row>
        <row r="1912">
          <cell r="A1912">
            <v>15</v>
          </cell>
          <cell r="T1912">
            <v>27516.597000000002</v>
          </cell>
          <cell r="X1912">
            <v>617.47900000000004</v>
          </cell>
        </row>
        <row r="1913">
          <cell r="A1913">
            <v>15</v>
          </cell>
          <cell r="T1913">
            <v>20958.508000000002</v>
          </cell>
          <cell r="X1913">
            <v>617.47900000000004</v>
          </cell>
        </row>
        <row r="1914">
          <cell r="A1914">
            <v>15</v>
          </cell>
          <cell r="T1914">
            <v>41629.159</v>
          </cell>
          <cell r="X1914">
            <v>601.01300000000003</v>
          </cell>
        </row>
        <row r="1915">
          <cell r="A1915">
            <v>15</v>
          </cell>
          <cell r="T1915">
            <v>8113.17</v>
          </cell>
          <cell r="X1915">
            <v>601.01300000000003</v>
          </cell>
        </row>
        <row r="1916">
          <cell r="A1916">
            <v>15</v>
          </cell>
          <cell r="T1916">
            <v>400</v>
          </cell>
          <cell r="X1916">
            <v>687.73699999999997</v>
          </cell>
        </row>
        <row r="1917">
          <cell r="A1917">
            <v>15</v>
          </cell>
          <cell r="T1917">
            <v>13238.7</v>
          </cell>
          <cell r="X1917">
            <v>804.57100000000003</v>
          </cell>
        </row>
        <row r="1918">
          <cell r="A1918">
            <v>15</v>
          </cell>
          <cell r="T1918">
            <v>2748.8049999999998</v>
          </cell>
          <cell r="X1918">
            <v>804.57100000000003</v>
          </cell>
        </row>
        <row r="1919">
          <cell r="A1919">
            <v>15</v>
          </cell>
          <cell r="T1919">
            <v>1490.374</v>
          </cell>
          <cell r="X1919">
            <v>655.09500000000003</v>
          </cell>
        </row>
        <row r="1920">
          <cell r="A1920">
            <v>15</v>
          </cell>
          <cell r="T1920">
            <v>16235.749</v>
          </cell>
          <cell r="X1920">
            <v>655.09500000000003</v>
          </cell>
        </row>
        <row r="1921">
          <cell r="A1921">
            <v>15</v>
          </cell>
          <cell r="T1921">
            <v>31317.405999999999</v>
          </cell>
          <cell r="X1921">
            <v>655.57799999999997</v>
          </cell>
        </row>
        <row r="1922">
          <cell r="A1922">
            <v>15</v>
          </cell>
          <cell r="T1922">
            <v>18009.485000000001</v>
          </cell>
          <cell r="X1922">
            <v>771.27499999999998</v>
          </cell>
        </row>
        <row r="1923">
          <cell r="A1923">
            <v>15</v>
          </cell>
          <cell r="T1923">
            <v>7268.2650000000003</v>
          </cell>
          <cell r="X1923">
            <v>771.27499999999998</v>
          </cell>
        </row>
        <row r="1924">
          <cell r="A1924">
            <v>15</v>
          </cell>
          <cell r="T1924">
            <v>5090.0285466373398</v>
          </cell>
          <cell r="X1924">
            <v>608.72299999999996</v>
          </cell>
        </row>
        <row r="1925">
          <cell r="A1925">
            <v>15</v>
          </cell>
          <cell r="T1925">
            <v>1701.87889198214</v>
          </cell>
          <cell r="X1925">
            <v>1725.799</v>
          </cell>
        </row>
        <row r="1926">
          <cell r="A1926">
            <v>15</v>
          </cell>
          <cell r="T1926">
            <v>4655.8916701873504</v>
          </cell>
          <cell r="X1926">
            <v>1061.2739999999999</v>
          </cell>
        </row>
        <row r="1927">
          <cell r="A1927">
            <v>15</v>
          </cell>
          <cell r="T1927">
            <v>18381.249</v>
          </cell>
          <cell r="X1927">
            <v>936.45799999999997</v>
          </cell>
        </row>
        <row r="1928">
          <cell r="A1928">
            <v>15</v>
          </cell>
          <cell r="T1928">
            <v>8143.2077687098199</v>
          </cell>
          <cell r="X1928">
            <v>1336.9639999999999</v>
          </cell>
        </row>
        <row r="1929">
          <cell r="A1929">
            <v>15</v>
          </cell>
          <cell r="T1929">
            <v>304.984588719182</v>
          </cell>
          <cell r="X1929">
            <v>1966.0160000000001</v>
          </cell>
        </row>
        <row r="1930">
          <cell r="A1930">
            <v>15</v>
          </cell>
          <cell r="T1930">
            <v>5014.40028475914</v>
          </cell>
          <cell r="X1930">
            <v>1973.8969999999999</v>
          </cell>
        </row>
        <row r="1931">
          <cell r="A1931">
            <v>15</v>
          </cell>
          <cell r="T1931">
            <v>25287.274231290201</v>
          </cell>
          <cell r="X1931">
            <v>1344.845</v>
          </cell>
        </row>
        <row r="1932">
          <cell r="A1932">
            <v>15</v>
          </cell>
          <cell r="T1932">
            <v>21076.874</v>
          </cell>
          <cell r="X1932">
            <v>1031.19</v>
          </cell>
        </row>
        <row r="1933">
          <cell r="A1933">
            <v>15</v>
          </cell>
          <cell r="T1933">
            <v>5906.0712659969604</v>
          </cell>
          <cell r="X1933">
            <v>900.81700000000001</v>
          </cell>
        </row>
        <row r="1934">
          <cell r="A1934">
            <v>15</v>
          </cell>
          <cell r="T1934">
            <v>3881.0802399086501</v>
          </cell>
          <cell r="X1934">
            <v>1984.9580000000001</v>
          </cell>
        </row>
        <row r="1935">
          <cell r="A1935">
            <v>15</v>
          </cell>
          <cell r="T1935">
            <v>2857.6787340030401</v>
          </cell>
          <cell r="X1935">
            <v>911.87699999999995</v>
          </cell>
        </row>
        <row r="1936">
          <cell r="A1936">
            <v>15</v>
          </cell>
          <cell r="T1936">
            <v>30509.999</v>
          </cell>
          <cell r="X1936">
            <v>1295.702</v>
          </cell>
        </row>
        <row r="1937">
          <cell r="A1937">
            <v>15</v>
          </cell>
          <cell r="T1937">
            <v>20692.211357079199</v>
          </cell>
          <cell r="X1937">
            <v>1010.038</v>
          </cell>
        </row>
        <row r="1938">
          <cell r="A1938">
            <v>15</v>
          </cell>
          <cell r="T1938">
            <v>14977.789642920799</v>
          </cell>
          <cell r="X1938">
            <v>1024.066</v>
          </cell>
        </row>
        <row r="1939">
          <cell r="A1939">
            <v>15</v>
          </cell>
          <cell r="T1939">
            <v>2618.7972534962701</v>
          </cell>
          <cell r="X1939">
            <v>1998.9860000000001</v>
          </cell>
        </row>
        <row r="1940">
          <cell r="A1940">
            <v>15</v>
          </cell>
          <cell r="T1940">
            <v>36746.250999999997</v>
          </cell>
          <cell r="X1940">
            <v>901.48</v>
          </cell>
        </row>
        <row r="1941">
          <cell r="A1941">
            <v>15</v>
          </cell>
          <cell r="T1941">
            <v>1774.5503812893901</v>
          </cell>
          <cell r="X1941">
            <v>1246.951</v>
          </cell>
        </row>
        <row r="1942">
          <cell r="A1942">
            <v>15</v>
          </cell>
          <cell r="T1942">
            <v>29221.698618710601</v>
          </cell>
          <cell r="X1942">
            <v>1263.7049999999999</v>
          </cell>
        </row>
        <row r="1943">
          <cell r="A1943">
            <v>15</v>
          </cell>
          <cell r="T1943">
            <v>3077.4905809734701</v>
          </cell>
          <cell r="X1943">
            <v>2015.74</v>
          </cell>
        </row>
        <row r="1944">
          <cell r="A1944">
            <v>15</v>
          </cell>
          <cell r="T1944">
            <v>25193.488084365999</v>
          </cell>
          <cell r="X1944">
            <v>1016.324</v>
          </cell>
        </row>
        <row r="1945">
          <cell r="A1945">
            <v>15</v>
          </cell>
          <cell r="T1945">
            <v>14166.512915634001</v>
          </cell>
          <cell r="X1945">
            <v>1035.548</v>
          </cell>
        </row>
        <row r="1946">
          <cell r="A1946">
            <v>15</v>
          </cell>
          <cell r="T1946">
            <v>2699.7122942644601</v>
          </cell>
          <cell r="X1946">
            <v>2034.9639999999999</v>
          </cell>
        </row>
        <row r="1947">
          <cell r="A1947">
            <v>15</v>
          </cell>
          <cell r="T1947">
            <v>1076.25</v>
          </cell>
          <cell r="X1947">
            <v>949.36300000000006</v>
          </cell>
        </row>
        <row r="1948">
          <cell r="A1948">
            <v>15</v>
          </cell>
          <cell r="T1948">
            <v>42731.838933026702</v>
          </cell>
          <cell r="X1948">
            <v>1299.923</v>
          </cell>
        </row>
        <row r="1949">
          <cell r="A1949">
            <v>15</v>
          </cell>
          <cell r="T1949">
            <v>1429.4120669732899</v>
          </cell>
          <cell r="X1949">
            <v>1321.3620000000001</v>
          </cell>
        </row>
        <row r="1950">
          <cell r="A1950">
            <v>15</v>
          </cell>
          <cell r="T1950">
            <v>2754.4315997825602</v>
          </cell>
          <cell r="X1950">
            <v>2056.4029999999998</v>
          </cell>
        </row>
        <row r="1951">
          <cell r="A1951">
            <v>15</v>
          </cell>
          <cell r="T1951">
            <v>1845</v>
          </cell>
          <cell r="X1951">
            <v>1042.3209999999999</v>
          </cell>
        </row>
        <row r="1952">
          <cell r="A1952">
            <v>15</v>
          </cell>
          <cell r="T1952">
            <v>1276.25</v>
          </cell>
          <cell r="X1952">
            <v>1114.7470000000001</v>
          </cell>
        </row>
        <row r="1953">
          <cell r="A1953">
            <v>15</v>
          </cell>
          <cell r="T1953">
            <v>39731.250999999997</v>
          </cell>
          <cell r="X1953">
            <v>1338.356</v>
          </cell>
        </row>
        <row r="1954">
          <cell r="A1954">
            <v>15</v>
          </cell>
          <cell r="T1954">
            <v>14755.4561449884</v>
          </cell>
          <cell r="X1954">
            <v>1199.7460000000001</v>
          </cell>
        </row>
        <row r="1955">
          <cell r="A1955">
            <v>15</v>
          </cell>
          <cell r="T1955">
            <v>11167.355855011599</v>
          </cell>
          <cell r="X1955">
            <v>1223.153</v>
          </cell>
        </row>
        <row r="1956">
          <cell r="A1956">
            <v>15</v>
          </cell>
          <cell r="T1956">
            <v>3503.6420923580499</v>
          </cell>
          <cell r="X1956">
            <v>2079.81</v>
          </cell>
        </row>
        <row r="1957">
          <cell r="A1957">
            <v>15</v>
          </cell>
          <cell r="T1957">
            <v>30058.749</v>
          </cell>
          <cell r="X1957">
            <v>1089.44</v>
          </cell>
        </row>
        <row r="1958">
          <cell r="A1958">
            <v>15</v>
          </cell>
          <cell r="T1958">
            <v>6909.375</v>
          </cell>
          <cell r="X1958">
            <v>1479.9449999999999</v>
          </cell>
        </row>
        <row r="1959">
          <cell r="A1959">
            <v>15</v>
          </cell>
          <cell r="T1959">
            <v>6987.6098911290801</v>
          </cell>
          <cell r="X1959">
            <v>1177.462</v>
          </cell>
        </row>
        <row r="1960">
          <cell r="A1960">
            <v>15</v>
          </cell>
          <cell r="T1960">
            <v>16583.639108870899</v>
          </cell>
          <cell r="X1960">
            <v>1202.6099999999999</v>
          </cell>
        </row>
        <row r="1961">
          <cell r="A1961">
            <v>15</v>
          </cell>
          <cell r="T1961">
            <v>207.33606573822601</v>
          </cell>
          <cell r="X1961">
            <v>2104.9580000000001</v>
          </cell>
        </row>
        <row r="1962">
          <cell r="A1962">
            <v>15</v>
          </cell>
          <cell r="T1962">
            <v>2921.25</v>
          </cell>
          <cell r="X1962">
            <v>1918.183</v>
          </cell>
        </row>
        <row r="1963">
          <cell r="A1963">
            <v>15</v>
          </cell>
          <cell r="T1963">
            <v>7475</v>
          </cell>
          <cell r="X1963">
            <v>1071.809</v>
          </cell>
        </row>
        <row r="1964">
          <cell r="A1964">
            <v>15</v>
          </cell>
          <cell r="T1964">
            <v>5195.5813468588503</v>
          </cell>
          <cell r="X1964">
            <v>2025.816</v>
          </cell>
        </row>
        <row r="1965">
          <cell r="A1965">
            <v>15</v>
          </cell>
          <cell r="T1965">
            <v>17719.999</v>
          </cell>
          <cell r="X1965">
            <v>1452.7439999999999</v>
          </cell>
        </row>
        <row r="1966">
          <cell r="A1966">
            <v>15</v>
          </cell>
          <cell r="T1966">
            <v>9123.5606764798104</v>
          </cell>
          <cell r="X1966">
            <v>1160.2180000000001</v>
          </cell>
        </row>
        <row r="1967">
          <cell r="A1967">
            <v>15</v>
          </cell>
          <cell r="T1967">
            <v>4464.4011685432797</v>
          </cell>
          <cell r="X1967">
            <v>2052.4969999999998</v>
          </cell>
        </row>
        <row r="1968">
          <cell r="A1968">
            <v>15</v>
          </cell>
          <cell r="T1968">
            <v>1002.68932352019</v>
          </cell>
          <cell r="X1968">
            <v>1186.8979999999999</v>
          </cell>
        </row>
        <row r="1969">
          <cell r="A1969">
            <v>15</v>
          </cell>
          <cell r="T1969">
            <v>25368.75</v>
          </cell>
          <cell r="X1969">
            <v>1068.6400000000001</v>
          </cell>
        </row>
        <row r="1970">
          <cell r="A1970">
            <v>15</v>
          </cell>
          <cell r="T1970">
            <v>26735.934125043099</v>
          </cell>
          <cell r="X1970">
            <v>1407.1569999999999</v>
          </cell>
        </row>
        <row r="1971">
          <cell r="A1971">
            <v>15</v>
          </cell>
          <cell r="T1971">
            <v>1059.06487495694</v>
          </cell>
          <cell r="X1971">
            <v>1435.184</v>
          </cell>
        </row>
        <row r="1972">
          <cell r="A1972">
            <v>15</v>
          </cell>
          <cell r="T1972">
            <v>180.01748459787001</v>
          </cell>
          <cell r="X1972">
            <v>2080.5239999999999</v>
          </cell>
        </row>
        <row r="1973">
          <cell r="A1973">
            <v>15</v>
          </cell>
          <cell r="T1973">
            <v>40418.75</v>
          </cell>
          <cell r="X1973">
            <v>1177.231</v>
          </cell>
        </row>
        <row r="1974">
          <cell r="A1974">
            <v>15</v>
          </cell>
          <cell r="T1974">
            <v>2460.34420348903</v>
          </cell>
          <cell r="X1974">
            <v>1900.3710000000001</v>
          </cell>
        </row>
        <row r="1975">
          <cell r="A1975">
            <v>15</v>
          </cell>
          <cell r="T1975">
            <v>13026.3401046995</v>
          </cell>
          <cell r="X1975">
            <v>1091.183</v>
          </cell>
        </row>
        <row r="1976">
          <cell r="A1976">
            <v>15</v>
          </cell>
          <cell r="T1976">
            <v>12188.6598953005</v>
          </cell>
          <cell r="X1976">
            <v>1120.393</v>
          </cell>
        </row>
        <row r="1977">
          <cell r="A1977">
            <v>15</v>
          </cell>
          <cell r="T1977">
            <v>4277.1810849637204</v>
          </cell>
          <cell r="X1977">
            <v>1929.5809999999999</v>
          </cell>
        </row>
        <row r="1978">
          <cell r="A1978">
            <v>15</v>
          </cell>
          <cell r="T1978">
            <v>9120</v>
          </cell>
          <cell r="X1978">
            <v>1406.252</v>
          </cell>
        </row>
        <row r="1979">
          <cell r="A1979">
            <v>15</v>
          </cell>
          <cell r="T1979">
            <v>30645.129825052802</v>
          </cell>
          <cell r="X1979">
            <v>1175.4169999999999</v>
          </cell>
        </row>
        <row r="1980">
          <cell r="A1980">
            <v>15</v>
          </cell>
          <cell r="T1980">
            <v>3117.1394431796798</v>
          </cell>
          <cell r="X1980">
            <v>1959.83</v>
          </cell>
        </row>
        <row r="1981">
          <cell r="A1981">
            <v>15</v>
          </cell>
          <cell r="T1981">
            <v>8714.8711749472204</v>
          </cell>
          <cell r="X1981">
            <v>1205.6659999999999</v>
          </cell>
        </row>
        <row r="1982">
          <cell r="A1982">
            <v>15</v>
          </cell>
          <cell r="T1982">
            <v>2493.75</v>
          </cell>
          <cell r="X1982">
            <v>1268.23</v>
          </cell>
        </row>
        <row r="1983">
          <cell r="A1983">
            <v>15</v>
          </cell>
          <cell r="T1983">
            <v>42186.250999999997</v>
          </cell>
          <cell r="X1983">
            <v>1453.4949999999999</v>
          </cell>
        </row>
        <row r="1984">
          <cell r="A1984">
            <v>15</v>
          </cell>
          <cell r="T1984">
            <v>2453.3343541771901</v>
          </cell>
          <cell r="X1984">
            <v>1183.827</v>
          </cell>
        </row>
        <row r="1985">
          <cell r="A1985">
            <v>15</v>
          </cell>
          <cell r="T1985">
            <v>21531.665645822799</v>
          </cell>
          <cell r="X1985">
            <v>1214.989</v>
          </cell>
        </row>
        <row r="1986">
          <cell r="A1986">
            <v>15</v>
          </cell>
          <cell r="T1986">
            <v>3288.1621133092899</v>
          </cell>
          <cell r="X1986">
            <v>1990.992</v>
          </cell>
        </row>
        <row r="1987">
          <cell r="A1987">
            <v>15</v>
          </cell>
          <cell r="T1987">
            <v>30306.249</v>
          </cell>
          <cell r="X1987">
            <v>1257.0999999999999</v>
          </cell>
        </row>
        <row r="1988">
          <cell r="A1988">
            <v>15</v>
          </cell>
          <cell r="T1988">
            <v>2776.2055133900199</v>
          </cell>
          <cell r="X1988">
            <v>1501.6510000000001</v>
          </cell>
        </row>
        <row r="1989">
          <cell r="A1989">
            <v>15</v>
          </cell>
          <cell r="T1989">
            <v>30572.544486610001</v>
          </cell>
          <cell r="X1989">
            <v>1533.617</v>
          </cell>
        </row>
        <row r="1990">
          <cell r="A1990">
            <v>15</v>
          </cell>
          <cell r="T1990">
            <v>5126.9214233319099</v>
          </cell>
          <cell r="X1990">
            <v>2022.9580000000001</v>
          </cell>
        </row>
        <row r="1991">
          <cell r="A1991">
            <v>15</v>
          </cell>
          <cell r="T1991">
            <v>1434.375</v>
          </cell>
          <cell r="X1991">
            <v>1435.1179999999999</v>
          </cell>
        </row>
        <row r="1992">
          <cell r="A1992">
            <v>15</v>
          </cell>
          <cell r="T1992">
            <v>22245.7673540369</v>
          </cell>
          <cell r="X1992">
            <v>1666.5360000000001</v>
          </cell>
        </row>
        <row r="1993">
          <cell r="A1993">
            <v>15</v>
          </cell>
          <cell r="T1993">
            <v>2794.0017317263701</v>
          </cell>
          <cell r="X1993">
            <v>2055.634</v>
          </cell>
        </row>
        <row r="1994">
          <cell r="A1994">
            <v>15</v>
          </cell>
          <cell r="T1994">
            <v>12179.3746459631</v>
          </cell>
          <cell r="X1994">
            <v>1699.211</v>
          </cell>
        </row>
        <row r="1995">
          <cell r="A1995">
            <v>15</v>
          </cell>
          <cell r="T1995">
            <v>26494.687000000002</v>
          </cell>
          <cell r="X1995">
            <v>1419.1079999999999</v>
          </cell>
        </row>
        <row r="1996">
          <cell r="A1996">
            <v>15</v>
          </cell>
          <cell r="T1996">
            <v>15521.282143459501</v>
          </cell>
          <cell r="X1996">
            <v>1273.6849999999999</v>
          </cell>
        </row>
        <row r="1997">
          <cell r="A1997">
            <v>15</v>
          </cell>
          <cell r="T1997">
            <v>362.04581260211501</v>
          </cell>
          <cell r="X1997">
            <v>2238.509</v>
          </cell>
        </row>
        <row r="1998">
          <cell r="A1998">
            <v>15</v>
          </cell>
          <cell r="T1998">
            <v>3964.6015053598699</v>
          </cell>
          <cell r="X1998">
            <v>2271.8119999999999</v>
          </cell>
        </row>
        <row r="1999">
          <cell r="A1999">
            <v>15</v>
          </cell>
          <cell r="T1999">
            <v>22147.468856540501</v>
          </cell>
          <cell r="X1999">
            <v>1306.9880000000001</v>
          </cell>
        </row>
        <row r="2000">
          <cell r="A2000">
            <v>15</v>
          </cell>
          <cell r="T2000">
            <v>8076.25</v>
          </cell>
          <cell r="X2000">
            <v>1654.34</v>
          </cell>
        </row>
        <row r="2001">
          <cell r="A2001">
            <v>15</v>
          </cell>
          <cell r="T2001">
            <v>18217.499</v>
          </cell>
          <cell r="X2001">
            <v>1406.165</v>
          </cell>
        </row>
        <row r="2002">
          <cell r="A2002">
            <v>15</v>
          </cell>
          <cell r="T2002">
            <v>3382.5</v>
          </cell>
          <cell r="X2002">
            <v>1314.2339999999999</v>
          </cell>
        </row>
        <row r="2003">
          <cell r="A2003">
            <v>15</v>
          </cell>
          <cell r="T2003">
            <v>2153.1979022615301</v>
          </cell>
          <cell r="X2003">
            <v>1576.1659999999999</v>
          </cell>
        </row>
        <row r="2004">
          <cell r="A2004">
            <v>15</v>
          </cell>
          <cell r="T2004">
            <v>3040.03065909415</v>
          </cell>
          <cell r="X2004">
            <v>2305.6709999999998</v>
          </cell>
        </row>
        <row r="2005">
          <cell r="A2005">
            <v>15</v>
          </cell>
          <cell r="T2005">
            <v>26934.301097738498</v>
          </cell>
          <cell r="X2005">
            <v>1610.0250000000001</v>
          </cell>
        </row>
        <row r="2006">
          <cell r="A2006">
            <v>15</v>
          </cell>
          <cell r="T2006">
            <v>24261.875</v>
          </cell>
          <cell r="X2006">
            <v>1397.3530000000001</v>
          </cell>
        </row>
        <row r="2007">
          <cell r="A2007">
            <v>15</v>
          </cell>
          <cell r="T2007">
            <v>5616.2787619608298</v>
          </cell>
          <cell r="X2007">
            <v>1428.8789999999999</v>
          </cell>
        </row>
        <row r="2008">
          <cell r="A2008">
            <v>15</v>
          </cell>
          <cell r="T2008">
            <v>2791.1185844257402</v>
          </cell>
          <cell r="X2008">
            <v>2340.0259999999998</v>
          </cell>
        </row>
        <row r="2009">
          <cell r="A2009">
            <v>15</v>
          </cell>
          <cell r="T2009">
            <v>14164.033238039199</v>
          </cell>
          <cell r="X2009">
            <v>1463.2339999999999</v>
          </cell>
        </row>
        <row r="2010">
          <cell r="A2010">
            <v>15</v>
          </cell>
          <cell r="T2010">
            <v>22908.75</v>
          </cell>
          <cell r="X2010">
            <v>1603.231</v>
          </cell>
        </row>
        <row r="2011">
          <cell r="A2011">
            <v>15</v>
          </cell>
          <cell r="T2011">
            <v>18575.783275137899</v>
          </cell>
          <cell r="X2011">
            <v>1394.365</v>
          </cell>
        </row>
        <row r="2012">
          <cell r="A2012">
            <v>15</v>
          </cell>
          <cell r="T2012">
            <v>20919.841724862101</v>
          </cell>
          <cell r="X2012">
            <v>1429.16</v>
          </cell>
        </row>
        <row r="2013">
          <cell r="A2013">
            <v>15</v>
          </cell>
          <cell r="T2013">
            <v>3139.3876747813401</v>
          </cell>
          <cell r="X2013">
            <v>2374.8209999999999</v>
          </cell>
        </row>
        <row r="2014">
          <cell r="A2014">
            <v>15</v>
          </cell>
          <cell r="T2014">
            <v>5962.5</v>
          </cell>
          <cell r="X2014">
            <v>1463.9</v>
          </cell>
        </row>
        <row r="2015">
          <cell r="A2015">
            <v>15</v>
          </cell>
          <cell r="T2015">
            <v>28591.049071118199</v>
          </cell>
          <cell r="X2015">
            <v>1655.02</v>
          </cell>
        </row>
        <row r="2016">
          <cell r="A2016">
            <v>15</v>
          </cell>
          <cell r="T2016">
            <v>2682.19941653361</v>
          </cell>
          <cell r="X2016">
            <v>2410.011</v>
          </cell>
        </row>
        <row r="2017">
          <cell r="A2017">
            <v>15</v>
          </cell>
          <cell r="T2017">
            <v>13831.451928881799</v>
          </cell>
          <cell r="X2017">
            <v>1690.21</v>
          </cell>
        </row>
        <row r="2018">
          <cell r="A2018">
            <v>15</v>
          </cell>
          <cell r="T2018">
            <v>39360.000999999997</v>
          </cell>
          <cell r="X2018">
            <v>1434.9269999999999</v>
          </cell>
        </row>
        <row r="2019">
          <cell r="A2019">
            <v>15</v>
          </cell>
          <cell r="T2019">
            <v>1171.23317382347</v>
          </cell>
          <cell r="X2019">
            <v>1477.6579999999999</v>
          </cell>
        </row>
        <row r="2020">
          <cell r="A2020">
            <v>15</v>
          </cell>
          <cell r="T2020">
            <v>1921.0105381834001</v>
          </cell>
          <cell r="X2020">
            <v>2445.5549999999998</v>
          </cell>
        </row>
        <row r="2021">
          <cell r="A2021">
            <v>15</v>
          </cell>
          <cell r="T2021">
            <v>520.01682617652796</v>
          </cell>
          <cell r="X2021">
            <v>1513.202</v>
          </cell>
        </row>
        <row r="2022">
          <cell r="A2022">
            <v>15</v>
          </cell>
          <cell r="T2022">
            <v>6902.5</v>
          </cell>
          <cell r="X2022">
            <v>1742.748</v>
          </cell>
        </row>
        <row r="2023">
          <cell r="A2023">
            <v>15</v>
          </cell>
          <cell r="T2023">
            <v>1691.25</v>
          </cell>
          <cell r="X2023">
            <v>1452.261</v>
          </cell>
        </row>
        <row r="2024">
          <cell r="A2024">
            <v>15</v>
          </cell>
          <cell r="T2024">
            <v>32441.251</v>
          </cell>
          <cell r="X2024">
            <v>1509.5519999999999</v>
          </cell>
        </row>
        <row r="2025">
          <cell r="A2025">
            <v>15</v>
          </cell>
          <cell r="T2025">
            <v>6757.1828690771299</v>
          </cell>
          <cell r="X2025">
            <v>1936.847</v>
          </cell>
        </row>
        <row r="2026">
          <cell r="A2026">
            <v>15</v>
          </cell>
          <cell r="T2026">
            <v>1024.7570540314</v>
          </cell>
          <cell r="X2026">
            <v>2481.4169999999999</v>
          </cell>
        </row>
        <row r="2027">
          <cell r="A2027">
            <v>15</v>
          </cell>
          <cell r="T2027">
            <v>7699.0671309228701</v>
          </cell>
          <cell r="X2027">
            <v>1972.7090000000001</v>
          </cell>
        </row>
        <row r="2028">
          <cell r="A2028">
            <v>15</v>
          </cell>
          <cell r="T2028">
            <v>7835.9369999999999</v>
          </cell>
          <cell r="X2028">
            <v>1672.4749999999999</v>
          </cell>
        </row>
        <row r="2029">
          <cell r="A2029">
            <v>15</v>
          </cell>
          <cell r="T2029">
            <v>3344.0619999999999</v>
          </cell>
          <cell r="X2029">
            <v>1644.6079999999999</v>
          </cell>
        </row>
        <row r="2030">
          <cell r="A2030">
            <v>15</v>
          </cell>
          <cell r="T2030">
            <v>9354.3658806140502</v>
          </cell>
          <cell r="X2030">
            <v>1894.5350000000001</v>
          </cell>
        </row>
        <row r="2031">
          <cell r="A2031">
            <v>15</v>
          </cell>
          <cell r="T2031">
            <v>14083.193656043601</v>
          </cell>
          <cell r="X2031">
            <v>1352.953</v>
          </cell>
        </row>
        <row r="2032">
          <cell r="A2032">
            <v>15</v>
          </cell>
          <cell r="T2032">
            <v>666.19683394924903</v>
          </cell>
          <cell r="X2032">
            <v>1939.835</v>
          </cell>
        </row>
        <row r="2033">
          <cell r="A2033">
            <v>15</v>
          </cell>
          <cell r="T2033">
            <v>4794.0014633423698</v>
          </cell>
          <cell r="X2033">
            <v>1344.576</v>
          </cell>
        </row>
        <row r="2034">
          <cell r="A2034">
            <v>15</v>
          </cell>
          <cell r="T2034">
            <v>1863.4112289935399</v>
          </cell>
          <cell r="X2034">
            <v>1931.4580000000001</v>
          </cell>
        </row>
        <row r="2035">
          <cell r="A2035">
            <v>15</v>
          </cell>
          <cell r="T2035">
            <v>27367.812000000002</v>
          </cell>
          <cell r="X2035">
            <v>1073.0830000000001</v>
          </cell>
        </row>
        <row r="2036">
          <cell r="A2036">
            <v>15</v>
          </cell>
          <cell r="T2036">
            <v>3378.4280096278399</v>
          </cell>
          <cell r="X2036">
            <v>1059.4849999999999</v>
          </cell>
        </row>
        <row r="2037">
          <cell r="A2037">
            <v>15</v>
          </cell>
          <cell r="T2037">
            <v>2867.12552894789</v>
          </cell>
          <cell r="X2037">
            <v>1926.1310000000001</v>
          </cell>
        </row>
        <row r="2038">
          <cell r="A2038">
            <v>15</v>
          </cell>
          <cell r="T2038">
            <v>15124.0709903722</v>
          </cell>
          <cell r="X2038">
            <v>1054.1579999999999</v>
          </cell>
        </row>
        <row r="2039">
          <cell r="A2039">
            <v>15</v>
          </cell>
          <cell r="T2039">
            <v>22604.999</v>
          </cell>
          <cell r="X2039">
            <v>1261.075</v>
          </cell>
        </row>
        <row r="2040">
          <cell r="A2040">
            <v>15</v>
          </cell>
          <cell r="T2040">
            <v>1237.6878244342199</v>
          </cell>
          <cell r="X2040">
            <v>1020.84</v>
          </cell>
        </row>
        <row r="2041">
          <cell r="A2041">
            <v>16</v>
          </cell>
          <cell r="T2041">
            <v>1480.00264750159</v>
          </cell>
          <cell r="X2041">
            <v>911.14400000000001</v>
          </cell>
        </row>
        <row r="2042">
          <cell r="A2042">
            <v>16</v>
          </cell>
          <cell r="T2042">
            <v>37680.285453362703</v>
          </cell>
          <cell r="X2042">
            <v>608.72299999999996</v>
          </cell>
        </row>
        <row r="2043">
          <cell r="A2043">
            <v>16</v>
          </cell>
          <cell r="T2043">
            <v>13052.641</v>
          </cell>
          <cell r="X2043">
            <v>747.83399999999995</v>
          </cell>
        </row>
        <row r="2044">
          <cell r="A2044">
            <v>16</v>
          </cell>
          <cell r="T2044">
            <v>46330.516000000003</v>
          </cell>
          <cell r="X2044">
            <v>634.37800000000004</v>
          </cell>
        </row>
        <row r="2045">
          <cell r="A2045">
            <v>16</v>
          </cell>
          <cell r="T2045">
            <v>10354.388000000001</v>
          </cell>
          <cell r="X2045">
            <v>634.37800000000004</v>
          </cell>
        </row>
        <row r="2046">
          <cell r="A2046">
            <v>16</v>
          </cell>
          <cell r="T2046">
            <v>42963.008000000002</v>
          </cell>
          <cell r="X2046">
            <v>741.70399999999995</v>
          </cell>
        </row>
        <row r="2047">
          <cell r="A2047">
            <v>16</v>
          </cell>
          <cell r="T2047">
            <v>10872.806</v>
          </cell>
          <cell r="X2047">
            <v>566.67200000000003</v>
          </cell>
        </row>
        <row r="2048">
          <cell r="A2048">
            <v>16</v>
          </cell>
          <cell r="T2048">
            <v>6339.51</v>
          </cell>
          <cell r="X2048">
            <v>566.67200000000003</v>
          </cell>
        </row>
        <row r="2049">
          <cell r="A2049">
            <v>16</v>
          </cell>
          <cell r="T2049">
            <v>7581.07</v>
          </cell>
          <cell r="X2049">
            <v>909.38900000000001</v>
          </cell>
        </row>
        <row r="2050">
          <cell r="A2050">
            <v>16</v>
          </cell>
          <cell r="T2050">
            <v>19469.645</v>
          </cell>
          <cell r="X2050">
            <v>627.71699999999998</v>
          </cell>
        </row>
        <row r="2051">
          <cell r="A2051">
            <v>16</v>
          </cell>
          <cell r="T2051">
            <v>11358.438</v>
          </cell>
          <cell r="X2051">
            <v>627.71699999999998</v>
          </cell>
        </row>
        <row r="2052">
          <cell r="A2052">
            <v>16</v>
          </cell>
          <cell r="T2052">
            <v>7963.9059999999999</v>
          </cell>
          <cell r="X2052">
            <v>781.50199999999995</v>
          </cell>
        </row>
        <row r="2053">
          <cell r="A2053">
            <v>16</v>
          </cell>
          <cell r="T2053">
            <v>7100</v>
          </cell>
          <cell r="X2053">
            <v>694.24199999999996</v>
          </cell>
        </row>
        <row r="2054">
          <cell r="A2054">
            <v>16</v>
          </cell>
          <cell r="T2054">
            <v>11643.056</v>
          </cell>
          <cell r="X2054">
            <v>801.08699999999999</v>
          </cell>
        </row>
        <row r="2055">
          <cell r="A2055">
            <v>16</v>
          </cell>
          <cell r="T2055">
            <v>1039.56</v>
          </cell>
          <cell r="X2055">
            <v>666.26900000000001</v>
          </cell>
        </row>
        <row r="2056">
          <cell r="A2056">
            <v>16</v>
          </cell>
          <cell r="T2056">
            <v>7127.4179999999997</v>
          </cell>
          <cell r="X2056">
            <v>669.79200000000003</v>
          </cell>
        </row>
        <row r="2057">
          <cell r="A2057">
            <v>16</v>
          </cell>
          <cell r="T2057">
            <v>28538.36</v>
          </cell>
          <cell r="X2057">
            <v>669.79200000000003</v>
          </cell>
        </row>
        <row r="2058">
          <cell r="A2058">
            <v>16</v>
          </cell>
          <cell r="T2058">
            <v>47029.086000000003</v>
          </cell>
          <cell r="X2058">
            <v>764.87300000000005</v>
          </cell>
        </row>
        <row r="2059">
          <cell r="A2059">
            <v>16</v>
          </cell>
          <cell r="T2059">
            <v>4292.2089999999998</v>
          </cell>
          <cell r="X2059">
            <v>764.87300000000005</v>
          </cell>
        </row>
        <row r="2060">
          <cell r="A2060">
            <v>16</v>
          </cell>
          <cell r="T2060">
            <v>9749.9490000000005</v>
          </cell>
          <cell r="X2060">
            <v>872.024</v>
          </cell>
        </row>
        <row r="2061">
          <cell r="A2061">
            <v>16</v>
          </cell>
          <cell r="T2061">
            <v>6117.1710000000003</v>
          </cell>
          <cell r="X2061">
            <v>616.24800000000005</v>
          </cell>
        </row>
        <row r="2062">
          <cell r="A2062">
            <v>16</v>
          </cell>
          <cell r="T2062">
            <v>2843.5729999999999</v>
          </cell>
          <cell r="X2062">
            <v>616.24800000000005</v>
          </cell>
        </row>
        <row r="2063">
          <cell r="A2063">
            <v>16</v>
          </cell>
          <cell r="T2063">
            <v>45979.177000000003</v>
          </cell>
          <cell r="X2063">
            <v>657.17200000000003</v>
          </cell>
        </row>
        <row r="2064">
          <cell r="A2064">
            <v>16</v>
          </cell>
          <cell r="T2064">
            <v>4209.4859999999999</v>
          </cell>
          <cell r="X2064">
            <v>657.17200000000003</v>
          </cell>
        </row>
        <row r="2065">
          <cell r="A2065">
            <v>16</v>
          </cell>
          <cell r="T2065">
            <v>4523.3040000000001</v>
          </cell>
          <cell r="X2065">
            <v>732.08</v>
          </cell>
        </row>
        <row r="2066">
          <cell r="A2066">
            <v>16</v>
          </cell>
          <cell r="T2066">
            <v>14448.03</v>
          </cell>
          <cell r="X2066">
            <v>732.08</v>
          </cell>
        </row>
        <row r="2067">
          <cell r="A2067">
            <v>16</v>
          </cell>
          <cell r="T2067">
            <v>40670.201999999997</v>
          </cell>
          <cell r="X2067">
            <v>569.06399999999996</v>
          </cell>
        </row>
        <row r="2068">
          <cell r="A2068">
            <v>16</v>
          </cell>
          <cell r="T2068">
            <v>1814.145</v>
          </cell>
          <cell r="X2068">
            <v>869.62599999999998</v>
          </cell>
        </row>
        <row r="2069">
          <cell r="A2069">
            <v>16</v>
          </cell>
          <cell r="T2069">
            <v>7966.5619999999999</v>
          </cell>
          <cell r="X2069">
            <v>869.62599999999998</v>
          </cell>
        </row>
        <row r="2070">
          <cell r="A2070">
            <v>16</v>
          </cell>
          <cell r="T2070">
            <v>4400</v>
          </cell>
          <cell r="X2070">
            <v>658.36099999999999</v>
          </cell>
        </row>
        <row r="2071">
          <cell r="A2071">
            <v>16</v>
          </cell>
          <cell r="T2071">
            <v>28636.655999999999</v>
          </cell>
          <cell r="X2071">
            <v>703.35</v>
          </cell>
        </row>
        <row r="2072">
          <cell r="A2072">
            <v>16</v>
          </cell>
          <cell r="T2072">
            <v>9094.6110000000008</v>
          </cell>
          <cell r="X2072">
            <v>526.68299999999999</v>
          </cell>
        </row>
        <row r="2073">
          <cell r="A2073">
            <v>16</v>
          </cell>
          <cell r="T2073">
            <v>17946.75</v>
          </cell>
          <cell r="X2073">
            <v>706.46600000000001</v>
          </cell>
        </row>
        <row r="2074">
          <cell r="A2074">
            <v>16</v>
          </cell>
          <cell r="T2074">
            <v>307.40300000000002</v>
          </cell>
          <cell r="X2074">
            <v>818.16300000000001</v>
          </cell>
        </row>
        <row r="2075">
          <cell r="A2075">
            <v>16</v>
          </cell>
          <cell r="T2075">
            <v>2397.337</v>
          </cell>
          <cell r="X2075">
            <v>818.16300000000001</v>
          </cell>
        </row>
        <row r="2076">
          <cell r="A2076">
            <v>16</v>
          </cell>
          <cell r="T2076">
            <v>10869.203</v>
          </cell>
          <cell r="X2076">
            <v>689.47900000000004</v>
          </cell>
        </row>
        <row r="2077">
          <cell r="A2077">
            <v>16</v>
          </cell>
          <cell r="T2077">
            <v>19525.359</v>
          </cell>
          <cell r="X2077">
            <v>689.47900000000004</v>
          </cell>
        </row>
        <row r="2078">
          <cell r="A2078">
            <v>16</v>
          </cell>
          <cell r="T2078">
            <v>2151.8229999999999</v>
          </cell>
          <cell r="X2078">
            <v>836.202</v>
          </cell>
        </row>
        <row r="2079">
          <cell r="A2079">
            <v>16</v>
          </cell>
          <cell r="T2079">
            <v>1098.79</v>
          </cell>
          <cell r="X2079">
            <v>836.202</v>
          </cell>
        </row>
        <row r="2080">
          <cell r="A2080">
            <v>16</v>
          </cell>
          <cell r="T2080">
            <v>6000</v>
          </cell>
          <cell r="X2080">
            <v>684.27300000000002</v>
          </cell>
        </row>
        <row r="2081">
          <cell r="A2081">
            <v>16</v>
          </cell>
          <cell r="T2081">
            <v>6314.2290000000003</v>
          </cell>
          <cell r="X2081">
            <v>684.27300000000002</v>
          </cell>
        </row>
        <row r="2082">
          <cell r="A2082">
            <v>16</v>
          </cell>
          <cell r="T2082">
            <v>218.125</v>
          </cell>
          <cell r="X2082">
            <v>1179.0229999999999</v>
          </cell>
        </row>
        <row r="2083">
          <cell r="A2083">
            <v>16</v>
          </cell>
          <cell r="T2083">
            <v>487.19099999999997</v>
          </cell>
          <cell r="X2083">
            <v>1179.0229999999999</v>
          </cell>
        </row>
        <row r="2084">
          <cell r="A2084">
            <v>16</v>
          </cell>
          <cell r="T2084">
            <v>22009.342000000001</v>
          </cell>
          <cell r="X2084">
            <v>761.15200000000004</v>
          </cell>
        </row>
        <row r="2085">
          <cell r="A2085">
            <v>16</v>
          </cell>
          <cell r="T2085">
            <v>12777.191999999999</v>
          </cell>
          <cell r="X2085">
            <v>761.15200000000004</v>
          </cell>
        </row>
        <row r="2086">
          <cell r="A2086">
            <v>16</v>
          </cell>
          <cell r="T2086">
            <v>1025.0630000000001</v>
          </cell>
          <cell r="X2086">
            <v>628.83799999999997</v>
          </cell>
        </row>
        <row r="2087">
          <cell r="A2087">
            <v>16</v>
          </cell>
          <cell r="T2087">
            <v>2483.2199999999998</v>
          </cell>
          <cell r="X2087">
            <v>723.69399999999996</v>
          </cell>
        </row>
        <row r="2088">
          <cell r="A2088">
            <v>16</v>
          </cell>
          <cell r="T2088">
            <v>22653.345000000001</v>
          </cell>
          <cell r="X2088">
            <v>725.22</v>
          </cell>
        </row>
        <row r="2089">
          <cell r="A2089">
            <v>16</v>
          </cell>
          <cell r="T2089">
            <v>10380.938</v>
          </cell>
          <cell r="X2089">
            <v>830.14400000000001</v>
          </cell>
        </row>
        <row r="2090">
          <cell r="A2090">
            <v>16</v>
          </cell>
          <cell r="T2090">
            <v>9020.4179999999997</v>
          </cell>
          <cell r="X2090">
            <v>830.14400000000001</v>
          </cell>
        </row>
        <row r="2091">
          <cell r="A2091">
            <v>16</v>
          </cell>
          <cell r="T2091">
            <v>21430.684000000001</v>
          </cell>
          <cell r="X2091">
            <v>577.75699999999995</v>
          </cell>
        </row>
        <row r="2092">
          <cell r="A2092">
            <v>16</v>
          </cell>
          <cell r="T2092">
            <v>1747.5820000000001</v>
          </cell>
          <cell r="X2092">
            <v>577.75699999999995</v>
          </cell>
        </row>
        <row r="2093">
          <cell r="A2093">
            <v>16</v>
          </cell>
          <cell r="T2093">
            <v>35414.732000000004</v>
          </cell>
          <cell r="X2093">
            <v>693.00900000000001</v>
          </cell>
        </row>
        <row r="2094">
          <cell r="A2094">
            <v>16</v>
          </cell>
          <cell r="T2094">
            <v>1933.115</v>
          </cell>
          <cell r="X2094">
            <v>870.94299999999998</v>
          </cell>
        </row>
        <row r="2095">
          <cell r="A2095">
            <v>16</v>
          </cell>
          <cell r="T2095">
            <v>35336.627</v>
          </cell>
          <cell r="X2095">
            <v>529.53499999999997</v>
          </cell>
        </row>
        <row r="2096">
          <cell r="A2096">
            <v>16</v>
          </cell>
          <cell r="T2096">
            <v>2719.221</v>
          </cell>
          <cell r="X2096">
            <v>529.53499999999997</v>
          </cell>
        </row>
        <row r="2097">
          <cell r="A2097">
            <v>16</v>
          </cell>
          <cell r="T2097">
            <v>379.14699999999999</v>
          </cell>
          <cell r="X2097">
            <v>1170.6859999999999</v>
          </cell>
        </row>
        <row r="2098">
          <cell r="A2098">
            <v>16</v>
          </cell>
          <cell r="T2098">
            <v>2373.8209999999999</v>
          </cell>
          <cell r="X2098">
            <v>665.26</v>
          </cell>
        </row>
        <row r="2099">
          <cell r="A2099">
            <v>16</v>
          </cell>
          <cell r="T2099">
            <v>3127.1889999999999</v>
          </cell>
          <cell r="X2099">
            <v>486.69900000000001</v>
          </cell>
        </row>
        <row r="2100">
          <cell r="A2100">
            <v>16</v>
          </cell>
          <cell r="T2100">
            <v>436.25</v>
          </cell>
          <cell r="X2100">
            <v>1140.817</v>
          </cell>
        </row>
        <row r="2101">
          <cell r="A2101">
            <v>16</v>
          </cell>
          <cell r="T2101">
            <v>5966.3459999999995</v>
          </cell>
          <cell r="X2101">
            <v>1140.817</v>
          </cell>
        </row>
        <row r="2102">
          <cell r="A2102">
            <v>16</v>
          </cell>
          <cell r="T2102">
            <v>4928.2049999999999</v>
          </cell>
          <cell r="X2102">
            <v>792.12199999999996</v>
          </cell>
        </row>
        <row r="2103">
          <cell r="A2103">
            <v>16</v>
          </cell>
          <cell r="T2103">
            <v>7802.0370000000003</v>
          </cell>
          <cell r="X2103">
            <v>792.12199999999996</v>
          </cell>
        </row>
        <row r="2104">
          <cell r="A2104">
            <v>16</v>
          </cell>
          <cell r="T2104">
            <v>4781.3739999999998</v>
          </cell>
          <cell r="X2104">
            <v>592.14400000000001</v>
          </cell>
        </row>
        <row r="2105">
          <cell r="A2105">
            <v>16</v>
          </cell>
          <cell r="T2105">
            <v>11294.005999999999</v>
          </cell>
          <cell r="X2105">
            <v>760.16300000000001</v>
          </cell>
        </row>
        <row r="2106">
          <cell r="A2106">
            <v>16</v>
          </cell>
          <cell r="T2106">
            <v>28610.412</v>
          </cell>
          <cell r="X2106">
            <v>539.80799999999999</v>
          </cell>
        </row>
        <row r="2107">
          <cell r="A2107">
            <v>16</v>
          </cell>
          <cell r="T2107">
            <v>619.798</v>
          </cell>
          <cell r="X2107">
            <v>539.80799999999999</v>
          </cell>
        </row>
        <row r="2108">
          <cell r="A2108">
            <v>16</v>
          </cell>
          <cell r="T2108">
            <v>4370.1710000000003</v>
          </cell>
          <cell r="X2108">
            <v>1131.1420000000001</v>
          </cell>
        </row>
        <row r="2109">
          <cell r="A2109">
            <v>16</v>
          </cell>
          <cell r="T2109">
            <v>36682.04</v>
          </cell>
          <cell r="X2109">
            <v>721.22699999999998</v>
          </cell>
        </row>
        <row r="2110">
          <cell r="A2110">
            <v>16</v>
          </cell>
          <cell r="T2110">
            <v>1070.3679999999999</v>
          </cell>
          <cell r="X2110">
            <v>721.22699999999998</v>
          </cell>
        </row>
        <row r="2111">
          <cell r="A2111">
            <v>16</v>
          </cell>
          <cell r="T2111">
            <v>16275.648999999999</v>
          </cell>
          <cell r="X2111">
            <v>490.22899999999998</v>
          </cell>
        </row>
        <row r="2112">
          <cell r="A2112">
            <v>16</v>
          </cell>
          <cell r="T2112">
            <v>601.02700000000004</v>
          </cell>
          <cell r="X2112">
            <v>490.22899999999998</v>
          </cell>
        </row>
        <row r="2113">
          <cell r="A2113">
            <v>16</v>
          </cell>
          <cell r="T2113">
            <v>617.13900000000001</v>
          </cell>
          <cell r="X2113">
            <v>685.62099999999998</v>
          </cell>
        </row>
        <row r="2114">
          <cell r="A2114">
            <v>16</v>
          </cell>
          <cell r="T2114">
            <v>4674.808</v>
          </cell>
          <cell r="X2114">
            <v>1103.2819999999999</v>
          </cell>
        </row>
        <row r="2115">
          <cell r="A2115">
            <v>16</v>
          </cell>
          <cell r="T2115">
            <v>4272.1310000000003</v>
          </cell>
          <cell r="X2115">
            <v>1313.289</v>
          </cell>
        </row>
        <row r="2116">
          <cell r="A2116">
            <v>16</v>
          </cell>
          <cell r="T2116">
            <v>34385.775000000001</v>
          </cell>
          <cell r="X2116">
            <v>654.09299999999996</v>
          </cell>
        </row>
        <row r="2117">
          <cell r="A2117">
            <v>16</v>
          </cell>
          <cell r="T2117">
            <v>1013.08620683456</v>
          </cell>
          <cell r="X2117">
            <v>782.90700000000004</v>
          </cell>
        </row>
        <row r="2118">
          <cell r="A2118">
            <v>16</v>
          </cell>
          <cell r="T2118">
            <v>630.40326854616899</v>
          </cell>
          <cell r="X2118">
            <v>782.90700000000004</v>
          </cell>
        </row>
        <row r="2119">
          <cell r="A2119">
            <v>16</v>
          </cell>
          <cell r="T2119">
            <v>2533.1151630976901</v>
          </cell>
          <cell r="X2119">
            <v>1926.1310000000001</v>
          </cell>
        </row>
        <row r="2120">
          <cell r="A2120">
            <v>16</v>
          </cell>
          <cell r="T2120">
            <v>9162.3121755657794</v>
          </cell>
          <cell r="X2120">
            <v>1020.84</v>
          </cell>
        </row>
        <row r="2121">
          <cell r="A2121">
            <v>16</v>
          </cell>
          <cell r="T2121">
            <v>6410.7861889330698</v>
          </cell>
          <cell r="X2121">
            <v>1780.8789999999999</v>
          </cell>
        </row>
        <row r="2122">
          <cell r="A2122">
            <v>16</v>
          </cell>
          <cell r="T2122">
            <v>21033.5888110669</v>
          </cell>
          <cell r="X2122">
            <v>1778.7</v>
          </cell>
        </row>
        <row r="2123">
          <cell r="A2123">
            <v>16</v>
          </cell>
          <cell r="T2123">
            <v>5118.75</v>
          </cell>
          <cell r="X2123">
            <v>1180.723</v>
          </cell>
        </row>
        <row r="2124">
          <cell r="A2124">
            <v>16</v>
          </cell>
          <cell r="T2124">
            <v>28605.624</v>
          </cell>
          <cell r="X2124">
            <v>975.63599999999997</v>
          </cell>
        </row>
        <row r="2125">
          <cell r="A2125">
            <v>16</v>
          </cell>
          <cell r="T2125">
            <v>2627.0754909289699</v>
          </cell>
          <cell r="X2125">
            <v>1950.33</v>
          </cell>
        </row>
        <row r="2126">
          <cell r="A2126">
            <v>16</v>
          </cell>
          <cell r="T2126">
            <v>394.88464084296203</v>
          </cell>
          <cell r="X2126">
            <v>1015.573</v>
          </cell>
        </row>
        <row r="2127">
          <cell r="A2127">
            <v>16</v>
          </cell>
          <cell r="T2127">
            <v>15595.115359157</v>
          </cell>
          <cell r="X2127">
            <v>1016.5839999999999</v>
          </cell>
        </row>
        <row r="2128">
          <cell r="A2128">
            <v>16</v>
          </cell>
          <cell r="T2128">
            <v>13552.828224867</v>
          </cell>
          <cell r="X2128">
            <v>1951.3420000000001</v>
          </cell>
        </row>
        <row r="2129">
          <cell r="A2129">
            <v>16</v>
          </cell>
          <cell r="T2129">
            <v>26917.047716917201</v>
          </cell>
          <cell r="X2129">
            <v>1157.579</v>
          </cell>
        </row>
        <row r="2130">
          <cell r="A2130">
            <v>16</v>
          </cell>
          <cell r="T2130">
            <v>12442.953283082799</v>
          </cell>
          <cell r="X2130">
            <v>1161.761</v>
          </cell>
        </row>
        <row r="2131">
          <cell r="A2131">
            <v>16</v>
          </cell>
          <cell r="T2131">
            <v>8819.8171700245002</v>
          </cell>
          <cell r="X2131">
            <v>1955.5229999999999</v>
          </cell>
        </row>
        <row r="2132">
          <cell r="A2132">
            <v>16</v>
          </cell>
          <cell r="T2132">
            <v>34789.467548373897</v>
          </cell>
          <cell r="X2132">
            <v>943.96699999999998</v>
          </cell>
        </row>
        <row r="2133">
          <cell r="A2133">
            <v>16</v>
          </cell>
          <cell r="T2133">
            <v>977.15411417955102</v>
          </cell>
          <cell r="X2133">
            <v>1962.797</v>
          </cell>
        </row>
        <row r="2134">
          <cell r="A2134">
            <v>16</v>
          </cell>
          <cell r="T2134">
            <v>4570.53345162605</v>
          </cell>
          <cell r="X2134">
            <v>951.24099999999999</v>
          </cell>
        </row>
        <row r="2135">
          <cell r="A2135">
            <v>16</v>
          </cell>
          <cell r="T2135">
            <v>8917.5</v>
          </cell>
          <cell r="X2135">
            <v>1033.2070000000001</v>
          </cell>
        </row>
        <row r="2136">
          <cell r="A2136">
            <v>16</v>
          </cell>
          <cell r="T2136">
            <v>3690</v>
          </cell>
          <cell r="X2136">
            <v>1844.61</v>
          </cell>
        </row>
        <row r="2137">
          <cell r="A2137">
            <v>16</v>
          </cell>
          <cell r="T2137">
            <v>34428.580247644197</v>
          </cell>
          <cell r="X2137">
            <v>1185.43</v>
          </cell>
        </row>
        <row r="2138">
          <cell r="A2138">
            <v>16</v>
          </cell>
          <cell r="T2138">
            <v>4920</v>
          </cell>
          <cell r="X2138">
            <v>1989.175</v>
          </cell>
        </row>
        <row r="2139">
          <cell r="A2139">
            <v>16</v>
          </cell>
          <cell r="T2139">
            <v>1686.5068313424599</v>
          </cell>
          <cell r="X2139">
            <v>1806.9870000000001</v>
          </cell>
        </row>
        <row r="2140">
          <cell r="A2140">
            <v>16</v>
          </cell>
          <cell r="T2140">
            <v>6030.1707523558398</v>
          </cell>
          <cell r="X2140">
            <v>1195.6679999999999</v>
          </cell>
        </row>
        <row r="2141">
          <cell r="A2141">
            <v>16</v>
          </cell>
          <cell r="T2141">
            <v>4002.2431686575401</v>
          </cell>
          <cell r="X2141">
            <v>1817.2249999999999</v>
          </cell>
        </row>
        <row r="2142">
          <cell r="A2142">
            <v>16</v>
          </cell>
          <cell r="T2142">
            <v>19833.75</v>
          </cell>
          <cell r="X2142">
            <v>934.31399999999996</v>
          </cell>
        </row>
        <row r="2143">
          <cell r="A2143">
            <v>16</v>
          </cell>
          <cell r="T2143">
            <v>1230</v>
          </cell>
          <cell r="X2143">
            <v>1917.558</v>
          </cell>
        </row>
        <row r="2144">
          <cell r="A2144">
            <v>16</v>
          </cell>
          <cell r="T2144">
            <v>6567.3154500221399</v>
          </cell>
          <cell r="X2144">
            <v>1819.95</v>
          </cell>
        </row>
        <row r="2145">
          <cell r="A2145">
            <v>16</v>
          </cell>
          <cell r="T2145">
            <v>16718.437000000002</v>
          </cell>
          <cell r="X2145">
            <v>1113.9459999999999</v>
          </cell>
        </row>
        <row r="2146">
          <cell r="A2146">
            <v>16</v>
          </cell>
          <cell r="T2146">
            <v>4702.4328519820601</v>
          </cell>
          <cell r="X2146">
            <v>1390.366</v>
          </cell>
        </row>
        <row r="2147">
          <cell r="A2147">
            <v>16</v>
          </cell>
          <cell r="T2147">
            <v>26381.629148017899</v>
          </cell>
          <cell r="X2147">
            <v>1403.3979999999999</v>
          </cell>
        </row>
        <row r="2148">
          <cell r="A2148">
            <v>16</v>
          </cell>
          <cell r="T2148">
            <v>11028.2454117218</v>
          </cell>
          <cell r="X2148">
            <v>1832.9829999999999</v>
          </cell>
        </row>
        <row r="2149">
          <cell r="A2149">
            <v>16</v>
          </cell>
          <cell r="T2149">
            <v>20744.028713686399</v>
          </cell>
          <cell r="X2149">
            <v>1112.9069999999999</v>
          </cell>
        </row>
        <row r="2150">
          <cell r="A2150">
            <v>16</v>
          </cell>
          <cell r="T2150">
            <v>4520.3452863135699</v>
          </cell>
          <cell r="X2150">
            <v>1128.5360000000001</v>
          </cell>
        </row>
        <row r="2151">
          <cell r="A2151">
            <v>16</v>
          </cell>
          <cell r="T2151">
            <v>12385.689138256001</v>
          </cell>
          <cell r="X2151">
            <v>1848.6110000000001</v>
          </cell>
        </row>
        <row r="2152">
          <cell r="A2152">
            <v>16</v>
          </cell>
          <cell r="T2152">
            <v>16025</v>
          </cell>
          <cell r="X2152">
            <v>1114.8699999999999</v>
          </cell>
        </row>
        <row r="2153">
          <cell r="A2153">
            <v>16</v>
          </cell>
          <cell r="T2153">
            <v>266.25</v>
          </cell>
          <cell r="X2153">
            <v>1340.8530000000001</v>
          </cell>
        </row>
        <row r="2154">
          <cell r="A2154">
            <v>16</v>
          </cell>
          <cell r="T2154">
            <v>9927.0740186926905</v>
          </cell>
          <cell r="X2154">
            <v>1925.277</v>
          </cell>
        </row>
        <row r="2155">
          <cell r="A2155">
            <v>16</v>
          </cell>
          <cell r="T2155">
            <v>16236.016208016999</v>
          </cell>
          <cell r="X2155">
            <v>1078.232</v>
          </cell>
        </row>
        <row r="2156">
          <cell r="A2156">
            <v>16</v>
          </cell>
          <cell r="T2156">
            <v>8184.9069813073202</v>
          </cell>
          <cell r="X2156">
            <v>1943.288</v>
          </cell>
        </row>
        <row r="2157">
          <cell r="A2157">
            <v>16</v>
          </cell>
          <cell r="T2157">
            <v>19533.982791982999</v>
          </cell>
          <cell r="X2157">
            <v>1096.2429999999999</v>
          </cell>
        </row>
        <row r="2158">
          <cell r="A2158">
            <v>16</v>
          </cell>
          <cell r="T2158">
            <v>4909.9359999999997</v>
          </cell>
          <cell r="X2158">
            <v>1116.375</v>
          </cell>
        </row>
        <row r="2159">
          <cell r="A2159">
            <v>16</v>
          </cell>
          <cell r="T2159">
            <v>4151.25</v>
          </cell>
          <cell r="X2159">
            <v>1920.066</v>
          </cell>
        </row>
        <row r="2160">
          <cell r="A2160">
            <v>16</v>
          </cell>
          <cell r="T2160">
            <v>8853.3857318234295</v>
          </cell>
          <cell r="X2160">
            <v>2319.848</v>
          </cell>
        </row>
        <row r="2161">
          <cell r="A2161">
            <v>16</v>
          </cell>
          <cell r="T2161">
            <v>15496.134919645699</v>
          </cell>
          <cell r="X2161">
            <v>1280.691</v>
          </cell>
        </row>
        <row r="2162">
          <cell r="A2162">
            <v>16</v>
          </cell>
          <cell r="T2162">
            <v>11028.8640803543</v>
          </cell>
          <cell r="X2162">
            <v>1300.867</v>
          </cell>
        </row>
        <row r="2163">
          <cell r="A2163">
            <v>16</v>
          </cell>
          <cell r="T2163">
            <v>10548.381268176599</v>
          </cell>
          <cell r="X2163">
            <v>2340.0250000000001</v>
          </cell>
        </row>
        <row r="2164">
          <cell r="A2164">
            <v>16</v>
          </cell>
          <cell r="T2164">
            <v>11537.5</v>
          </cell>
          <cell r="X2164">
            <v>1068.681</v>
          </cell>
        </row>
        <row r="2165">
          <cell r="A2165">
            <v>16</v>
          </cell>
          <cell r="T2165">
            <v>8712.8608509587593</v>
          </cell>
          <cell r="X2165">
            <v>1989.8430000000001</v>
          </cell>
        </row>
        <row r="2166">
          <cell r="A2166">
            <v>16</v>
          </cell>
          <cell r="T2166">
            <v>17500.5926707049</v>
          </cell>
          <cell r="X2166">
            <v>1133.826</v>
          </cell>
        </row>
        <row r="2167">
          <cell r="A2167">
            <v>16</v>
          </cell>
          <cell r="T2167">
            <v>14030.2468417158</v>
          </cell>
          <cell r="X2167">
            <v>2011.97</v>
          </cell>
        </row>
        <row r="2168">
          <cell r="A2168">
            <v>16</v>
          </cell>
          <cell r="T2168">
            <v>15648.1583292951</v>
          </cell>
          <cell r="X2168">
            <v>1155.953</v>
          </cell>
        </row>
        <row r="2169">
          <cell r="A2169">
            <v>16</v>
          </cell>
          <cell r="T2169">
            <v>16143.75</v>
          </cell>
          <cell r="X2169">
            <v>1244.82</v>
          </cell>
        </row>
        <row r="2170">
          <cell r="A2170">
            <v>16</v>
          </cell>
          <cell r="T2170">
            <v>10661.489745701499</v>
          </cell>
          <cell r="X2170">
            <v>1047.3209999999999</v>
          </cell>
        </row>
        <row r="2171">
          <cell r="A2171">
            <v>16</v>
          </cell>
          <cell r="T2171">
            <v>23106.010254298501</v>
          </cell>
          <cell r="X2171">
            <v>1071.1959999999999</v>
          </cell>
        </row>
        <row r="2172">
          <cell r="A2172">
            <v>16</v>
          </cell>
          <cell r="T2172">
            <v>9078.14230732545</v>
          </cell>
          <cell r="X2172">
            <v>2035.845</v>
          </cell>
        </row>
        <row r="2173">
          <cell r="A2173">
            <v>16</v>
          </cell>
          <cell r="T2173">
            <v>16801.249</v>
          </cell>
          <cell r="X2173">
            <v>1236.6869999999999</v>
          </cell>
        </row>
        <row r="2174">
          <cell r="A2174">
            <v>16</v>
          </cell>
          <cell r="T2174">
            <v>3833.5109145755</v>
          </cell>
          <cell r="X2174">
            <v>1964.9749999999999</v>
          </cell>
        </row>
        <row r="2175">
          <cell r="A2175">
            <v>16</v>
          </cell>
          <cell r="T2175">
            <v>4069.8806255106701</v>
          </cell>
          <cell r="X2175">
            <v>1261.162</v>
          </cell>
        </row>
        <row r="2176">
          <cell r="A2176">
            <v>16</v>
          </cell>
          <cell r="T2176">
            <v>35540.120374489299</v>
          </cell>
          <cell r="X2176">
            <v>1286.596</v>
          </cell>
        </row>
        <row r="2177">
          <cell r="A2177">
            <v>16</v>
          </cell>
          <cell r="T2177">
            <v>9466.2447779284703</v>
          </cell>
          <cell r="X2177">
            <v>1990.4079999999999</v>
          </cell>
        </row>
        <row r="2178">
          <cell r="A2178">
            <v>16</v>
          </cell>
          <cell r="T2178">
            <v>11246.418581342001</v>
          </cell>
          <cell r="X2178">
            <v>1060.4559999999999</v>
          </cell>
        </row>
        <row r="2179">
          <cell r="A2179">
            <v>16</v>
          </cell>
          <cell r="T2179">
            <v>27652.332418657999</v>
          </cell>
          <cell r="X2179">
            <v>1087.2750000000001</v>
          </cell>
        </row>
        <row r="2180">
          <cell r="A2180">
            <v>16</v>
          </cell>
          <cell r="T2180">
            <v>768.36930749603096</v>
          </cell>
          <cell r="X2180">
            <v>2017.2270000000001</v>
          </cell>
        </row>
        <row r="2181">
          <cell r="A2181">
            <v>16</v>
          </cell>
          <cell r="T2181">
            <v>176.39400000000001</v>
          </cell>
          <cell r="X2181">
            <v>2464.6570000000002</v>
          </cell>
        </row>
        <row r="2182">
          <cell r="A2182">
            <v>16</v>
          </cell>
          <cell r="T2182">
            <v>9840</v>
          </cell>
          <cell r="X2182">
            <v>2114.4769999999999</v>
          </cell>
        </row>
        <row r="2183">
          <cell r="A2183">
            <v>16</v>
          </cell>
          <cell r="T2183">
            <v>19228.227436257599</v>
          </cell>
          <cell r="X2183">
            <v>1268.635</v>
          </cell>
        </row>
        <row r="2184">
          <cell r="A2184">
            <v>16</v>
          </cell>
          <cell r="T2184">
            <v>922.5</v>
          </cell>
          <cell r="X2184">
            <v>2057.04</v>
          </cell>
        </row>
        <row r="2185">
          <cell r="A2185">
            <v>16</v>
          </cell>
          <cell r="T2185">
            <v>2019.8661434641299</v>
          </cell>
          <cell r="X2185">
            <v>2011.6780000000001</v>
          </cell>
        </row>
        <row r="2186">
          <cell r="A2186">
            <v>16</v>
          </cell>
          <cell r="T2186">
            <v>5009.7595637424402</v>
          </cell>
          <cell r="X2186">
            <v>1296.684</v>
          </cell>
        </row>
        <row r="2187">
          <cell r="A2187">
            <v>16</v>
          </cell>
          <cell r="T2187">
            <v>15258.969090783699</v>
          </cell>
          <cell r="X2187">
            <v>2039.7270000000001</v>
          </cell>
        </row>
        <row r="2188">
          <cell r="A2188">
            <v>16</v>
          </cell>
          <cell r="T2188">
            <v>15120</v>
          </cell>
          <cell r="X2188">
            <v>1357.88</v>
          </cell>
        </row>
        <row r="2189">
          <cell r="A2189">
            <v>16</v>
          </cell>
          <cell r="T2189">
            <v>922.5</v>
          </cell>
          <cell r="X2189">
            <v>1091.546</v>
          </cell>
        </row>
        <row r="2190">
          <cell r="A2190">
            <v>16</v>
          </cell>
          <cell r="T2190">
            <v>27336.033349235098</v>
          </cell>
          <cell r="X2190">
            <v>1287.931</v>
          </cell>
        </row>
        <row r="2191">
          <cell r="A2191">
            <v>16</v>
          </cell>
          <cell r="T2191">
            <v>6901.0917657522205</v>
          </cell>
          <cell r="X2191">
            <v>2068.8670000000002</v>
          </cell>
        </row>
        <row r="2192">
          <cell r="A2192">
            <v>16</v>
          </cell>
          <cell r="T2192">
            <v>11875.355650764899</v>
          </cell>
          <cell r="X2192">
            <v>1317.0709999999999</v>
          </cell>
        </row>
        <row r="2193">
          <cell r="A2193">
            <v>16</v>
          </cell>
          <cell r="T2193">
            <v>27134.999</v>
          </cell>
          <cell r="X2193">
            <v>1643.249</v>
          </cell>
        </row>
        <row r="2194">
          <cell r="A2194">
            <v>16</v>
          </cell>
          <cell r="T2194">
            <v>615</v>
          </cell>
          <cell r="X2194">
            <v>2127.8589999999999</v>
          </cell>
        </row>
        <row r="2195">
          <cell r="A2195">
            <v>16</v>
          </cell>
          <cell r="T2195">
            <v>5981.9914550575304</v>
          </cell>
          <cell r="X2195">
            <v>2445.4270000000001</v>
          </cell>
        </row>
        <row r="2196">
          <cell r="A2196">
            <v>16</v>
          </cell>
          <cell r="T2196">
            <v>2071.875</v>
          </cell>
          <cell r="X2196">
            <v>1337.68</v>
          </cell>
        </row>
        <row r="2197">
          <cell r="A2197">
            <v>16</v>
          </cell>
          <cell r="T2197">
            <v>4920</v>
          </cell>
          <cell r="X2197">
            <v>1294.636</v>
          </cell>
        </row>
        <row r="2198">
          <cell r="A2198">
            <v>16</v>
          </cell>
          <cell r="T2198">
            <v>1526.8580321106399</v>
          </cell>
          <cell r="X2198">
            <v>1565.075</v>
          </cell>
        </row>
        <row r="2199">
          <cell r="A2199">
            <v>16</v>
          </cell>
          <cell r="T2199">
            <v>17529.7945829491</v>
          </cell>
          <cell r="X2199">
            <v>2475.5360000000001</v>
          </cell>
        </row>
        <row r="2200">
          <cell r="A2200">
            <v>16</v>
          </cell>
          <cell r="T2200">
            <v>8703.1419678893599</v>
          </cell>
          <cell r="X2200">
            <v>1595.183</v>
          </cell>
        </row>
        <row r="2201">
          <cell r="A2201">
            <v>16</v>
          </cell>
          <cell r="T2201">
            <v>34892.187622714802</v>
          </cell>
          <cell r="X2201">
            <v>1314.9559999999999</v>
          </cell>
        </row>
        <row r="2202">
          <cell r="A2202">
            <v>16</v>
          </cell>
          <cell r="T2202">
            <v>11835.4599619934</v>
          </cell>
          <cell r="X2202">
            <v>2506.5039999999999</v>
          </cell>
        </row>
        <row r="2203">
          <cell r="A2203">
            <v>16</v>
          </cell>
          <cell r="T2203">
            <v>3602.8113772851698</v>
          </cell>
          <cell r="X2203">
            <v>1345.925</v>
          </cell>
        </row>
        <row r="2204">
          <cell r="A2204">
            <v>16</v>
          </cell>
          <cell r="T2204">
            <v>40067.231</v>
          </cell>
          <cell r="X2204">
            <v>1422.299</v>
          </cell>
        </row>
        <row r="2205">
          <cell r="A2205">
            <v>16</v>
          </cell>
          <cell r="T2205">
            <v>6679.8172011701399</v>
          </cell>
          <cell r="X2205">
            <v>1547.9780000000001</v>
          </cell>
        </row>
        <row r="2206">
          <cell r="A2206">
            <v>16</v>
          </cell>
          <cell r="T2206">
            <v>1241.94576224569</v>
          </cell>
          <cell r="X2206">
            <v>2156.3229999999999</v>
          </cell>
        </row>
        <row r="2207">
          <cell r="A2207">
            <v>16</v>
          </cell>
          <cell r="T2207">
            <v>12064.9474861734</v>
          </cell>
          <cell r="X2207">
            <v>2188.056</v>
          </cell>
        </row>
        <row r="2208">
          <cell r="A2208">
            <v>16</v>
          </cell>
          <cell r="T2208">
            <v>17218.931798829901</v>
          </cell>
          <cell r="X2208">
            <v>1579.711</v>
          </cell>
        </row>
        <row r="2209">
          <cell r="A2209">
            <v>16</v>
          </cell>
          <cell r="T2209">
            <v>25962.499</v>
          </cell>
          <cell r="X2209">
            <v>1326.3340000000001</v>
          </cell>
        </row>
        <row r="2210">
          <cell r="A2210">
            <v>16</v>
          </cell>
          <cell r="T2210">
            <v>6871.0157042268502</v>
          </cell>
          <cell r="X2210">
            <v>1440.675</v>
          </cell>
        </row>
        <row r="2211">
          <cell r="A2211">
            <v>16</v>
          </cell>
          <cell r="T2211">
            <v>45765.768295773101</v>
          </cell>
          <cell r="X2211">
            <v>1473.09</v>
          </cell>
        </row>
        <row r="2212">
          <cell r="A2212">
            <v>16</v>
          </cell>
          <cell r="T2212">
            <v>11235.606751580901</v>
          </cell>
          <cell r="X2212">
            <v>2220.471</v>
          </cell>
        </row>
        <row r="2213">
          <cell r="A2213">
            <v>16</v>
          </cell>
          <cell r="T2213">
            <v>10597.957958139999</v>
          </cell>
          <cell r="X2213">
            <v>1533.951</v>
          </cell>
        </row>
        <row r="2214">
          <cell r="A2214">
            <v>16</v>
          </cell>
          <cell r="T2214">
            <v>587.54075302603599</v>
          </cell>
          <cell r="X2214">
            <v>2254.2600000000002</v>
          </cell>
        </row>
        <row r="2215">
          <cell r="A2215">
            <v>16</v>
          </cell>
          <cell r="T2215">
            <v>949.95924697396401</v>
          </cell>
          <cell r="X2215">
            <v>2287.2829999999999</v>
          </cell>
        </row>
        <row r="2216">
          <cell r="A2216">
            <v>16</v>
          </cell>
          <cell r="T2216">
            <v>939.54204185999401</v>
          </cell>
          <cell r="X2216">
            <v>1566.973</v>
          </cell>
        </row>
        <row r="2217">
          <cell r="A2217">
            <v>16</v>
          </cell>
          <cell r="T2217">
            <v>12837.5</v>
          </cell>
          <cell r="X2217">
            <v>1343.001</v>
          </cell>
        </row>
        <row r="2218">
          <cell r="A2218">
            <v>16</v>
          </cell>
          <cell r="T2218">
            <v>10027.83</v>
          </cell>
          <cell r="X2218">
            <v>2630.0529999999999</v>
          </cell>
        </row>
        <row r="2219">
          <cell r="A2219">
            <v>16</v>
          </cell>
          <cell r="T2219">
            <v>7470.1884566624503</v>
          </cell>
          <cell r="X2219">
            <v>2281.4670000000001</v>
          </cell>
        </row>
        <row r="2220">
          <cell r="A2220">
            <v>16</v>
          </cell>
          <cell r="T2220">
            <v>23562.5</v>
          </cell>
          <cell r="X2220">
            <v>1461.578</v>
          </cell>
        </row>
        <row r="2221">
          <cell r="A2221">
            <v>16</v>
          </cell>
          <cell r="T2221">
            <v>4438.1209134906903</v>
          </cell>
          <cell r="X2221">
            <v>1488.999</v>
          </cell>
        </row>
        <row r="2222">
          <cell r="A2222">
            <v>16</v>
          </cell>
          <cell r="T2222">
            <v>2369.8115433375501</v>
          </cell>
          <cell r="X2222">
            <v>2315.0329999999999</v>
          </cell>
        </row>
        <row r="2223">
          <cell r="A2223">
            <v>16</v>
          </cell>
          <cell r="T2223">
            <v>33076.8800865093</v>
          </cell>
          <cell r="X2223">
            <v>1522.5640000000001</v>
          </cell>
        </row>
        <row r="2224">
          <cell r="A2224">
            <v>16</v>
          </cell>
          <cell r="T2224">
            <v>9123.9504711748305</v>
          </cell>
          <cell r="X2224">
            <v>2227.8159999999998</v>
          </cell>
        </row>
        <row r="2225">
          <cell r="A2225">
            <v>16</v>
          </cell>
          <cell r="T2225">
            <v>11507.987880984399</v>
          </cell>
          <cell r="X2225">
            <v>1332.453</v>
          </cell>
        </row>
        <row r="2226">
          <cell r="A2226">
            <v>16</v>
          </cell>
          <cell r="T2226">
            <v>25630.762119015599</v>
          </cell>
          <cell r="X2226">
            <v>1366.5060000000001</v>
          </cell>
        </row>
        <row r="2227">
          <cell r="A2227">
            <v>16</v>
          </cell>
          <cell r="T2227">
            <v>8711.0495288251695</v>
          </cell>
          <cell r="X2227">
            <v>2261.8690000000001</v>
          </cell>
        </row>
        <row r="2228">
          <cell r="A2228">
            <v>16</v>
          </cell>
          <cell r="T2228">
            <v>2440.625</v>
          </cell>
          <cell r="X2228">
            <v>1623.546</v>
          </cell>
        </row>
        <row r="2229">
          <cell r="A2229">
            <v>16</v>
          </cell>
          <cell r="T2229">
            <v>17362.6784450751</v>
          </cell>
          <cell r="X2229">
            <v>1565.529</v>
          </cell>
        </row>
        <row r="2230">
          <cell r="A2230">
            <v>16</v>
          </cell>
          <cell r="T2230">
            <v>2125.3312732588502</v>
          </cell>
          <cell r="X2230">
            <v>2621.252</v>
          </cell>
        </row>
        <row r="2231">
          <cell r="A2231">
            <v>16</v>
          </cell>
          <cell r="T2231">
            <v>6628.6940182600101</v>
          </cell>
          <cell r="X2231">
            <v>2655.7420000000002</v>
          </cell>
        </row>
        <row r="2232">
          <cell r="A2232">
            <v>16</v>
          </cell>
          <cell r="T2232">
            <v>21906.0725549249</v>
          </cell>
          <cell r="X2232">
            <v>1600.02</v>
          </cell>
        </row>
        <row r="2233">
          <cell r="A2233">
            <v>16</v>
          </cell>
          <cell r="T2233">
            <v>13901.9595502436</v>
          </cell>
          <cell r="X2233">
            <v>1365.895</v>
          </cell>
        </row>
        <row r="2234">
          <cell r="A2234">
            <v>16</v>
          </cell>
          <cell r="T2234">
            <v>15464.2904497564</v>
          </cell>
          <cell r="X2234">
            <v>1400.78</v>
          </cell>
        </row>
        <row r="2235">
          <cell r="A2235">
            <v>16</v>
          </cell>
          <cell r="T2235">
            <v>4714.6340439316</v>
          </cell>
          <cell r="X2235">
            <v>2690.6280000000002</v>
          </cell>
        </row>
        <row r="2236">
          <cell r="A2236">
            <v>16</v>
          </cell>
          <cell r="T2236">
            <v>10004.042121320301</v>
          </cell>
          <cell r="X2236">
            <v>1664.46</v>
          </cell>
        </row>
        <row r="2237">
          <cell r="A2237">
            <v>16</v>
          </cell>
          <cell r="T2237">
            <v>5254.9364953762797</v>
          </cell>
          <cell r="X2237">
            <v>2725.8690000000001</v>
          </cell>
        </row>
        <row r="2238">
          <cell r="A2238">
            <v>16</v>
          </cell>
          <cell r="T2238">
            <v>27946.4098786797</v>
          </cell>
          <cell r="X2238">
            <v>1699.701</v>
          </cell>
        </row>
        <row r="2239">
          <cell r="A2239">
            <v>16</v>
          </cell>
          <cell r="T2239">
            <v>440.61986722706001</v>
          </cell>
          <cell r="X2239">
            <v>2004.3219999999999</v>
          </cell>
        </row>
        <row r="2240">
          <cell r="A2240">
            <v>16</v>
          </cell>
          <cell r="T2240">
            <v>2399.5641691732499</v>
          </cell>
          <cell r="X2240">
            <v>2215.6329999999998</v>
          </cell>
        </row>
        <row r="2241">
          <cell r="A2241">
            <v>16</v>
          </cell>
          <cell r="T2241">
            <v>46.880132772940001</v>
          </cell>
          <cell r="X2241">
            <v>1494.086</v>
          </cell>
        </row>
        <row r="2242">
          <cell r="A2242">
            <v>16</v>
          </cell>
          <cell r="T2242">
            <v>10540.625</v>
          </cell>
          <cell r="X2242">
            <v>1122.3140000000001</v>
          </cell>
        </row>
        <row r="2243">
          <cell r="A2243">
            <v>16</v>
          </cell>
          <cell r="T2243">
            <v>3935.73628114544</v>
          </cell>
          <cell r="X2243">
            <v>1136.6890000000001</v>
          </cell>
        </row>
        <row r="2244">
          <cell r="A2244">
            <v>16</v>
          </cell>
          <cell r="T2244">
            <v>262.24283497255902</v>
          </cell>
          <cell r="X2244">
            <v>1867.8340000000001</v>
          </cell>
        </row>
        <row r="2245">
          <cell r="A2245">
            <v>16</v>
          </cell>
          <cell r="T2245">
            <v>26050.7125465791</v>
          </cell>
          <cell r="X2245">
            <v>1126.1790000000001</v>
          </cell>
        </row>
        <row r="2246">
          <cell r="A2246">
            <v>16</v>
          </cell>
          <cell r="T2246">
            <v>4376.82624112958</v>
          </cell>
          <cell r="X2246">
            <v>1857.325</v>
          </cell>
        </row>
        <row r="2247">
          <cell r="A2247">
            <v>16</v>
          </cell>
          <cell r="T2247">
            <v>5814.2831379729896</v>
          </cell>
          <cell r="X2247">
            <v>1849.5419999999999</v>
          </cell>
        </row>
        <row r="2248">
          <cell r="A2248">
            <v>16</v>
          </cell>
          <cell r="T2248">
            <v>1243.34917227544</v>
          </cell>
          <cell r="X2248">
            <v>1118.396</v>
          </cell>
        </row>
        <row r="2249">
          <cell r="A2249">
            <v>16</v>
          </cell>
          <cell r="T2249">
            <v>922.5</v>
          </cell>
          <cell r="X2249">
            <v>1139.751</v>
          </cell>
        </row>
        <row r="2250">
          <cell r="A2250">
            <v>16</v>
          </cell>
          <cell r="T2250">
            <v>28809.751671563099</v>
          </cell>
          <cell r="X2250">
            <v>1050.2070000000001</v>
          </cell>
        </row>
        <row r="2251">
          <cell r="A2251">
            <v>16</v>
          </cell>
          <cell r="T2251">
            <v>11246.160112858999</v>
          </cell>
          <cell r="X2251">
            <v>1844.6030000000001</v>
          </cell>
        </row>
        <row r="2252">
          <cell r="A2252">
            <v>16</v>
          </cell>
          <cell r="T2252">
            <v>9129.6223284369207</v>
          </cell>
          <cell r="X2252">
            <v>1045.268</v>
          </cell>
        </row>
        <row r="2253">
          <cell r="A2253">
            <v>16</v>
          </cell>
          <cell r="T2253">
            <v>1194.375</v>
          </cell>
          <cell r="X2253">
            <v>1184.9580000000001</v>
          </cell>
        </row>
        <row r="2254">
          <cell r="A2254">
            <v>16</v>
          </cell>
          <cell r="T2254">
            <v>31635.937000000002</v>
          </cell>
          <cell r="X2254">
            <v>1392.68</v>
          </cell>
        </row>
        <row r="2255">
          <cell r="A2255">
            <v>16</v>
          </cell>
          <cell r="T2255">
            <v>5386.4682182069701</v>
          </cell>
          <cell r="X2255">
            <v>992.75800000000004</v>
          </cell>
        </row>
        <row r="2256">
          <cell r="A2256">
            <v>16</v>
          </cell>
          <cell r="T2256">
            <v>7512.9876730658998</v>
          </cell>
          <cell r="X2256">
            <v>1842.585</v>
          </cell>
        </row>
        <row r="2257">
          <cell r="A2257">
            <v>16</v>
          </cell>
          <cell r="T2257">
            <v>16647.280781793001</v>
          </cell>
          <cell r="X2257">
            <v>990.74</v>
          </cell>
        </row>
        <row r="2258">
          <cell r="A2258">
            <v>16</v>
          </cell>
          <cell r="T2258">
            <v>5373.06</v>
          </cell>
          <cell r="X2258">
            <v>1128.49</v>
          </cell>
        </row>
        <row r="2259">
          <cell r="A2259">
            <v>16</v>
          </cell>
          <cell r="T2259">
            <v>24912.865000000002</v>
          </cell>
          <cell r="X2259">
            <v>1415.662</v>
          </cell>
        </row>
        <row r="2260">
          <cell r="A2260">
            <v>16</v>
          </cell>
          <cell r="T2260">
            <v>6953.3285508026802</v>
          </cell>
          <cell r="X2260">
            <v>2216.7629999999999</v>
          </cell>
        </row>
        <row r="2261">
          <cell r="A2261">
            <v>16</v>
          </cell>
          <cell r="T2261">
            <v>2022.45119333824</v>
          </cell>
          <cell r="X2261">
            <v>1312.489</v>
          </cell>
        </row>
        <row r="2262">
          <cell r="A2262">
            <v>16</v>
          </cell>
          <cell r="T2262">
            <v>15138.7884491973</v>
          </cell>
          <cell r="X2262">
            <v>2217.6990000000001</v>
          </cell>
        </row>
        <row r="2263">
          <cell r="A2263">
            <v>16</v>
          </cell>
          <cell r="T2263">
            <v>7284.7358066617599</v>
          </cell>
          <cell r="X2263">
            <v>1313.425</v>
          </cell>
        </row>
        <row r="2264">
          <cell r="A2264">
            <v>16</v>
          </cell>
          <cell r="T2264">
            <v>28387.499</v>
          </cell>
          <cell r="X2264">
            <v>941.59100000000001</v>
          </cell>
        </row>
        <row r="2265">
          <cell r="A2265">
            <v>16</v>
          </cell>
          <cell r="T2265">
            <v>3008.3840330287699</v>
          </cell>
          <cell r="X2265">
            <v>1871.9680000000001</v>
          </cell>
        </row>
        <row r="2266">
          <cell r="A2266">
            <v>16</v>
          </cell>
          <cell r="T2266">
            <v>461.25</v>
          </cell>
          <cell r="X2266">
            <v>920.51800000000003</v>
          </cell>
        </row>
        <row r="2267">
          <cell r="A2267">
            <v>16</v>
          </cell>
          <cell r="T2267">
            <v>5083.66256460556</v>
          </cell>
          <cell r="X2267">
            <v>1386.489</v>
          </cell>
        </row>
        <row r="2268">
          <cell r="A2268">
            <v>16</v>
          </cell>
          <cell r="T2268">
            <v>4133.83743539444</v>
          </cell>
          <cell r="X2268">
            <v>1390.365</v>
          </cell>
        </row>
        <row r="2269">
          <cell r="A2269">
            <v>16</v>
          </cell>
          <cell r="T2269">
            <v>8676.6159669712306</v>
          </cell>
          <cell r="X2269">
            <v>1875.8440000000001</v>
          </cell>
        </row>
        <row r="2270">
          <cell r="A2270">
            <v>16</v>
          </cell>
          <cell r="T2270">
            <v>41112.498</v>
          </cell>
          <cell r="X2270">
            <v>1239.799</v>
          </cell>
        </row>
        <row r="2271">
          <cell r="A2271">
            <v>16</v>
          </cell>
          <cell r="T2271">
            <v>2889.1364107374902</v>
          </cell>
          <cell r="X2271">
            <v>1827.8230000000001</v>
          </cell>
        </row>
        <row r="2272">
          <cell r="A2272">
            <v>16</v>
          </cell>
          <cell r="T2272">
            <v>2081.82323974889</v>
          </cell>
          <cell r="X2272">
            <v>900.45699999999999</v>
          </cell>
        </row>
        <row r="2273">
          <cell r="A2273">
            <v>16</v>
          </cell>
          <cell r="T2273">
            <v>37278.177760251099</v>
          </cell>
          <cell r="X2273">
            <v>907.20899999999995</v>
          </cell>
        </row>
        <row r="2274">
          <cell r="A2274">
            <v>16</v>
          </cell>
          <cell r="T2274">
            <v>8180.8635892625098</v>
          </cell>
          <cell r="X2274">
            <v>1834.576</v>
          </cell>
        </row>
        <row r="2275">
          <cell r="A2275">
            <v>16</v>
          </cell>
          <cell r="T2275">
            <v>2555.75692203672</v>
          </cell>
          <cell r="X2275">
            <v>2151.9070000000002</v>
          </cell>
        </row>
        <row r="2276">
          <cell r="A2276">
            <v>16</v>
          </cell>
          <cell r="T2276">
            <v>8988.3339486908808</v>
          </cell>
          <cell r="X2276">
            <v>1423.806</v>
          </cell>
        </row>
        <row r="2277">
          <cell r="A2277">
            <v>16</v>
          </cell>
          <cell r="T2277">
            <v>20780.828051309101</v>
          </cell>
          <cell r="X2277">
            <v>1433.3320000000001</v>
          </cell>
        </row>
        <row r="2278">
          <cell r="A2278">
            <v>16</v>
          </cell>
          <cell r="T2278">
            <v>13692.4610779633</v>
          </cell>
          <cell r="X2278">
            <v>2161.433</v>
          </cell>
        </row>
        <row r="2279">
          <cell r="A2279">
            <v>16</v>
          </cell>
          <cell r="T2279">
            <v>11720</v>
          </cell>
          <cell r="X2279">
            <v>1177.7809999999999</v>
          </cell>
        </row>
        <row r="2280">
          <cell r="A2280">
            <v>16</v>
          </cell>
          <cell r="T2280">
            <v>9686.25</v>
          </cell>
          <cell r="X2280">
            <v>883.50900000000001</v>
          </cell>
        </row>
        <row r="2281">
          <cell r="A2281">
            <v>16</v>
          </cell>
          <cell r="T2281">
            <v>1486.1151548334601</v>
          </cell>
          <cell r="X2281">
            <v>1856.617</v>
          </cell>
        </row>
        <row r="2282">
          <cell r="A2282">
            <v>16</v>
          </cell>
          <cell r="T2282">
            <v>1169.09088184762</v>
          </cell>
          <cell r="X2282">
            <v>1397.25</v>
          </cell>
        </row>
        <row r="2283">
          <cell r="A2283">
            <v>16</v>
          </cell>
          <cell r="T2283">
            <v>5396.3751409372799</v>
          </cell>
          <cell r="X2283">
            <v>1868.778</v>
          </cell>
        </row>
        <row r="2284">
          <cell r="A2284">
            <v>16</v>
          </cell>
          <cell r="T2284">
            <v>27712.3260918183</v>
          </cell>
          <cell r="X2284">
            <v>1409.412</v>
          </cell>
        </row>
        <row r="2285">
          <cell r="A2285">
            <v>17</v>
          </cell>
          <cell r="T2285">
            <v>3886.6627931654398</v>
          </cell>
          <cell r="X2285">
            <v>782.90700000000004</v>
          </cell>
        </row>
        <row r="2286">
          <cell r="A2286">
            <v>17</v>
          </cell>
          <cell r="T2286">
            <v>2418.5157314538301</v>
          </cell>
          <cell r="X2286">
            <v>782.90700000000004</v>
          </cell>
        </row>
        <row r="2287">
          <cell r="A2287">
            <v>17</v>
          </cell>
          <cell r="T2287">
            <v>210.34100000000001</v>
          </cell>
          <cell r="X2287">
            <v>556.53099999999995</v>
          </cell>
        </row>
        <row r="2288">
          <cell r="A2288">
            <v>17</v>
          </cell>
          <cell r="T2288">
            <v>867.58299999999997</v>
          </cell>
          <cell r="X2288">
            <v>556.53099999999995</v>
          </cell>
        </row>
        <row r="2289">
          <cell r="A2289">
            <v>17</v>
          </cell>
          <cell r="T2289">
            <v>3720.3789999999999</v>
          </cell>
          <cell r="X2289">
            <v>1320.9010000000001</v>
          </cell>
        </row>
        <row r="2290">
          <cell r="A2290">
            <v>17</v>
          </cell>
          <cell r="T2290">
            <v>49457.667000000001</v>
          </cell>
          <cell r="X2290">
            <v>502.745</v>
          </cell>
        </row>
        <row r="2291">
          <cell r="A2291">
            <v>17</v>
          </cell>
          <cell r="T2291">
            <v>5949.143</v>
          </cell>
          <cell r="X2291">
            <v>1271.9459999999999</v>
          </cell>
        </row>
        <row r="2292">
          <cell r="A2292">
            <v>17</v>
          </cell>
          <cell r="T2292">
            <v>21692.054</v>
          </cell>
          <cell r="X2292">
            <v>1271.9459999999999</v>
          </cell>
        </row>
        <row r="2293">
          <cell r="A2293">
            <v>17</v>
          </cell>
          <cell r="T2293">
            <v>5995.59</v>
          </cell>
          <cell r="X2293">
            <v>720.16499999999996</v>
          </cell>
        </row>
        <row r="2294">
          <cell r="A2294">
            <v>17</v>
          </cell>
          <cell r="T2294">
            <v>11910.269</v>
          </cell>
          <cell r="X2294">
            <v>720.16499999999996</v>
          </cell>
        </row>
        <row r="2295">
          <cell r="A2295">
            <v>17</v>
          </cell>
          <cell r="T2295">
            <v>5619.2950000000001</v>
          </cell>
          <cell r="X2295">
            <v>451.34800000000001</v>
          </cell>
        </row>
        <row r="2296">
          <cell r="A2296">
            <v>17</v>
          </cell>
          <cell r="T2296">
            <v>17091.936000000002</v>
          </cell>
          <cell r="X2296">
            <v>681.31399999999996</v>
          </cell>
        </row>
        <row r="2297">
          <cell r="A2297">
            <v>17</v>
          </cell>
          <cell r="T2297">
            <v>6256.6419999999998</v>
          </cell>
          <cell r="X2297">
            <v>681.31399999999996</v>
          </cell>
        </row>
        <row r="2298">
          <cell r="A2298">
            <v>17</v>
          </cell>
          <cell r="T2298">
            <v>27077.399000000001</v>
          </cell>
          <cell r="X2298">
            <v>646.09</v>
          </cell>
        </row>
        <row r="2299">
          <cell r="A2299">
            <v>17</v>
          </cell>
          <cell r="T2299">
            <v>152.66999999999999</v>
          </cell>
          <cell r="X2299">
            <v>1326.15</v>
          </cell>
        </row>
        <row r="2300">
          <cell r="A2300">
            <v>17</v>
          </cell>
          <cell r="T2300">
            <v>2379.3649999999998</v>
          </cell>
          <cell r="X2300">
            <v>1281.011</v>
          </cell>
        </row>
        <row r="2301">
          <cell r="A2301">
            <v>17</v>
          </cell>
          <cell r="T2301">
            <v>7148.0259999999998</v>
          </cell>
          <cell r="X2301">
            <v>1281.011</v>
          </cell>
        </row>
        <row r="2302">
          <cell r="A2302">
            <v>17</v>
          </cell>
          <cell r="T2302">
            <v>6428.5749999999998</v>
          </cell>
          <cell r="X2302">
            <v>1230.6020000000001</v>
          </cell>
        </row>
        <row r="2303">
          <cell r="A2303">
            <v>17</v>
          </cell>
          <cell r="T2303">
            <v>6587.5990000000002</v>
          </cell>
          <cell r="X2303">
            <v>522.57500000000005</v>
          </cell>
        </row>
        <row r="2304">
          <cell r="A2304">
            <v>17</v>
          </cell>
          <cell r="T2304">
            <v>1697.587</v>
          </cell>
          <cell r="X2304">
            <v>1091.78</v>
          </cell>
        </row>
        <row r="2305">
          <cell r="A2305">
            <v>17</v>
          </cell>
          <cell r="T2305">
            <v>4379.3149999999996</v>
          </cell>
          <cell r="X2305">
            <v>1091.78</v>
          </cell>
        </row>
        <row r="2306">
          <cell r="A2306">
            <v>17</v>
          </cell>
          <cell r="T2306">
            <v>50643.762000000002</v>
          </cell>
          <cell r="X2306">
            <v>467.24400000000003</v>
          </cell>
        </row>
        <row r="2307">
          <cell r="A2307">
            <v>17</v>
          </cell>
          <cell r="T2307">
            <v>1819.433</v>
          </cell>
          <cell r="X2307">
            <v>722.05100000000004</v>
          </cell>
        </row>
        <row r="2308">
          <cell r="A2308">
            <v>17</v>
          </cell>
          <cell r="T2308">
            <v>2884.5479999999998</v>
          </cell>
          <cell r="X2308">
            <v>1287</v>
          </cell>
        </row>
        <row r="2309">
          <cell r="A2309">
            <v>17</v>
          </cell>
          <cell r="T2309">
            <v>4369.8530000000001</v>
          </cell>
          <cell r="X2309">
            <v>1287</v>
          </cell>
        </row>
        <row r="2310">
          <cell r="A2310">
            <v>17</v>
          </cell>
          <cell r="T2310">
            <v>17351.704000000002</v>
          </cell>
          <cell r="X2310">
            <v>680.16700000000003</v>
          </cell>
        </row>
        <row r="2311">
          <cell r="A2311">
            <v>17</v>
          </cell>
          <cell r="T2311">
            <v>5661.2740000000003</v>
          </cell>
          <cell r="X2311">
            <v>680.16700000000003</v>
          </cell>
        </row>
        <row r="2312">
          <cell r="A2312">
            <v>17</v>
          </cell>
          <cell r="T2312">
            <v>9301.4959999999992</v>
          </cell>
          <cell r="X2312">
            <v>1241.1569999999999</v>
          </cell>
        </row>
        <row r="2313">
          <cell r="A2313">
            <v>17</v>
          </cell>
          <cell r="T2313">
            <v>9773.61</v>
          </cell>
          <cell r="X2313">
            <v>1241.1569999999999</v>
          </cell>
        </row>
        <row r="2314">
          <cell r="A2314">
            <v>17</v>
          </cell>
          <cell r="T2314">
            <v>20496.467000000001</v>
          </cell>
          <cell r="X2314">
            <v>641.41499999999996</v>
          </cell>
        </row>
        <row r="2315">
          <cell r="A2315">
            <v>17</v>
          </cell>
          <cell r="T2315">
            <v>27428.177</v>
          </cell>
          <cell r="X2315">
            <v>641.41499999999996</v>
          </cell>
        </row>
        <row r="2316">
          <cell r="A2316">
            <v>17</v>
          </cell>
          <cell r="T2316">
            <v>13943.143</v>
          </cell>
          <cell r="X2316">
            <v>1189.556</v>
          </cell>
        </row>
        <row r="2317">
          <cell r="A2317">
            <v>17</v>
          </cell>
          <cell r="T2317">
            <v>4100</v>
          </cell>
          <cell r="X2317">
            <v>547.80399999999997</v>
          </cell>
        </row>
        <row r="2318">
          <cell r="A2318">
            <v>17</v>
          </cell>
          <cell r="T2318">
            <v>39929.637000000002</v>
          </cell>
          <cell r="X2318">
            <v>491.27499999999998</v>
          </cell>
        </row>
        <row r="2319">
          <cell r="A2319">
            <v>17</v>
          </cell>
          <cell r="T2319">
            <v>31864.203000000001</v>
          </cell>
          <cell r="X2319">
            <v>434.78399999999999</v>
          </cell>
        </row>
        <row r="2320">
          <cell r="A2320">
            <v>17</v>
          </cell>
          <cell r="T2320">
            <v>607.58399999999995</v>
          </cell>
          <cell r="X2320">
            <v>818.59199999999998</v>
          </cell>
        </row>
        <row r="2321">
          <cell r="A2321">
            <v>17</v>
          </cell>
          <cell r="T2321">
            <v>304.892</v>
          </cell>
          <cell r="X2321">
            <v>818.59199999999998</v>
          </cell>
        </row>
        <row r="2322">
          <cell r="A2322">
            <v>17</v>
          </cell>
          <cell r="T2322">
            <v>17972.339</v>
          </cell>
          <cell r="X2322">
            <v>1248.127</v>
          </cell>
        </row>
        <row r="2323">
          <cell r="A2323">
            <v>17</v>
          </cell>
          <cell r="T2323">
            <v>14366.189</v>
          </cell>
          <cell r="X2323">
            <v>1248.127</v>
          </cell>
        </row>
        <row r="2324">
          <cell r="A2324">
            <v>17</v>
          </cell>
          <cell r="T2324">
            <v>985.59299999999996</v>
          </cell>
          <cell r="X2324">
            <v>682.20299999999997</v>
          </cell>
        </row>
        <row r="2325">
          <cell r="A2325">
            <v>17</v>
          </cell>
          <cell r="T2325">
            <v>11132.923000000001</v>
          </cell>
          <cell r="X2325">
            <v>682.20299999999997</v>
          </cell>
        </row>
        <row r="2326">
          <cell r="A2326">
            <v>17</v>
          </cell>
          <cell r="T2326">
            <v>6406.5159999999996</v>
          </cell>
          <cell r="X2326">
            <v>1201.3630000000001</v>
          </cell>
        </row>
        <row r="2327">
          <cell r="A2327">
            <v>17</v>
          </cell>
          <cell r="T2327">
            <v>14341.094999999999</v>
          </cell>
          <cell r="X2327">
            <v>1201.3630000000001</v>
          </cell>
        </row>
        <row r="2328">
          <cell r="A2328">
            <v>17</v>
          </cell>
          <cell r="T2328">
            <v>34562.731</v>
          </cell>
          <cell r="X2328">
            <v>640.16999999999996</v>
          </cell>
        </row>
        <row r="2329">
          <cell r="A2329">
            <v>17</v>
          </cell>
          <cell r="T2329">
            <v>34995.226999999999</v>
          </cell>
          <cell r="X2329">
            <v>1149.588</v>
          </cell>
        </row>
        <row r="2330">
          <cell r="A2330">
            <v>17</v>
          </cell>
          <cell r="T2330">
            <v>2663.8020000000001</v>
          </cell>
          <cell r="X2330">
            <v>601.53599999999994</v>
          </cell>
        </row>
        <row r="2331">
          <cell r="A2331">
            <v>17</v>
          </cell>
          <cell r="T2331">
            <v>22897.473000000002</v>
          </cell>
          <cell r="X2331">
            <v>601.53599999999994</v>
          </cell>
        </row>
        <row r="2332">
          <cell r="A2332">
            <v>17</v>
          </cell>
          <cell r="T2332">
            <v>695.52599999999995</v>
          </cell>
          <cell r="X2332">
            <v>520.51400000000001</v>
          </cell>
        </row>
        <row r="2333">
          <cell r="A2333">
            <v>17</v>
          </cell>
          <cell r="T2333">
            <v>6077.3040000000001</v>
          </cell>
          <cell r="X2333">
            <v>520.51400000000001</v>
          </cell>
        </row>
        <row r="2334">
          <cell r="A2334">
            <v>17</v>
          </cell>
          <cell r="T2334">
            <v>52693.574999999997</v>
          </cell>
          <cell r="X2334">
            <v>464.38600000000002</v>
          </cell>
        </row>
        <row r="2335">
          <cell r="A2335">
            <v>17</v>
          </cell>
          <cell r="T2335">
            <v>11881.040999999999</v>
          </cell>
          <cell r="X2335">
            <v>408.83</v>
          </cell>
        </row>
        <row r="2336">
          <cell r="A2336">
            <v>17</v>
          </cell>
          <cell r="T2336">
            <v>82.495999999999995</v>
          </cell>
          <cell r="X2336">
            <v>1261.2049999999999</v>
          </cell>
        </row>
        <row r="2337">
          <cell r="A2337">
            <v>17</v>
          </cell>
          <cell r="T2337">
            <v>42702.292999999998</v>
          </cell>
          <cell r="X2337">
            <v>1209.6869999999999</v>
          </cell>
        </row>
        <row r="2338">
          <cell r="A2338">
            <v>17</v>
          </cell>
          <cell r="T2338">
            <v>106.77462313670701</v>
          </cell>
          <cell r="X2338">
            <v>813.65899999999999</v>
          </cell>
        </row>
        <row r="2339">
          <cell r="A2339">
            <v>17</v>
          </cell>
          <cell r="T2339">
            <v>285.763198070339</v>
          </cell>
          <cell r="X2339">
            <v>813.65899999999999</v>
          </cell>
        </row>
        <row r="2340">
          <cell r="A2340">
            <v>17</v>
          </cell>
          <cell r="T2340">
            <v>314.26499999999999</v>
          </cell>
          <cell r="X2340">
            <v>1161.673</v>
          </cell>
        </row>
        <row r="2341">
          <cell r="A2341">
            <v>17</v>
          </cell>
          <cell r="T2341">
            <v>23836.814999999999</v>
          </cell>
          <cell r="X2341">
            <v>1161.673</v>
          </cell>
        </row>
        <row r="2342">
          <cell r="A2342">
            <v>17</v>
          </cell>
          <cell r="T2342">
            <v>542.02300000000002</v>
          </cell>
          <cell r="X2342">
            <v>642.38099999999997</v>
          </cell>
        </row>
        <row r="2343">
          <cell r="A2343">
            <v>17</v>
          </cell>
          <cell r="T2343">
            <v>7861.6469999999999</v>
          </cell>
          <cell r="X2343">
            <v>642.38099999999997</v>
          </cell>
        </row>
        <row r="2344">
          <cell r="A2344">
            <v>17</v>
          </cell>
          <cell r="T2344">
            <v>12781.456</v>
          </cell>
          <cell r="X2344">
            <v>1109.6420000000001</v>
          </cell>
        </row>
        <row r="2345">
          <cell r="A2345">
            <v>17</v>
          </cell>
          <cell r="T2345">
            <v>40101.394</v>
          </cell>
          <cell r="X2345">
            <v>600.173</v>
          </cell>
        </row>
        <row r="2346">
          <cell r="A2346">
            <v>17</v>
          </cell>
          <cell r="T2346">
            <v>17900</v>
          </cell>
          <cell r="X2346">
            <v>552.995</v>
          </cell>
        </row>
        <row r="2347">
          <cell r="A2347">
            <v>17</v>
          </cell>
          <cell r="T2347">
            <v>776.70102932388295</v>
          </cell>
          <cell r="X2347">
            <v>1868.778</v>
          </cell>
        </row>
        <row r="2348">
          <cell r="A2348">
            <v>17</v>
          </cell>
          <cell r="T2348">
            <v>13927.243026334099</v>
          </cell>
          <cell r="X2348">
            <v>1409.412</v>
          </cell>
        </row>
        <row r="2349">
          <cell r="A2349">
            <v>17</v>
          </cell>
          <cell r="T2349">
            <v>11570.3034961959</v>
          </cell>
          <cell r="X2349">
            <v>1120.557</v>
          </cell>
        </row>
        <row r="2350">
          <cell r="A2350">
            <v>17</v>
          </cell>
          <cell r="T2350">
            <v>1700.59354695962</v>
          </cell>
          <cell r="X2350">
            <v>1883.412</v>
          </cell>
        </row>
        <row r="2351">
          <cell r="A2351">
            <v>17</v>
          </cell>
          <cell r="T2351">
            <v>27789.697503804098</v>
          </cell>
          <cell r="X2351">
            <v>1135.191</v>
          </cell>
        </row>
        <row r="2352">
          <cell r="A2352">
            <v>17</v>
          </cell>
          <cell r="T2352">
            <v>25116.249</v>
          </cell>
          <cell r="X2352">
            <v>1110.424</v>
          </cell>
        </row>
        <row r="2353">
          <cell r="A2353">
            <v>17</v>
          </cell>
          <cell r="T2353">
            <v>2921.1484581846898</v>
          </cell>
          <cell r="X2353">
            <v>1395.5609999999999</v>
          </cell>
        </row>
        <row r="2354">
          <cell r="A2354">
            <v>17</v>
          </cell>
          <cell r="T2354">
            <v>14127.6025418153</v>
          </cell>
          <cell r="X2354">
            <v>1412.4880000000001</v>
          </cell>
        </row>
        <row r="2355">
          <cell r="A2355">
            <v>17</v>
          </cell>
          <cell r="T2355">
            <v>1769.23582624047</v>
          </cell>
          <cell r="X2355">
            <v>1900.3389999999999</v>
          </cell>
        </row>
        <row r="2356">
          <cell r="A2356">
            <v>17</v>
          </cell>
          <cell r="T2356">
            <v>22601.25</v>
          </cell>
          <cell r="X2356">
            <v>1157.338</v>
          </cell>
        </row>
        <row r="2357">
          <cell r="A2357">
            <v>17</v>
          </cell>
          <cell r="T2357">
            <v>20801.890612629501</v>
          </cell>
          <cell r="X2357">
            <v>1072.51</v>
          </cell>
        </row>
        <row r="2358">
          <cell r="A2358">
            <v>17</v>
          </cell>
          <cell r="T2358">
            <v>2186.4184526429699</v>
          </cell>
          <cell r="X2358">
            <v>1919.3720000000001</v>
          </cell>
        </row>
        <row r="2359">
          <cell r="A2359">
            <v>17</v>
          </cell>
          <cell r="T2359">
            <v>19985.608387370499</v>
          </cell>
          <cell r="X2359">
            <v>1091.5429999999999</v>
          </cell>
        </row>
        <row r="2360">
          <cell r="A2360">
            <v>17</v>
          </cell>
          <cell r="T2360">
            <v>13602.812</v>
          </cell>
          <cell r="X2360">
            <v>1497.672</v>
          </cell>
        </row>
        <row r="2361">
          <cell r="A2361">
            <v>17</v>
          </cell>
          <cell r="T2361">
            <v>22139.062000000002</v>
          </cell>
          <cell r="X2361">
            <v>1505.0989999999999</v>
          </cell>
        </row>
        <row r="2362">
          <cell r="A2362">
            <v>17</v>
          </cell>
          <cell r="T2362">
            <v>1154.49026308067</v>
          </cell>
          <cell r="X2362">
            <v>1037.682</v>
          </cell>
        </row>
        <row r="2363">
          <cell r="A2363">
            <v>17</v>
          </cell>
          <cell r="T2363">
            <v>4292.2247560672004</v>
          </cell>
          <cell r="X2363">
            <v>1940.325</v>
          </cell>
        </row>
        <row r="2364">
          <cell r="A2364">
            <v>17</v>
          </cell>
          <cell r="T2364">
            <v>4209.25973691933</v>
          </cell>
          <cell r="X2364">
            <v>1058.635</v>
          </cell>
        </row>
        <row r="2365">
          <cell r="A2365">
            <v>17</v>
          </cell>
          <cell r="T2365">
            <v>19683.258000000002</v>
          </cell>
          <cell r="X2365">
            <v>1477.0519999999999</v>
          </cell>
        </row>
        <row r="2366">
          <cell r="A2366">
            <v>17</v>
          </cell>
          <cell r="T2366">
            <v>26111.249</v>
          </cell>
          <cell r="X2366">
            <v>1447.8779999999999</v>
          </cell>
        </row>
        <row r="2367">
          <cell r="A2367">
            <v>17</v>
          </cell>
          <cell r="T2367">
            <v>5649.7604049232305</v>
          </cell>
          <cell r="X2367">
            <v>1006.848</v>
          </cell>
        </row>
        <row r="2368">
          <cell r="A2368">
            <v>17</v>
          </cell>
          <cell r="T2368">
            <v>29934.6145950768</v>
          </cell>
          <cell r="X2368">
            <v>1029.5409999999999</v>
          </cell>
        </row>
        <row r="2369">
          <cell r="A2369">
            <v>17</v>
          </cell>
          <cell r="T2369">
            <v>1930.7794485515899</v>
          </cell>
          <cell r="X2369">
            <v>1963.018</v>
          </cell>
        </row>
        <row r="2370">
          <cell r="A2370">
            <v>17</v>
          </cell>
          <cell r="T2370">
            <v>28721.915841886599</v>
          </cell>
          <cell r="X2370">
            <v>1464.3119999999999</v>
          </cell>
        </row>
        <row r="2371">
          <cell r="A2371">
            <v>17</v>
          </cell>
          <cell r="T2371">
            <v>17217.460158113401</v>
          </cell>
          <cell r="X2371">
            <v>1488.5730000000001</v>
          </cell>
        </row>
        <row r="2372">
          <cell r="A2372">
            <v>17</v>
          </cell>
          <cell r="T2372">
            <v>2458.9951175208298</v>
          </cell>
          <cell r="X2372">
            <v>1987.279</v>
          </cell>
        </row>
        <row r="2373">
          <cell r="A2373">
            <v>17</v>
          </cell>
          <cell r="T2373">
            <v>24094.999</v>
          </cell>
          <cell r="X2373">
            <v>1417.681</v>
          </cell>
        </row>
        <row r="2374">
          <cell r="A2374">
            <v>17</v>
          </cell>
          <cell r="T2374">
            <v>16062.8765808807</v>
          </cell>
          <cell r="X2374">
            <v>1007.409</v>
          </cell>
        </row>
        <row r="2375">
          <cell r="A2375">
            <v>17</v>
          </cell>
          <cell r="T2375">
            <v>22989.6244191193</v>
          </cell>
          <cell r="X2375">
            <v>1033.08</v>
          </cell>
        </row>
        <row r="2376">
          <cell r="A2376">
            <v>17</v>
          </cell>
          <cell r="T2376">
            <v>2432.0740179806398</v>
          </cell>
          <cell r="X2376">
            <v>2012.95</v>
          </cell>
        </row>
        <row r="2377">
          <cell r="A2377">
            <v>17</v>
          </cell>
          <cell r="T2377">
            <v>17400.001</v>
          </cell>
          <cell r="X2377">
            <v>1487.9849999999999</v>
          </cell>
        </row>
        <row r="2378">
          <cell r="A2378">
            <v>17</v>
          </cell>
          <cell r="T2378">
            <v>16574.903163044899</v>
          </cell>
          <cell r="X2378">
            <v>1365.0550000000001</v>
          </cell>
        </row>
        <row r="2379">
          <cell r="A2379">
            <v>17</v>
          </cell>
          <cell r="T2379">
            <v>3044.4708369550599</v>
          </cell>
          <cell r="X2379">
            <v>1391.99</v>
          </cell>
        </row>
        <row r="2380">
          <cell r="A2380">
            <v>17</v>
          </cell>
          <cell r="T2380">
            <v>1894.00301352822</v>
          </cell>
          <cell r="X2380">
            <v>2039.885</v>
          </cell>
        </row>
        <row r="2381">
          <cell r="A2381">
            <v>17</v>
          </cell>
          <cell r="T2381">
            <v>1230</v>
          </cell>
          <cell r="X2381">
            <v>1030.8040000000001</v>
          </cell>
        </row>
        <row r="2382">
          <cell r="A2382">
            <v>17</v>
          </cell>
          <cell r="T2382">
            <v>39360.000999999997</v>
          </cell>
          <cell r="X2382">
            <v>1313.692</v>
          </cell>
        </row>
        <row r="2383">
          <cell r="A2383">
            <v>17</v>
          </cell>
          <cell r="T2383">
            <v>1035.9369999999999</v>
          </cell>
          <cell r="X2383">
            <v>1289.941</v>
          </cell>
        </row>
        <row r="2384">
          <cell r="A2384">
            <v>17</v>
          </cell>
          <cell r="T2384">
            <v>10173.8706391549</v>
          </cell>
          <cell r="X2384">
            <v>1578.424</v>
          </cell>
        </row>
        <row r="2385">
          <cell r="A2385">
            <v>17</v>
          </cell>
          <cell r="T2385">
            <v>22379.253360845101</v>
          </cell>
          <cell r="X2385">
            <v>1606.491</v>
          </cell>
        </row>
        <row r="2386">
          <cell r="A2386">
            <v>17</v>
          </cell>
          <cell r="T2386">
            <v>1884.97630065868</v>
          </cell>
          <cell r="X2386">
            <v>2067.9520000000002</v>
          </cell>
        </row>
        <row r="2387">
          <cell r="A2387">
            <v>17</v>
          </cell>
          <cell r="T2387">
            <v>32950.983120420096</v>
          </cell>
          <cell r="X2387">
            <v>1284.683</v>
          </cell>
        </row>
        <row r="2388">
          <cell r="A2388">
            <v>17</v>
          </cell>
          <cell r="T2388">
            <v>6101.5178795799402</v>
          </cell>
          <cell r="X2388">
            <v>1313.7629999999999</v>
          </cell>
        </row>
        <row r="2389">
          <cell r="A2389">
            <v>17</v>
          </cell>
          <cell r="T2389">
            <v>1800.06231073749</v>
          </cell>
          <cell r="X2389">
            <v>2097.0320000000002</v>
          </cell>
        </row>
        <row r="2390">
          <cell r="A2390">
            <v>17</v>
          </cell>
          <cell r="T2390">
            <v>37594.999000000003</v>
          </cell>
          <cell r="X2390">
            <v>1291.0170000000001</v>
          </cell>
        </row>
        <row r="2391">
          <cell r="A2391">
            <v>17</v>
          </cell>
          <cell r="T2391">
            <v>13099.436200645499</v>
          </cell>
          <cell r="X2391">
            <v>1593.7760000000001</v>
          </cell>
        </row>
        <row r="2392">
          <cell r="A2392">
            <v>17</v>
          </cell>
          <cell r="T2392">
            <v>23569.6247993545</v>
          </cell>
          <cell r="X2392">
            <v>1623.7629999999999</v>
          </cell>
        </row>
        <row r="2393">
          <cell r="A2393">
            <v>17</v>
          </cell>
          <cell r="T2393">
            <v>2095.6519911022501</v>
          </cell>
          <cell r="X2393">
            <v>2127.0189999999998</v>
          </cell>
        </row>
        <row r="2394">
          <cell r="A2394">
            <v>17</v>
          </cell>
          <cell r="T2394">
            <v>318.75</v>
          </cell>
          <cell r="X2394">
            <v>1743.336</v>
          </cell>
        </row>
        <row r="2395">
          <cell r="A2395">
            <v>17</v>
          </cell>
          <cell r="T2395">
            <v>34792.664347747799</v>
          </cell>
          <cell r="X2395">
            <v>1265.191</v>
          </cell>
        </row>
        <row r="2396">
          <cell r="A2396">
            <v>17</v>
          </cell>
          <cell r="T2396">
            <v>3516.0846522522102</v>
          </cell>
          <cell r="X2396">
            <v>1295.991</v>
          </cell>
        </row>
        <row r="2397">
          <cell r="A2397">
            <v>17</v>
          </cell>
          <cell r="T2397">
            <v>1182.6698929154099</v>
          </cell>
          <cell r="X2397">
            <v>2157.8180000000002</v>
          </cell>
        </row>
        <row r="2398">
          <cell r="A2398">
            <v>17</v>
          </cell>
          <cell r="T2398">
            <v>46400.002</v>
          </cell>
          <cell r="X2398">
            <v>1620.03</v>
          </cell>
        </row>
        <row r="2399">
          <cell r="A2399">
            <v>17</v>
          </cell>
          <cell r="T2399">
            <v>2214.7271417531701</v>
          </cell>
          <cell r="X2399">
            <v>2489.0129999999999</v>
          </cell>
        </row>
        <row r="2400">
          <cell r="A2400">
            <v>17</v>
          </cell>
          <cell r="T2400">
            <v>1845</v>
          </cell>
          <cell r="X2400">
            <v>1375.088</v>
          </cell>
        </row>
        <row r="2401">
          <cell r="A2401">
            <v>17</v>
          </cell>
          <cell r="T2401">
            <v>1998.75</v>
          </cell>
          <cell r="X2401">
            <v>1240.704</v>
          </cell>
        </row>
        <row r="2402">
          <cell r="A2402">
            <v>17</v>
          </cell>
          <cell r="T2402">
            <v>7588.1442055386897</v>
          </cell>
          <cell r="X2402">
            <v>1596.9760000000001</v>
          </cell>
        </row>
        <row r="2403">
          <cell r="A2403">
            <v>17</v>
          </cell>
          <cell r="T2403">
            <v>9811.8567944613096</v>
          </cell>
          <cell r="X2403">
            <v>1628.5029999999999</v>
          </cell>
        </row>
        <row r="2404">
          <cell r="A2404">
            <v>17</v>
          </cell>
          <cell r="T2404">
            <v>1782.14239072438</v>
          </cell>
          <cell r="X2404">
            <v>2520.54</v>
          </cell>
        </row>
        <row r="2405">
          <cell r="A2405">
            <v>17</v>
          </cell>
          <cell r="T2405">
            <v>38553.749000000003</v>
          </cell>
          <cell r="X2405">
            <v>1727.489</v>
          </cell>
        </row>
        <row r="2406">
          <cell r="A2406">
            <v>17</v>
          </cell>
          <cell r="T2406">
            <v>9177.4107496435408</v>
          </cell>
          <cell r="X2406">
            <v>1218.288</v>
          </cell>
        </row>
        <row r="2407">
          <cell r="A2407">
            <v>17</v>
          </cell>
          <cell r="T2407">
            <v>2077.5505544707598</v>
          </cell>
          <cell r="X2407">
            <v>2552.7220000000002</v>
          </cell>
        </row>
        <row r="2408">
          <cell r="A2408">
            <v>17</v>
          </cell>
          <cell r="T2408">
            <v>30182.590250356501</v>
          </cell>
          <cell r="X2408">
            <v>1250.47</v>
          </cell>
        </row>
        <row r="2409">
          <cell r="A2409">
            <v>17</v>
          </cell>
          <cell r="T2409">
            <v>18653.588</v>
          </cell>
          <cell r="X2409">
            <v>1767.4870000000001</v>
          </cell>
        </row>
        <row r="2410">
          <cell r="A2410">
            <v>17</v>
          </cell>
          <cell r="T2410">
            <v>6576.0646883737199</v>
          </cell>
          <cell r="X2410">
            <v>1682.87</v>
          </cell>
        </row>
        <row r="2411">
          <cell r="A2411">
            <v>17</v>
          </cell>
          <cell r="T2411">
            <v>2315.2818904701999</v>
          </cell>
          <cell r="X2411">
            <v>2585.4920000000002</v>
          </cell>
        </row>
        <row r="2412">
          <cell r="A2412">
            <v>17</v>
          </cell>
          <cell r="T2412">
            <v>16578.934311626301</v>
          </cell>
          <cell r="X2412">
            <v>1715.64</v>
          </cell>
        </row>
        <row r="2413">
          <cell r="A2413">
            <v>17</v>
          </cell>
          <cell r="T2413">
            <v>31980</v>
          </cell>
          <cell r="X2413">
            <v>1234.454</v>
          </cell>
        </row>
        <row r="2414">
          <cell r="A2414">
            <v>17</v>
          </cell>
          <cell r="T2414">
            <v>6931.2866794337297</v>
          </cell>
          <cell r="X2414">
            <v>1753.155</v>
          </cell>
        </row>
        <row r="2415">
          <cell r="A2415">
            <v>17</v>
          </cell>
          <cell r="T2415">
            <v>3095.62585995679</v>
          </cell>
          <cell r="X2415">
            <v>2618.7930000000001</v>
          </cell>
        </row>
        <row r="2416">
          <cell r="A2416">
            <v>17</v>
          </cell>
          <cell r="T2416">
            <v>18723.400320566299</v>
          </cell>
          <cell r="X2416">
            <v>1786.4549999999999</v>
          </cell>
        </row>
        <row r="2417">
          <cell r="A2417">
            <v>17</v>
          </cell>
          <cell r="T2417">
            <v>6033.75</v>
          </cell>
          <cell r="X2417">
            <v>1670.643</v>
          </cell>
        </row>
        <row r="2418">
          <cell r="A2418">
            <v>17</v>
          </cell>
          <cell r="T2418">
            <v>12456.25</v>
          </cell>
          <cell r="X2418">
            <v>1507.191</v>
          </cell>
        </row>
        <row r="2419">
          <cell r="A2419">
            <v>17</v>
          </cell>
          <cell r="T2419">
            <v>2794.4648923363702</v>
          </cell>
          <cell r="X2419">
            <v>1744.365</v>
          </cell>
        </row>
        <row r="2420">
          <cell r="A2420">
            <v>17</v>
          </cell>
          <cell r="T2420">
            <v>1371.3371918324499</v>
          </cell>
          <cell r="X2420">
            <v>2652.5709999999999</v>
          </cell>
        </row>
        <row r="2421">
          <cell r="A2421">
            <v>17</v>
          </cell>
          <cell r="T2421">
            <v>28127.097107663601</v>
          </cell>
          <cell r="X2421">
            <v>1778.144</v>
          </cell>
        </row>
        <row r="2422">
          <cell r="A2422">
            <v>17</v>
          </cell>
          <cell r="T2422">
            <v>4868.5275977319097</v>
          </cell>
          <cell r="X2422">
            <v>1626.124</v>
          </cell>
        </row>
        <row r="2423">
          <cell r="A2423">
            <v>17</v>
          </cell>
          <cell r="T2423">
            <v>22417.593753405701</v>
          </cell>
          <cell r="X2423">
            <v>1660.336</v>
          </cell>
        </row>
        <row r="2424">
          <cell r="A2424">
            <v>17</v>
          </cell>
          <cell r="T2424">
            <v>673.00695546751297</v>
          </cell>
          <cell r="X2424">
            <v>2686.7829999999999</v>
          </cell>
        </row>
        <row r="2425">
          <cell r="A2425">
            <v>17</v>
          </cell>
          <cell r="T2425">
            <v>6897.7211112333398</v>
          </cell>
          <cell r="X2425">
            <v>1694.94</v>
          </cell>
        </row>
        <row r="2426">
          <cell r="A2426">
            <v>17</v>
          </cell>
          <cell r="T2426">
            <v>207.07911044100399</v>
          </cell>
          <cell r="X2426">
            <v>2721.3870000000002</v>
          </cell>
        </row>
        <row r="2427">
          <cell r="A2427">
            <v>17</v>
          </cell>
          <cell r="T2427">
            <v>5657.4075376290202</v>
          </cell>
          <cell r="X2427">
            <v>1203.8499999999999</v>
          </cell>
        </row>
        <row r="2428">
          <cell r="A2428">
            <v>17</v>
          </cell>
          <cell r="T2428">
            <v>687.753172337298</v>
          </cell>
          <cell r="X2428">
            <v>2230.297</v>
          </cell>
        </row>
        <row r="2429">
          <cell r="A2429">
            <v>17</v>
          </cell>
          <cell r="T2429">
            <v>15569.114169450801</v>
          </cell>
          <cell r="X2429">
            <v>1062.1769999999999</v>
          </cell>
        </row>
        <row r="2430">
          <cell r="A2430">
            <v>17</v>
          </cell>
          <cell r="T2430">
            <v>22375.884830549199</v>
          </cell>
          <cell r="X2430">
            <v>1052.345</v>
          </cell>
        </row>
        <row r="2431">
          <cell r="A2431">
            <v>17</v>
          </cell>
          <cell r="T2431">
            <v>1192.82573052881</v>
          </cell>
          <cell r="X2431">
            <v>2220.4659999999999</v>
          </cell>
        </row>
        <row r="2432">
          <cell r="A2432">
            <v>17</v>
          </cell>
          <cell r="T2432">
            <v>14938.923188880801</v>
          </cell>
          <cell r="X2432">
            <v>1312.8409999999999</v>
          </cell>
        </row>
        <row r="2433">
          <cell r="A2433">
            <v>17</v>
          </cell>
          <cell r="T2433">
            <v>31479.828811119201</v>
          </cell>
          <cell r="X2433">
            <v>1305.576</v>
          </cell>
        </row>
        <row r="2434">
          <cell r="A2434">
            <v>17</v>
          </cell>
          <cell r="T2434">
            <v>1470.0668235543601</v>
          </cell>
          <cell r="X2434">
            <v>2213.1999999999998</v>
          </cell>
        </row>
        <row r="2435">
          <cell r="A2435">
            <v>17</v>
          </cell>
          <cell r="T2435">
            <v>17487.507704800701</v>
          </cell>
          <cell r="X2435">
            <v>1116.6210000000001</v>
          </cell>
        </row>
        <row r="2436">
          <cell r="A2436">
            <v>17</v>
          </cell>
          <cell r="T2436">
            <v>21872.4932951993</v>
          </cell>
          <cell r="X2436">
            <v>1112.0160000000001</v>
          </cell>
        </row>
        <row r="2437">
          <cell r="A2437">
            <v>17</v>
          </cell>
          <cell r="T2437">
            <v>2915.7612399907998</v>
          </cell>
          <cell r="X2437">
            <v>2208.596</v>
          </cell>
        </row>
        <row r="2438">
          <cell r="A2438">
            <v>17</v>
          </cell>
          <cell r="T2438">
            <v>12181.25</v>
          </cell>
          <cell r="X2438">
            <v>983.98800000000006</v>
          </cell>
        </row>
        <row r="2439">
          <cell r="A2439">
            <v>17</v>
          </cell>
          <cell r="T2439">
            <v>17400.001</v>
          </cell>
          <cell r="X2439">
            <v>1282.825</v>
          </cell>
        </row>
        <row r="2440">
          <cell r="A2440">
            <v>17</v>
          </cell>
          <cell r="T2440">
            <v>5739.4488772234899</v>
          </cell>
          <cell r="X2440">
            <v>1054.403</v>
          </cell>
        </row>
        <row r="2441">
          <cell r="A2441">
            <v>17</v>
          </cell>
          <cell r="T2441">
            <v>25471.801122776498</v>
          </cell>
          <cell r="X2441">
            <v>1052.5229999999999</v>
          </cell>
        </row>
        <row r="2442">
          <cell r="A2442">
            <v>17</v>
          </cell>
          <cell r="T2442">
            <v>2576.99644444862</v>
          </cell>
          <cell r="X2442">
            <v>2206.7159999999999</v>
          </cell>
        </row>
        <row r="2443">
          <cell r="A2443">
            <v>17</v>
          </cell>
          <cell r="T2443">
            <v>15375</v>
          </cell>
          <cell r="X2443">
            <v>925.69200000000001</v>
          </cell>
        </row>
        <row r="2444">
          <cell r="A2444">
            <v>17</v>
          </cell>
          <cell r="T2444">
            <v>1462.5</v>
          </cell>
          <cell r="X2444">
            <v>1434.096</v>
          </cell>
        </row>
        <row r="2445">
          <cell r="A2445">
            <v>17</v>
          </cell>
          <cell r="T2445">
            <v>10368.75</v>
          </cell>
          <cell r="X2445">
            <v>1444.2550000000001</v>
          </cell>
        </row>
        <row r="2446">
          <cell r="A2446">
            <v>17</v>
          </cell>
          <cell r="T2446">
            <v>1296.46034898073</v>
          </cell>
          <cell r="X2446">
            <v>869.51300000000003</v>
          </cell>
        </row>
        <row r="2447">
          <cell r="A2447">
            <v>17</v>
          </cell>
          <cell r="T2447">
            <v>38063.540651019299</v>
          </cell>
          <cell r="X2447">
            <v>870.38499999999999</v>
          </cell>
        </row>
        <row r="2448">
          <cell r="A2448">
            <v>17</v>
          </cell>
          <cell r="T2448">
            <v>1068.50349402385</v>
          </cell>
          <cell r="X2448">
            <v>2207.5889999999999</v>
          </cell>
        </row>
        <row r="2449">
          <cell r="A2449">
            <v>17</v>
          </cell>
          <cell r="T2449">
            <v>1891.6251389179699</v>
          </cell>
          <cell r="X2449">
            <v>1929.2529999999999</v>
          </cell>
        </row>
        <row r="2450">
          <cell r="A2450">
            <v>17</v>
          </cell>
          <cell r="T2450">
            <v>12461.25</v>
          </cell>
          <cell r="X2450">
            <v>1383.857</v>
          </cell>
        </row>
        <row r="2451">
          <cell r="A2451">
            <v>17</v>
          </cell>
          <cell r="T2451">
            <v>3446.09837325124</v>
          </cell>
          <cell r="X2451">
            <v>1368.6769999999999</v>
          </cell>
        </row>
        <row r="2452">
          <cell r="A2452">
            <v>17</v>
          </cell>
          <cell r="T2452">
            <v>27530.1506267488</v>
          </cell>
          <cell r="X2452">
            <v>1372.288</v>
          </cell>
        </row>
        <row r="2453">
          <cell r="A2453">
            <v>17</v>
          </cell>
          <cell r="T2453">
            <v>2869.47087255099</v>
          </cell>
          <cell r="X2453">
            <v>1932.864</v>
          </cell>
        </row>
        <row r="2454">
          <cell r="A2454">
            <v>17</v>
          </cell>
          <cell r="T2454">
            <v>11377.5</v>
          </cell>
          <cell r="X2454">
            <v>820.29499999999996</v>
          </cell>
        </row>
        <row r="2455">
          <cell r="A2455">
            <v>17</v>
          </cell>
          <cell r="T2455">
            <v>15997.0319490889</v>
          </cell>
          <cell r="X2455">
            <v>1339.306</v>
          </cell>
        </row>
        <row r="2456">
          <cell r="A2456">
            <v>17</v>
          </cell>
          <cell r="T2456">
            <v>8946.7170509110802</v>
          </cell>
          <cell r="X2456">
            <v>1345.606</v>
          </cell>
        </row>
        <row r="2457">
          <cell r="A2457">
            <v>17</v>
          </cell>
          <cell r="T2457">
            <v>4181.9865032120897</v>
          </cell>
          <cell r="X2457">
            <v>1939.165</v>
          </cell>
        </row>
        <row r="2458">
          <cell r="A2458">
            <v>17</v>
          </cell>
          <cell r="T2458">
            <v>16618.749</v>
          </cell>
          <cell r="X2458">
            <v>1300.29</v>
          </cell>
        </row>
        <row r="2459">
          <cell r="A2459">
            <v>17</v>
          </cell>
          <cell r="T2459">
            <v>23318.124</v>
          </cell>
          <cell r="X2459">
            <v>1077.932</v>
          </cell>
        </row>
        <row r="2460">
          <cell r="A2460">
            <v>17</v>
          </cell>
          <cell r="T2460">
            <v>6647.9433949834602</v>
          </cell>
          <cell r="X2460">
            <v>1303.107</v>
          </cell>
        </row>
        <row r="2461">
          <cell r="A2461">
            <v>17</v>
          </cell>
          <cell r="T2461">
            <v>3786.7845423080098</v>
          </cell>
          <cell r="X2461">
            <v>1948.069</v>
          </cell>
        </row>
        <row r="2462">
          <cell r="A2462">
            <v>17</v>
          </cell>
          <cell r="T2462">
            <v>6592.0566050165398</v>
          </cell>
          <cell r="X2462">
            <v>1312.011</v>
          </cell>
        </row>
        <row r="2463">
          <cell r="A2463">
            <v>17</v>
          </cell>
          <cell r="T2463">
            <v>22664.375</v>
          </cell>
          <cell r="X2463">
            <v>1230.8969999999999</v>
          </cell>
        </row>
        <row r="2464">
          <cell r="A2464">
            <v>17</v>
          </cell>
          <cell r="T2464">
            <v>26971.410086542601</v>
          </cell>
          <cell r="X2464">
            <v>1030.4090000000001</v>
          </cell>
        </row>
        <row r="2465">
          <cell r="A2465">
            <v>17</v>
          </cell>
          <cell r="T2465">
            <v>9441.0889134574409</v>
          </cell>
          <cell r="X2465">
            <v>1041.8040000000001</v>
          </cell>
        </row>
        <row r="2466">
          <cell r="A2466">
            <v>17</v>
          </cell>
          <cell r="T2466">
            <v>2297.7802862477702</v>
          </cell>
          <cell r="X2466">
            <v>1959.4639999999999</v>
          </cell>
        </row>
        <row r="2467">
          <cell r="A2467">
            <v>17</v>
          </cell>
          <cell r="T2467">
            <v>46527.500999999997</v>
          </cell>
          <cell r="X2467">
            <v>1292.375</v>
          </cell>
        </row>
        <row r="2468">
          <cell r="A2468">
            <v>17</v>
          </cell>
          <cell r="T2468">
            <v>5520.7623494705604</v>
          </cell>
          <cell r="X2468">
            <v>1180.95</v>
          </cell>
        </row>
        <row r="2469">
          <cell r="A2469">
            <v>17</v>
          </cell>
          <cell r="T2469">
            <v>33839.238650529398</v>
          </cell>
          <cell r="X2469">
            <v>1194.6990000000001</v>
          </cell>
        </row>
        <row r="2470">
          <cell r="A2470">
            <v>17</v>
          </cell>
          <cell r="T2470">
            <v>3881.7030370488201</v>
          </cell>
          <cell r="X2470">
            <v>1973.213</v>
          </cell>
        </row>
        <row r="2471">
          <cell r="A2471">
            <v>17</v>
          </cell>
          <cell r="T2471">
            <v>406.25</v>
          </cell>
          <cell r="X2471">
            <v>999.22699999999998</v>
          </cell>
        </row>
        <row r="2472">
          <cell r="A2472">
            <v>17</v>
          </cell>
          <cell r="T2472">
            <v>13050</v>
          </cell>
          <cell r="X2472">
            <v>1296.057</v>
          </cell>
        </row>
        <row r="2473">
          <cell r="A2473">
            <v>17</v>
          </cell>
          <cell r="T2473">
            <v>6853.1540992274204</v>
          </cell>
          <cell r="X2473">
            <v>1119.056</v>
          </cell>
        </row>
        <row r="2474">
          <cell r="A2474">
            <v>17</v>
          </cell>
          <cell r="T2474">
            <v>32045.596900772602</v>
          </cell>
          <cell r="X2474">
            <v>1135.008</v>
          </cell>
        </row>
        <row r="2475">
          <cell r="A2475">
            <v>17</v>
          </cell>
          <cell r="T2475">
            <v>2259.9408127533502</v>
          </cell>
          <cell r="X2475">
            <v>1989.1659999999999</v>
          </cell>
        </row>
        <row r="2476">
          <cell r="A2476">
            <v>17</v>
          </cell>
          <cell r="T2476">
            <v>21722.9333006903</v>
          </cell>
          <cell r="X2476">
            <v>959.12300000000005</v>
          </cell>
        </row>
        <row r="2477">
          <cell r="A2477">
            <v>17</v>
          </cell>
          <cell r="T2477">
            <v>2117.8011026424001</v>
          </cell>
          <cell r="X2477">
            <v>2007.162</v>
          </cell>
        </row>
        <row r="2478">
          <cell r="A2478">
            <v>17</v>
          </cell>
          <cell r="T2478">
            <v>8873.3166993097002</v>
          </cell>
          <cell r="X2478">
            <v>977.11900000000003</v>
          </cell>
        </row>
        <row r="2479">
          <cell r="A2479">
            <v>17</v>
          </cell>
          <cell r="T2479">
            <v>29988.371999999999</v>
          </cell>
          <cell r="X2479">
            <v>1476.23</v>
          </cell>
        </row>
        <row r="2480">
          <cell r="A2480">
            <v>17</v>
          </cell>
          <cell r="T2480">
            <v>7380</v>
          </cell>
          <cell r="X2480">
            <v>1146.4639999999999</v>
          </cell>
        </row>
        <row r="2481">
          <cell r="A2481">
            <v>17</v>
          </cell>
          <cell r="T2481">
            <v>8521.7271680121394</v>
          </cell>
          <cell r="X2481">
            <v>922.31600000000003</v>
          </cell>
        </row>
        <row r="2482">
          <cell r="A2482">
            <v>17</v>
          </cell>
          <cell r="T2482">
            <v>30377.023831987899</v>
          </cell>
          <cell r="X2482">
            <v>942.19299999999998</v>
          </cell>
        </row>
        <row r="2483">
          <cell r="A2483">
            <v>17</v>
          </cell>
          <cell r="T2483">
            <v>313.53270431859801</v>
          </cell>
          <cell r="X2483">
            <v>2027.039</v>
          </cell>
        </row>
        <row r="2484">
          <cell r="A2484">
            <v>17</v>
          </cell>
          <cell r="T2484">
            <v>1230</v>
          </cell>
          <cell r="X2484">
            <v>2331.752</v>
          </cell>
        </row>
        <row r="2485">
          <cell r="A2485">
            <v>17</v>
          </cell>
          <cell r="T2485">
            <v>11111.25</v>
          </cell>
          <cell r="X2485">
            <v>1443.7059999999999</v>
          </cell>
        </row>
        <row r="2486">
          <cell r="A2486">
            <v>17</v>
          </cell>
          <cell r="T2486">
            <v>2012.8784973879699</v>
          </cell>
          <cell r="X2486">
            <v>1998.5940000000001</v>
          </cell>
        </row>
        <row r="2487">
          <cell r="A2487">
            <v>17</v>
          </cell>
          <cell r="T2487">
            <v>12207.5804137346</v>
          </cell>
          <cell r="X2487">
            <v>1509.7159999999999</v>
          </cell>
        </row>
        <row r="2488">
          <cell r="A2488">
            <v>17</v>
          </cell>
          <cell r="T2488">
            <v>24155.2315862654</v>
          </cell>
          <cell r="X2488">
            <v>1531.3140000000001</v>
          </cell>
        </row>
        <row r="2489">
          <cell r="A2489">
            <v>17</v>
          </cell>
          <cell r="T2489">
            <v>2999.6631172862899</v>
          </cell>
          <cell r="X2489">
            <v>2020.192</v>
          </cell>
        </row>
        <row r="2490">
          <cell r="A2490">
            <v>17</v>
          </cell>
          <cell r="T2490">
            <v>307.5</v>
          </cell>
          <cell r="X2490">
            <v>938.57299999999998</v>
          </cell>
        </row>
        <row r="2491">
          <cell r="A2491">
            <v>17</v>
          </cell>
          <cell r="T2491">
            <v>21287.499</v>
          </cell>
          <cell r="X2491">
            <v>1415.741</v>
          </cell>
        </row>
        <row r="2492">
          <cell r="A2492">
            <v>17</v>
          </cell>
          <cell r="T2492">
            <v>9936.8139652583905</v>
          </cell>
          <cell r="X2492">
            <v>1459.2439999999999</v>
          </cell>
        </row>
        <row r="2493">
          <cell r="A2493">
            <v>17</v>
          </cell>
          <cell r="T2493">
            <v>2786.3090622422001</v>
          </cell>
          <cell r="X2493">
            <v>2043.357</v>
          </cell>
        </row>
        <row r="2494">
          <cell r="A2494">
            <v>17</v>
          </cell>
          <cell r="T2494">
            <v>25104.4350347416</v>
          </cell>
          <cell r="X2494">
            <v>1482.4079999999999</v>
          </cell>
        </row>
        <row r="2495">
          <cell r="A2495">
            <v>17</v>
          </cell>
          <cell r="T2495">
            <v>318.75</v>
          </cell>
          <cell r="X2495">
            <v>1241.7360000000001</v>
          </cell>
        </row>
        <row r="2496">
          <cell r="A2496">
            <v>17</v>
          </cell>
          <cell r="T2496">
            <v>31496.251</v>
          </cell>
          <cell r="X2496">
            <v>1395.8009999999999</v>
          </cell>
        </row>
        <row r="2497">
          <cell r="A2497">
            <v>17</v>
          </cell>
          <cell r="T2497">
            <v>146.38688737298</v>
          </cell>
          <cell r="X2497">
            <v>1416.8019999999999</v>
          </cell>
        </row>
        <row r="2498">
          <cell r="A2498">
            <v>17</v>
          </cell>
          <cell r="T2498">
            <v>3630.3859348506899</v>
          </cell>
          <cell r="X2498">
            <v>2067.9430000000002</v>
          </cell>
        </row>
        <row r="2499">
          <cell r="A2499">
            <v>17</v>
          </cell>
          <cell r="T2499">
            <v>11472.363112626999</v>
          </cell>
          <cell r="X2499">
            <v>1441.3889999999999</v>
          </cell>
        </row>
        <row r="2500">
          <cell r="A2500">
            <v>17</v>
          </cell>
          <cell r="T2500">
            <v>18929.062000000002</v>
          </cell>
          <cell r="X2500">
            <v>1210.5409999999999</v>
          </cell>
        </row>
        <row r="2501">
          <cell r="A2501">
            <v>17</v>
          </cell>
          <cell r="T2501">
            <v>11611.825615531199</v>
          </cell>
          <cell r="X2501">
            <v>1393.3920000000001</v>
          </cell>
        </row>
        <row r="2502">
          <cell r="A2502">
            <v>18</v>
          </cell>
          <cell r="T2502">
            <v>197.01737686329301</v>
          </cell>
          <cell r="X2502">
            <v>813.65899999999999</v>
          </cell>
        </row>
        <row r="2503">
          <cell r="A2503">
            <v>18</v>
          </cell>
          <cell r="T2503">
            <v>527.28180192966204</v>
          </cell>
          <cell r="X2503">
            <v>813.65899999999999</v>
          </cell>
        </row>
        <row r="2504">
          <cell r="A2504">
            <v>18</v>
          </cell>
          <cell r="T2504">
            <v>2145.1370000000002</v>
          </cell>
          <cell r="X2504">
            <v>561.68200000000002</v>
          </cell>
        </row>
        <row r="2505">
          <cell r="A2505">
            <v>18</v>
          </cell>
          <cell r="T2505">
            <v>19183.964</v>
          </cell>
          <cell r="X2505">
            <v>561.68200000000002</v>
          </cell>
        </row>
        <row r="2506">
          <cell r="A2506">
            <v>18</v>
          </cell>
          <cell r="T2506">
            <v>11015.812</v>
          </cell>
          <cell r="X2506">
            <v>498.13600000000002</v>
          </cell>
        </row>
        <row r="2507">
          <cell r="A2507">
            <v>18</v>
          </cell>
          <cell r="T2507">
            <v>15768.977000000001</v>
          </cell>
          <cell r="X2507">
            <v>498.13600000000002</v>
          </cell>
        </row>
        <row r="2508">
          <cell r="A2508">
            <v>18</v>
          </cell>
          <cell r="T2508">
            <v>53837.707000000002</v>
          </cell>
          <cell r="X2508">
            <v>444.83100000000002</v>
          </cell>
        </row>
        <row r="2509">
          <cell r="A2509">
            <v>18</v>
          </cell>
          <cell r="T2509">
            <v>226.661</v>
          </cell>
          <cell r="X2509">
            <v>1225.0519999999999</v>
          </cell>
        </row>
        <row r="2510">
          <cell r="A2510">
            <v>18</v>
          </cell>
          <cell r="T2510">
            <v>21367.510999999999</v>
          </cell>
          <cell r="X2510">
            <v>1225.0519999999999</v>
          </cell>
        </row>
        <row r="2511">
          <cell r="A2511">
            <v>18</v>
          </cell>
          <cell r="T2511">
            <v>2116.7570000000001</v>
          </cell>
          <cell r="X2511">
            <v>1225.0519999999999</v>
          </cell>
        </row>
        <row r="2512">
          <cell r="A2512">
            <v>18</v>
          </cell>
          <cell r="T2512">
            <v>215.989</v>
          </cell>
          <cell r="X2512">
            <v>396.47899999999998</v>
          </cell>
        </row>
        <row r="2513">
          <cell r="A2513">
            <v>18</v>
          </cell>
          <cell r="T2513">
            <v>16805.128000000001</v>
          </cell>
          <cell r="X2513">
            <v>1171.9770000000001</v>
          </cell>
        </row>
        <row r="2514">
          <cell r="A2514">
            <v>18</v>
          </cell>
          <cell r="T2514">
            <v>7279.5590000000002</v>
          </cell>
          <cell r="X2514">
            <v>1171.9770000000001</v>
          </cell>
        </row>
        <row r="2515">
          <cell r="A2515">
            <v>18</v>
          </cell>
          <cell r="T2515">
            <v>42288.911</v>
          </cell>
          <cell r="X2515">
            <v>1122.193</v>
          </cell>
        </row>
        <row r="2516">
          <cell r="A2516">
            <v>18</v>
          </cell>
          <cell r="T2516">
            <v>790.75699999999995</v>
          </cell>
          <cell r="X2516">
            <v>1066.857</v>
          </cell>
        </row>
        <row r="2517">
          <cell r="A2517">
            <v>18</v>
          </cell>
          <cell r="T2517">
            <v>3020.4380000000001</v>
          </cell>
          <cell r="X2517">
            <v>648.00099999999998</v>
          </cell>
        </row>
        <row r="2518">
          <cell r="A2518">
            <v>18</v>
          </cell>
          <cell r="T2518">
            <v>8286.8889999999992</v>
          </cell>
          <cell r="X2518">
            <v>839.46900000000005</v>
          </cell>
        </row>
        <row r="2519">
          <cell r="A2519">
            <v>18</v>
          </cell>
          <cell r="T2519">
            <v>1829.3520000000001</v>
          </cell>
          <cell r="X2519">
            <v>839.46900000000005</v>
          </cell>
        </row>
        <row r="2520">
          <cell r="A2520">
            <v>18</v>
          </cell>
          <cell r="T2520">
            <v>8764.9369999999999</v>
          </cell>
          <cell r="X2520">
            <v>602.59299999999996</v>
          </cell>
        </row>
        <row r="2521">
          <cell r="A2521">
            <v>18</v>
          </cell>
          <cell r="T2521">
            <v>2404.0390000000002</v>
          </cell>
          <cell r="X2521">
            <v>602.59299999999996</v>
          </cell>
        </row>
        <row r="2522">
          <cell r="A2522">
            <v>18</v>
          </cell>
          <cell r="T2522">
            <v>15642.672</v>
          </cell>
          <cell r="X2522">
            <v>534.06600000000003</v>
          </cell>
        </row>
        <row r="2523">
          <cell r="A2523">
            <v>18</v>
          </cell>
          <cell r="T2523">
            <v>24980.493999999999</v>
          </cell>
          <cell r="X2523">
            <v>560.17700000000002</v>
          </cell>
        </row>
        <row r="2524">
          <cell r="A2524">
            <v>18</v>
          </cell>
          <cell r="T2524">
            <v>16086.585999999999</v>
          </cell>
          <cell r="X2524">
            <v>560.17700000000002</v>
          </cell>
        </row>
        <row r="2525">
          <cell r="A2525">
            <v>18</v>
          </cell>
          <cell r="T2525">
            <v>27997.359</v>
          </cell>
          <cell r="X2525">
            <v>482.72899999999998</v>
          </cell>
        </row>
        <row r="2526">
          <cell r="A2526">
            <v>18</v>
          </cell>
          <cell r="T2526">
            <v>23549.788</v>
          </cell>
          <cell r="X2526">
            <v>482.72899999999998</v>
          </cell>
        </row>
        <row r="2527">
          <cell r="A2527">
            <v>18</v>
          </cell>
          <cell r="T2527">
            <v>3390.3009999999999</v>
          </cell>
          <cell r="X2527">
            <v>1246.1210000000001</v>
          </cell>
        </row>
        <row r="2528">
          <cell r="A2528">
            <v>18</v>
          </cell>
          <cell r="T2528">
            <v>20536.143</v>
          </cell>
          <cell r="X2528">
            <v>521.86199999999997</v>
          </cell>
        </row>
        <row r="2529">
          <cell r="A2529">
            <v>18</v>
          </cell>
          <cell r="T2529">
            <v>45862.561999999998</v>
          </cell>
          <cell r="X2529">
            <v>436.42</v>
          </cell>
        </row>
        <row r="2530">
          <cell r="A2530">
            <v>18</v>
          </cell>
          <cell r="T2530">
            <v>453.32100000000003</v>
          </cell>
          <cell r="X2530">
            <v>1190.4780000000001</v>
          </cell>
        </row>
        <row r="2531">
          <cell r="A2531">
            <v>18</v>
          </cell>
          <cell r="T2531">
            <v>44955.06</v>
          </cell>
          <cell r="X2531">
            <v>1190.4780000000001</v>
          </cell>
        </row>
        <row r="2532">
          <cell r="A2532">
            <v>18</v>
          </cell>
          <cell r="T2532">
            <v>4065.5309999999999</v>
          </cell>
          <cell r="X2532">
            <v>1190.4780000000001</v>
          </cell>
        </row>
        <row r="2533">
          <cell r="A2533">
            <v>18</v>
          </cell>
          <cell r="T2533">
            <v>11868.244000000001</v>
          </cell>
          <cell r="X2533">
            <v>1135.6279999999999</v>
          </cell>
        </row>
        <row r="2534">
          <cell r="A2534">
            <v>18</v>
          </cell>
          <cell r="T2534">
            <v>16940.244999999999</v>
          </cell>
          <cell r="X2534">
            <v>1135.6279999999999</v>
          </cell>
        </row>
        <row r="2535">
          <cell r="A2535">
            <v>18</v>
          </cell>
          <cell r="T2535">
            <v>2792.2060000000001</v>
          </cell>
          <cell r="X2535">
            <v>1083.2370000000001</v>
          </cell>
        </row>
        <row r="2536">
          <cell r="A2536">
            <v>18</v>
          </cell>
          <cell r="T2536">
            <v>5000</v>
          </cell>
          <cell r="X2536">
            <v>571.23699999999997</v>
          </cell>
        </row>
        <row r="2537">
          <cell r="A2537">
            <v>18</v>
          </cell>
          <cell r="T2537">
            <v>7089.9219999999996</v>
          </cell>
          <cell r="X2537">
            <v>1052.7380000000001</v>
          </cell>
        </row>
        <row r="2538">
          <cell r="A2538">
            <v>18</v>
          </cell>
          <cell r="T2538">
            <v>3069.05</v>
          </cell>
          <cell r="X2538">
            <v>608.73199999999997</v>
          </cell>
        </row>
        <row r="2539">
          <cell r="A2539">
            <v>18</v>
          </cell>
          <cell r="T2539">
            <v>29072.966</v>
          </cell>
          <cell r="X2539">
            <v>521.44899999999996</v>
          </cell>
        </row>
        <row r="2540">
          <cell r="A2540">
            <v>18</v>
          </cell>
          <cell r="T2540">
            <v>24059.364000000001</v>
          </cell>
          <cell r="X2540">
            <v>562.84900000000005</v>
          </cell>
        </row>
        <row r="2541">
          <cell r="A2541">
            <v>18</v>
          </cell>
          <cell r="T2541">
            <v>7219.8280000000004</v>
          </cell>
          <cell r="X2541">
            <v>562.84900000000005</v>
          </cell>
        </row>
        <row r="2542">
          <cell r="A2542">
            <v>18</v>
          </cell>
          <cell r="T2542">
            <v>42751.822999999997</v>
          </cell>
          <cell r="X2542">
            <v>476.39100000000002</v>
          </cell>
        </row>
        <row r="2543">
          <cell r="A2543">
            <v>18</v>
          </cell>
          <cell r="T2543">
            <v>10397.254000000001</v>
          </cell>
          <cell r="X2543">
            <v>476.39100000000002</v>
          </cell>
        </row>
        <row r="2544">
          <cell r="A2544">
            <v>18</v>
          </cell>
          <cell r="T2544">
            <v>17921.662</v>
          </cell>
          <cell r="X2544">
            <v>520.18200000000002</v>
          </cell>
        </row>
        <row r="2545">
          <cell r="A2545">
            <v>18</v>
          </cell>
          <cell r="T2545">
            <v>8585.02</v>
          </cell>
          <cell r="X2545">
            <v>520.18200000000002</v>
          </cell>
        </row>
        <row r="2546">
          <cell r="A2546">
            <v>18</v>
          </cell>
          <cell r="T2546">
            <v>23127.307000000001</v>
          </cell>
          <cell r="X2546">
            <v>441.52</v>
          </cell>
        </row>
        <row r="2547">
          <cell r="A2547">
            <v>18</v>
          </cell>
          <cell r="T2547">
            <v>26338.47</v>
          </cell>
          <cell r="X2547">
            <v>1215.0309999999999</v>
          </cell>
        </row>
        <row r="2548">
          <cell r="A2548">
            <v>18</v>
          </cell>
          <cell r="T2548">
            <v>9400.3909999999996</v>
          </cell>
          <cell r="X2548">
            <v>1215.0309999999999</v>
          </cell>
        </row>
        <row r="2549">
          <cell r="A2549">
            <v>18</v>
          </cell>
          <cell r="T2549">
            <v>2741.1489999999999</v>
          </cell>
          <cell r="X2549">
            <v>482.09</v>
          </cell>
        </row>
        <row r="2550">
          <cell r="A2550">
            <v>18</v>
          </cell>
          <cell r="T2550">
            <v>234.86500000000001</v>
          </cell>
          <cell r="X2550">
            <v>1158.548</v>
          </cell>
        </row>
        <row r="2551">
          <cell r="A2551">
            <v>18</v>
          </cell>
          <cell r="T2551">
            <v>19383.07</v>
          </cell>
          <cell r="X2551">
            <v>1158.548</v>
          </cell>
        </row>
        <row r="2552">
          <cell r="A2552">
            <v>18</v>
          </cell>
          <cell r="T2552">
            <v>12569.763999999999</v>
          </cell>
          <cell r="X2552">
            <v>1158.548</v>
          </cell>
        </row>
        <row r="2553">
          <cell r="A2553">
            <v>18</v>
          </cell>
          <cell r="T2553">
            <v>36312.701000000001</v>
          </cell>
          <cell r="X2553">
            <v>1102.1659999999999</v>
          </cell>
        </row>
        <row r="2554">
          <cell r="A2554">
            <v>18</v>
          </cell>
          <cell r="T2554">
            <v>8221.0450000000001</v>
          </cell>
          <cell r="X2554">
            <v>560.59</v>
          </cell>
        </row>
        <row r="2555">
          <cell r="A2555">
            <v>18</v>
          </cell>
          <cell r="T2555">
            <v>110.56100000000001</v>
          </cell>
          <cell r="X2555">
            <v>569.61199999999997</v>
          </cell>
        </row>
        <row r="2556">
          <cell r="A2556">
            <v>18</v>
          </cell>
          <cell r="T2556">
            <v>2659.8009999999999</v>
          </cell>
          <cell r="X2556">
            <v>569.61199999999997</v>
          </cell>
        </row>
        <row r="2557">
          <cell r="A2557">
            <v>18</v>
          </cell>
          <cell r="T2557">
            <v>6686.6329999999998</v>
          </cell>
          <cell r="X2557">
            <v>516.37400000000002</v>
          </cell>
        </row>
        <row r="2558">
          <cell r="A2558">
            <v>18</v>
          </cell>
          <cell r="T2558">
            <v>39597.535000000003</v>
          </cell>
          <cell r="X2558">
            <v>516.37400000000002</v>
          </cell>
        </row>
        <row r="2559">
          <cell r="A2559">
            <v>18</v>
          </cell>
          <cell r="T2559">
            <v>30635.001072429601</v>
          </cell>
          <cell r="X2559">
            <v>523.16300000000001</v>
          </cell>
        </row>
        <row r="2560">
          <cell r="A2560">
            <v>18</v>
          </cell>
          <cell r="T2560">
            <v>6667.8026132667701</v>
          </cell>
          <cell r="X2560">
            <v>523.16300000000001</v>
          </cell>
        </row>
        <row r="2561">
          <cell r="A2561">
            <v>18</v>
          </cell>
          <cell r="T2561">
            <v>717.12079906851795</v>
          </cell>
          <cell r="X2561">
            <v>2067.9430000000002</v>
          </cell>
        </row>
        <row r="2562">
          <cell r="A2562">
            <v>18</v>
          </cell>
          <cell r="T2562">
            <v>15280.0554483058</v>
          </cell>
          <cell r="X2562">
            <v>1393.3920000000001</v>
          </cell>
        </row>
        <row r="2563">
          <cell r="A2563">
            <v>18</v>
          </cell>
          <cell r="T2563">
            <v>16705.619936162901</v>
          </cell>
          <cell r="X2563">
            <v>1419.2650000000001</v>
          </cell>
        </row>
        <row r="2564">
          <cell r="A2564">
            <v>18</v>
          </cell>
          <cell r="T2564">
            <v>4481.0766743859904</v>
          </cell>
          <cell r="X2564">
            <v>2093.8159999999998</v>
          </cell>
        </row>
        <row r="2565">
          <cell r="A2565">
            <v>18</v>
          </cell>
          <cell r="T2565">
            <v>24788.124</v>
          </cell>
          <cell r="X2565">
            <v>1394.5540000000001</v>
          </cell>
        </row>
        <row r="2566">
          <cell r="A2566">
            <v>18</v>
          </cell>
          <cell r="T2566">
            <v>14430.777080423601</v>
          </cell>
          <cell r="X2566">
            <v>1181.0989999999999</v>
          </cell>
        </row>
        <row r="2567">
          <cell r="A2567">
            <v>18</v>
          </cell>
          <cell r="T2567">
            <v>6775.4719195764001</v>
          </cell>
          <cell r="X2567">
            <v>1208.133</v>
          </cell>
        </row>
        <row r="2568">
          <cell r="A2568">
            <v>18</v>
          </cell>
          <cell r="T2568">
            <v>5481.8596377337599</v>
          </cell>
          <cell r="X2568">
            <v>2120.85</v>
          </cell>
        </row>
        <row r="2569">
          <cell r="A2569">
            <v>18</v>
          </cell>
          <cell r="T2569">
            <v>2053.125</v>
          </cell>
          <cell r="X2569">
            <v>1637.787</v>
          </cell>
        </row>
        <row r="2570">
          <cell r="A2570">
            <v>18</v>
          </cell>
          <cell r="T2570">
            <v>39360.000999999997</v>
          </cell>
          <cell r="X2570">
            <v>1347.742</v>
          </cell>
        </row>
        <row r="2571">
          <cell r="A2571">
            <v>18</v>
          </cell>
          <cell r="T2571">
            <v>2938.6657814903601</v>
          </cell>
          <cell r="X2571">
            <v>1582.846</v>
          </cell>
        </row>
        <row r="2572">
          <cell r="A2572">
            <v>18</v>
          </cell>
          <cell r="T2572">
            <v>3473.6715858522098</v>
          </cell>
          <cell r="X2572">
            <v>2148.9319999999998</v>
          </cell>
        </row>
        <row r="2573">
          <cell r="A2573">
            <v>18</v>
          </cell>
          <cell r="T2573">
            <v>18292.085218509601</v>
          </cell>
          <cell r="X2573">
            <v>1610.9290000000001</v>
          </cell>
        </row>
        <row r="2574">
          <cell r="A2574">
            <v>18</v>
          </cell>
          <cell r="T2574">
            <v>30442.5</v>
          </cell>
          <cell r="X2574">
            <v>1340.413</v>
          </cell>
        </row>
        <row r="2575">
          <cell r="A2575">
            <v>18</v>
          </cell>
          <cell r="T2575">
            <v>4825.1446170859999</v>
          </cell>
          <cell r="X2575">
            <v>1130.6990000000001</v>
          </cell>
        </row>
        <row r="2576">
          <cell r="A2576">
            <v>18</v>
          </cell>
          <cell r="T2576">
            <v>34381.106382913997</v>
          </cell>
          <cell r="X2576">
            <v>1159.7270000000001</v>
          </cell>
        </row>
        <row r="2577">
          <cell r="A2577">
            <v>18</v>
          </cell>
          <cell r="T2577">
            <v>3465.03321328115</v>
          </cell>
          <cell r="X2577">
            <v>2177.96</v>
          </cell>
        </row>
        <row r="2578">
          <cell r="A2578">
            <v>18</v>
          </cell>
          <cell r="T2578">
            <v>19273.114689310001</v>
          </cell>
          <cell r="X2578">
            <v>1586.0619999999999</v>
          </cell>
        </row>
        <row r="2579">
          <cell r="A2579">
            <v>18</v>
          </cell>
          <cell r="T2579">
            <v>3470.12747791123</v>
          </cell>
          <cell r="X2579">
            <v>2207.84</v>
          </cell>
        </row>
        <row r="2580">
          <cell r="A2580">
            <v>18</v>
          </cell>
          <cell r="T2580">
            <v>3950.6343106900399</v>
          </cell>
          <cell r="X2580">
            <v>1615.942</v>
          </cell>
        </row>
        <row r="2581">
          <cell r="A2581">
            <v>18</v>
          </cell>
          <cell r="T2581">
            <v>478.125</v>
          </cell>
          <cell r="X2581">
            <v>1772.36</v>
          </cell>
        </row>
        <row r="2582">
          <cell r="A2582">
            <v>18</v>
          </cell>
          <cell r="T2582">
            <v>21832.5</v>
          </cell>
          <cell r="X2582">
            <v>1152.511</v>
          </cell>
        </row>
        <row r="2583">
          <cell r="A2583">
            <v>18</v>
          </cell>
          <cell r="T2583">
            <v>5286.25</v>
          </cell>
          <cell r="X2583">
            <v>1564.482</v>
          </cell>
        </row>
        <row r="2584">
          <cell r="A2584">
            <v>18</v>
          </cell>
          <cell r="T2584">
            <v>778.94723387030297</v>
          </cell>
          <cell r="X2584">
            <v>2444.873</v>
          </cell>
        </row>
        <row r="2585">
          <cell r="A2585">
            <v>18</v>
          </cell>
          <cell r="T2585">
            <v>21404.9160158589</v>
          </cell>
          <cell r="X2585">
            <v>1700.29</v>
          </cell>
        </row>
        <row r="2586">
          <cell r="A2586">
            <v>18</v>
          </cell>
          <cell r="T2586">
            <v>17261.9579841411</v>
          </cell>
          <cell r="X2586">
            <v>1730.94</v>
          </cell>
        </row>
        <row r="2587">
          <cell r="A2587">
            <v>18</v>
          </cell>
          <cell r="T2587">
            <v>372.022766129697</v>
          </cell>
          <cell r="X2587">
            <v>2475.5230000000001</v>
          </cell>
        </row>
        <row r="2588">
          <cell r="A2588">
            <v>18</v>
          </cell>
          <cell r="T2588">
            <v>1556.8505016786501</v>
          </cell>
          <cell r="X2588">
            <v>2284.9270000000001</v>
          </cell>
        </row>
        <row r="2589">
          <cell r="A2589">
            <v>18</v>
          </cell>
          <cell r="T2589">
            <v>2231.25</v>
          </cell>
          <cell r="X2589">
            <v>1415.0129999999999</v>
          </cell>
        </row>
        <row r="2590">
          <cell r="A2590">
            <v>18</v>
          </cell>
          <cell r="T2590">
            <v>38661.296709986003</v>
          </cell>
          <cell r="X2590">
            <v>1551.0519999999999</v>
          </cell>
        </row>
        <row r="2591">
          <cell r="A2591">
            <v>18</v>
          </cell>
          <cell r="T2591">
            <v>4391.2042900140204</v>
          </cell>
          <cell r="X2591">
            <v>1582.3969999999999</v>
          </cell>
        </row>
        <row r="2592">
          <cell r="A2592">
            <v>18</v>
          </cell>
          <cell r="T2592">
            <v>2682.8649591736098</v>
          </cell>
          <cell r="X2592">
            <v>2316.2719999999999</v>
          </cell>
        </row>
        <row r="2593">
          <cell r="A2593">
            <v>18</v>
          </cell>
          <cell r="T2593">
            <v>34459.999000000003</v>
          </cell>
          <cell r="X2593">
            <v>1690.2139999999999</v>
          </cell>
        </row>
        <row r="2594">
          <cell r="A2594">
            <v>18</v>
          </cell>
          <cell r="T2594">
            <v>19883.544095966001</v>
          </cell>
          <cell r="X2594">
            <v>1392.2729999999999</v>
          </cell>
        </row>
        <row r="2595">
          <cell r="A2595">
            <v>18</v>
          </cell>
          <cell r="T2595">
            <v>3532.1999755392599</v>
          </cell>
          <cell r="X2595">
            <v>2348.2460000000001</v>
          </cell>
        </row>
        <row r="2596">
          <cell r="A2596">
            <v>18</v>
          </cell>
          <cell r="T2596">
            <v>10151.454904034001</v>
          </cell>
          <cell r="X2596">
            <v>1424.2460000000001</v>
          </cell>
        </row>
        <row r="2597">
          <cell r="A2597">
            <v>18</v>
          </cell>
          <cell r="T2597">
            <v>21935.001</v>
          </cell>
          <cell r="X2597">
            <v>1596.6980000000001</v>
          </cell>
        </row>
        <row r="2598">
          <cell r="A2598">
            <v>18</v>
          </cell>
          <cell r="T2598">
            <v>11131.25</v>
          </cell>
          <cell r="X2598">
            <v>1650.117</v>
          </cell>
        </row>
        <row r="2599">
          <cell r="A2599">
            <v>18</v>
          </cell>
          <cell r="T2599">
            <v>274.32184247126202</v>
          </cell>
          <cell r="X2599">
            <v>1371.7560000000001</v>
          </cell>
        </row>
        <row r="2600">
          <cell r="A2600">
            <v>18</v>
          </cell>
          <cell r="T2600">
            <v>2404.1923254769499</v>
          </cell>
          <cell r="X2600">
            <v>2380.7890000000002</v>
          </cell>
        </row>
        <row r="2601">
          <cell r="A2601">
            <v>18</v>
          </cell>
          <cell r="T2601">
            <v>619.42815752873798</v>
          </cell>
          <cell r="X2601">
            <v>1404.299</v>
          </cell>
        </row>
        <row r="2602">
          <cell r="A2602">
            <v>18</v>
          </cell>
          <cell r="T2602">
            <v>32240.7486152778</v>
          </cell>
          <cell r="X2602">
            <v>1818.547</v>
          </cell>
        </row>
        <row r="2603">
          <cell r="A2603">
            <v>18</v>
          </cell>
          <cell r="T2603">
            <v>515.53038472218896</v>
          </cell>
          <cell r="X2603">
            <v>1851.606</v>
          </cell>
        </row>
        <row r="2604">
          <cell r="A2604">
            <v>18</v>
          </cell>
          <cell r="T2604">
            <v>1227.42204865642</v>
          </cell>
          <cell r="X2604">
            <v>2413.848</v>
          </cell>
        </row>
        <row r="2605">
          <cell r="A2605">
            <v>18</v>
          </cell>
          <cell r="T2605">
            <v>19654.943347068998</v>
          </cell>
          <cell r="X2605">
            <v>1646.6110000000001</v>
          </cell>
        </row>
        <row r="2606">
          <cell r="A2606">
            <v>18</v>
          </cell>
          <cell r="T2606">
            <v>4815.0566529310099</v>
          </cell>
          <cell r="X2606">
            <v>1680.1389999999999</v>
          </cell>
        </row>
        <row r="2607">
          <cell r="A2607">
            <v>18</v>
          </cell>
          <cell r="T2607">
            <v>1644.1356605041899</v>
          </cell>
          <cell r="X2607">
            <v>2447.3760000000002</v>
          </cell>
        </row>
        <row r="2608">
          <cell r="A2608">
            <v>18</v>
          </cell>
          <cell r="T2608">
            <v>4126.4541668442998</v>
          </cell>
          <cell r="X2608">
            <v>1422.0329999999999</v>
          </cell>
        </row>
        <row r="2609">
          <cell r="A2609">
            <v>18</v>
          </cell>
          <cell r="T2609">
            <v>2146.5777476072399</v>
          </cell>
          <cell r="X2609">
            <v>2020.038</v>
          </cell>
        </row>
        <row r="2610">
          <cell r="A2610">
            <v>18</v>
          </cell>
          <cell r="T2610">
            <v>1101.0458331556999</v>
          </cell>
          <cell r="X2610">
            <v>994.69500000000005</v>
          </cell>
        </row>
        <row r="2611">
          <cell r="A2611">
            <v>18</v>
          </cell>
          <cell r="T2611">
            <v>3530.9369999999999</v>
          </cell>
          <cell r="X2611">
            <v>1401.8340000000001</v>
          </cell>
        </row>
        <row r="2612">
          <cell r="A2612">
            <v>18</v>
          </cell>
          <cell r="T2612">
            <v>450.31059223805499</v>
          </cell>
          <cell r="X2612">
            <v>1186.6199999999999</v>
          </cell>
        </row>
        <row r="2613">
          <cell r="A2613">
            <v>18</v>
          </cell>
          <cell r="T2613">
            <v>736.24993371150197</v>
          </cell>
          <cell r="X2613">
            <v>2008.4860000000001</v>
          </cell>
        </row>
        <row r="2614">
          <cell r="A2614">
            <v>18</v>
          </cell>
          <cell r="T2614">
            <v>22025.316462173701</v>
          </cell>
          <cell r="X2614">
            <v>1175.068</v>
          </cell>
        </row>
        <row r="2615">
          <cell r="A2615">
            <v>18</v>
          </cell>
          <cell r="T2615">
            <v>16884.373945588199</v>
          </cell>
          <cell r="X2615">
            <v>1165.835</v>
          </cell>
        </row>
        <row r="2616">
          <cell r="A2616">
            <v>18</v>
          </cell>
          <cell r="T2616">
            <v>1359.2305996924299</v>
          </cell>
          <cell r="X2616">
            <v>1999.252</v>
          </cell>
        </row>
        <row r="2617">
          <cell r="A2617">
            <v>18</v>
          </cell>
          <cell r="T2617">
            <v>23777.748803338</v>
          </cell>
          <cell r="X2617">
            <v>935.17700000000002</v>
          </cell>
        </row>
        <row r="2618">
          <cell r="A2618">
            <v>18</v>
          </cell>
          <cell r="T2618">
            <v>15428.502196662001</v>
          </cell>
          <cell r="X2618">
            <v>928.36500000000001</v>
          </cell>
        </row>
        <row r="2619">
          <cell r="A2619">
            <v>18</v>
          </cell>
          <cell r="T2619">
            <v>2811.3633461757299</v>
          </cell>
          <cell r="X2619">
            <v>1992.44</v>
          </cell>
        </row>
        <row r="2620">
          <cell r="A2620">
            <v>18</v>
          </cell>
          <cell r="T2620">
            <v>18164.999</v>
          </cell>
          <cell r="X2620">
            <v>1318.7660000000001</v>
          </cell>
        </row>
        <row r="2621">
          <cell r="A2621">
            <v>18</v>
          </cell>
          <cell r="T2621">
            <v>3382.5</v>
          </cell>
          <cell r="X2621">
            <v>1189.7919999999999</v>
          </cell>
        </row>
        <row r="2622">
          <cell r="A2622">
            <v>18</v>
          </cell>
          <cell r="T2622">
            <v>2152.5</v>
          </cell>
          <cell r="X2622">
            <v>917.64</v>
          </cell>
        </row>
        <row r="2623">
          <cell r="A2623">
            <v>18</v>
          </cell>
          <cell r="T2623">
            <v>15033.6050072977</v>
          </cell>
          <cell r="X2623">
            <v>1264.7629999999999</v>
          </cell>
        </row>
        <row r="2624">
          <cell r="A2624">
            <v>18</v>
          </cell>
          <cell r="T2624">
            <v>22020.145992702299</v>
          </cell>
          <cell r="X2624">
            <v>1260.452</v>
          </cell>
        </row>
        <row r="2625">
          <cell r="A2625">
            <v>18</v>
          </cell>
          <cell r="T2625">
            <v>2001.6064884708801</v>
          </cell>
          <cell r="X2625">
            <v>1988.1289999999999</v>
          </cell>
        </row>
        <row r="2626">
          <cell r="A2626">
            <v>18</v>
          </cell>
          <cell r="T2626">
            <v>20400</v>
          </cell>
          <cell r="X2626">
            <v>1487.539</v>
          </cell>
        </row>
        <row r="2627">
          <cell r="A2627">
            <v>18</v>
          </cell>
          <cell r="T2627">
            <v>12785.607232484899</v>
          </cell>
          <cell r="X2627">
            <v>1100.6769999999999</v>
          </cell>
        </row>
        <row r="2628">
          <cell r="A2628">
            <v>18</v>
          </cell>
          <cell r="T2628">
            <v>8424.3927675151208</v>
          </cell>
          <cell r="X2628">
            <v>1098.9190000000001</v>
          </cell>
        </row>
        <row r="2629">
          <cell r="A2629">
            <v>18</v>
          </cell>
          <cell r="T2629">
            <v>267.93141331312302</v>
          </cell>
          <cell r="X2629">
            <v>1986.37</v>
          </cell>
        </row>
        <row r="2630">
          <cell r="A2630">
            <v>18</v>
          </cell>
          <cell r="T2630">
            <v>2190.97631517936</v>
          </cell>
          <cell r="X2630">
            <v>2196.672</v>
          </cell>
        </row>
        <row r="2631">
          <cell r="A2631">
            <v>18</v>
          </cell>
          <cell r="T2631">
            <v>45041.250999999997</v>
          </cell>
          <cell r="X2631">
            <v>1212.8530000000001</v>
          </cell>
        </row>
        <row r="2632">
          <cell r="A2632">
            <v>18</v>
          </cell>
          <cell r="T2632">
            <v>6597.0851813703302</v>
          </cell>
          <cell r="X2632">
            <v>1413.71</v>
          </cell>
        </row>
        <row r="2633">
          <cell r="A2633">
            <v>18</v>
          </cell>
          <cell r="T2633">
            <v>32544.163818629699</v>
          </cell>
          <cell r="X2633">
            <v>1414.5260000000001</v>
          </cell>
        </row>
        <row r="2634">
          <cell r="A2634">
            <v>18</v>
          </cell>
          <cell r="T2634">
            <v>3679.9863360804702</v>
          </cell>
          <cell r="X2634">
            <v>2197.4879999999998</v>
          </cell>
        </row>
        <row r="2635">
          <cell r="A2635">
            <v>18</v>
          </cell>
          <cell r="T2635">
            <v>19758.749</v>
          </cell>
          <cell r="X2635">
            <v>1048.759</v>
          </cell>
        </row>
        <row r="2636">
          <cell r="A2636">
            <v>18</v>
          </cell>
          <cell r="T2636">
            <v>2718.75</v>
          </cell>
          <cell r="X2636">
            <v>1222.2360000000001</v>
          </cell>
        </row>
        <row r="2637">
          <cell r="A2637">
            <v>18</v>
          </cell>
          <cell r="T2637">
            <v>1969.01758310025</v>
          </cell>
          <cell r="X2637">
            <v>1342.4559999999999</v>
          </cell>
        </row>
        <row r="2638">
          <cell r="A2638">
            <v>18</v>
          </cell>
          <cell r="T2638">
            <v>6823.5018627401896</v>
          </cell>
          <cell r="X2638">
            <v>2200.8690000000001</v>
          </cell>
        </row>
        <row r="2639">
          <cell r="A2639">
            <v>18</v>
          </cell>
          <cell r="T2639">
            <v>18503.481416899798</v>
          </cell>
          <cell r="X2639">
            <v>1345.836</v>
          </cell>
        </row>
        <row r="2640">
          <cell r="A2640">
            <v>18</v>
          </cell>
          <cell r="T2640">
            <v>6746.25</v>
          </cell>
          <cell r="X2640">
            <v>1454.56</v>
          </cell>
        </row>
        <row r="2641">
          <cell r="A2641">
            <v>18</v>
          </cell>
          <cell r="T2641">
            <v>21612.499</v>
          </cell>
          <cell r="X2641">
            <v>1273.7660000000001</v>
          </cell>
        </row>
        <row r="2642">
          <cell r="A2642">
            <v>18</v>
          </cell>
          <cell r="T2642">
            <v>7306.8067642442902</v>
          </cell>
          <cell r="X2642">
            <v>965.63099999999997</v>
          </cell>
        </row>
        <row r="2643">
          <cell r="A2643">
            <v>18</v>
          </cell>
          <cell r="T2643">
            <v>14371.9432357557</v>
          </cell>
          <cell r="X2643">
            <v>971.53399999999999</v>
          </cell>
        </row>
        <row r="2644">
          <cell r="A2644">
            <v>18</v>
          </cell>
          <cell r="T2644">
            <v>4274.3225031641196</v>
          </cell>
          <cell r="X2644">
            <v>2206.7730000000001</v>
          </cell>
        </row>
        <row r="2645">
          <cell r="A2645">
            <v>18</v>
          </cell>
          <cell r="T2645">
            <v>11353.627</v>
          </cell>
          <cell r="X2645">
            <v>1403.902</v>
          </cell>
        </row>
        <row r="2646">
          <cell r="A2646">
            <v>18</v>
          </cell>
          <cell r="T2646">
            <v>27596.182665324599</v>
          </cell>
          <cell r="X2646">
            <v>1207.5989999999999</v>
          </cell>
        </row>
        <row r="2647">
          <cell r="A2647">
            <v>18</v>
          </cell>
          <cell r="T2647">
            <v>9692.5683346753503</v>
          </cell>
          <cell r="X2647">
            <v>1215.9559999999999</v>
          </cell>
        </row>
        <row r="2648">
          <cell r="A2648">
            <v>18</v>
          </cell>
          <cell r="T2648">
            <v>3212.0886078814901</v>
          </cell>
          <cell r="X2648">
            <v>2215.13</v>
          </cell>
        </row>
        <row r="2649">
          <cell r="A2649">
            <v>18</v>
          </cell>
          <cell r="T2649">
            <v>30903.75</v>
          </cell>
          <cell r="X2649">
            <v>958.27700000000004</v>
          </cell>
        </row>
        <row r="2650">
          <cell r="A2650">
            <v>18</v>
          </cell>
          <cell r="T2650">
            <v>13278.1486401567</v>
          </cell>
          <cell r="X2650">
            <v>1355.703</v>
          </cell>
        </row>
        <row r="2651">
          <cell r="A2651">
            <v>18</v>
          </cell>
          <cell r="T2651">
            <v>3855.6350744032602</v>
          </cell>
          <cell r="X2651">
            <v>2225.8449999999998</v>
          </cell>
        </row>
        <row r="2652">
          <cell r="A2652">
            <v>18</v>
          </cell>
          <cell r="T2652">
            <v>3556.8503598432799</v>
          </cell>
          <cell r="X2652">
            <v>1366.4179999999999</v>
          </cell>
        </row>
        <row r="2653">
          <cell r="A2653">
            <v>18</v>
          </cell>
          <cell r="T2653">
            <v>37822.500999999997</v>
          </cell>
          <cell r="X2653">
            <v>1234.433</v>
          </cell>
        </row>
        <row r="2654">
          <cell r="A2654">
            <v>18</v>
          </cell>
          <cell r="T2654">
            <v>637.5</v>
          </cell>
          <cell r="X2654">
            <v>1165.5229999999999</v>
          </cell>
        </row>
        <row r="2655">
          <cell r="A2655">
            <v>18</v>
          </cell>
          <cell r="T2655">
            <v>10278.75</v>
          </cell>
          <cell r="X2655">
            <v>1309.874</v>
          </cell>
        </row>
        <row r="2656">
          <cell r="A2656">
            <v>18</v>
          </cell>
          <cell r="T2656">
            <v>588.25742112233399</v>
          </cell>
          <cell r="X2656">
            <v>1485.558</v>
          </cell>
        </row>
        <row r="2657">
          <cell r="A2657">
            <v>18</v>
          </cell>
          <cell r="T2657">
            <v>39421.1165788777</v>
          </cell>
          <cell r="X2657">
            <v>1498.518</v>
          </cell>
        </row>
        <row r="2658">
          <cell r="A2658">
            <v>18</v>
          </cell>
          <cell r="T2658">
            <v>2481.3592169611602</v>
          </cell>
          <cell r="X2658">
            <v>2238.8049999999998</v>
          </cell>
        </row>
        <row r="2659">
          <cell r="A2659">
            <v>18</v>
          </cell>
          <cell r="T2659">
            <v>17842.1364564012</v>
          </cell>
          <cell r="X2659">
            <v>1128.7439999999999</v>
          </cell>
        </row>
        <row r="2660">
          <cell r="A2660">
            <v>18</v>
          </cell>
          <cell r="T2660">
            <v>14628.8005435988</v>
          </cell>
          <cell r="X2660">
            <v>1143.819</v>
          </cell>
        </row>
        <row r="2661">
          <cell r="A2661">
            <v>18</v>
          </cell>
          <cell r="T2661">
            <v>2415.4694595040701</v>
          </cell>
          <cell r="X2661">
            <v>2253.8809999999999</v>
          </cell>
        </row>
        <row r="2662">
          <cell r="A2662">
            <v>18</v>
          </cell>
          <cell r="T2662">
            <v>40203.750999999997</v>
          </cell>
          <cell r="X2662">
            <v>1281.421</v>
          </cell>
        </row>
        <row r="2663">
          <cell r="A2663">
            <v>18</v>
          </cell>
          <cell r="T2663">
            <v>1497.4712970728101</v>
          </cell>
          <cell r="X2663">
            <v>1452.2460000000001</v>
          </cell>
        </row>
        <row r="2664">
          <cell r="A2664">
            <v>18</v>
          </cell>
          <cell r="T2664">
            <v>37540.027702927197</v>
          </cell>
          <cell r="X2664">
            <v>1469.299</v>
          </cell>
        </row>
        <row r="2665">
          <cell r="A2665">
            <v>18</v>
          </cell>
          <cell r="T2665">
            <v>4239.63344820366</v>
          </cell>
          <cell r="X2665">
            <v>2270.9340000000002</v>
          </cell>
        </row>
        <row r="2666">
          <cell r="A2666">
            <v>18</v>
          </cell>
          <cell r="T2666">
            <v>8036.25</v>
          </cell>
          <cell r="X2666">
            <v>1114.731</v>
          </cell>
        </row>
        <row r="2667">
          <cell r="A2667">
            <v>18</v>
          </cell>
          <cell r="T2667">
            <v>11033.2933089692</v>
          </cell>
          <cell r="X2667">
            <v>1255.8800000000001</v>
          </cell>
        </row>
        <row r="2668">
          <cell r="A2668">
            <v>18</v>
          </cell>
          <cell r="T2668">
            <v>24752.957691030799</v>
          </cell>
          <cell r="X2668">
            <v>1274.769</v>
          </cell>
        </row>
        <row r="2669">
          <cell r="A2669">
            <v>18</v>
          </cell>
          <cell r="T2669">
            <v>809.55017588222597</v>
          </cell>
          <cell r="X2669">
            <v>2289.8240000000001</v>
          </cell>
        </row>
        <row r="2670">
          <cell r="A2670">
            <v>18</v>
          </cell>
          <cell r="T2670">
            <v>2685.7731738273901</v>
          </cell>
          <cell r="X2670">
            <v>2086.5279999999998</v>
          </cell>
        </row>
        <row r="2671">
          <cell r="A2671">
            <v>18</v>
          </cell>
          <cell r="T2671">
            <v>13427.2430235106</v>
          </cell>
          <cell r="X2671">
            <v>1416.1189999999999</v>
          </cell>
        </row>
        <row r="2672">
          <cell r="A2672">
            <v>19</v>
          </cell>
          <cell r="T2672">
            <v>2022.6149275704199</v>
          </cell>
          <cell r="X2672">
            <v>523.16300000000001</v>
          </cell>
        </row>
        <row r="2673">
          <cell r="A2673">
            <v>19</v>
          </cell>
          <cell r="T2673">
            <v>440.228386733229</v>
          </cell>
          <cell r="X2673">
            <v>523.16300000000001</v>
          </cell>
        </row>
        <row r="2674">
          <cell r="A2674">
            <v>19</v>
          </cell>
          <cell r="T2674">
            <v>48450.302000000003</v>
          </cell>
          <cell r="X2674">
            <v>480.21100000000001</v>
          </cell>
        </row>
        <row r="2675">
          <cell r="A2675">
            <v>19</v>
          </cell>
          <cell r="T2675">
            <v>3510.1329999999998</v>
          </cell>
          <cell r="X2675">
            <v>1243.7809999999999</v>
          </cell>
        </row>
        <row r="2676">
          <cell r="A2676">
            <v>19</v>
          </cell>
          <cell r="T2676">
            <v>4685.9949999999999</v>
          </cell>
          <cell r="X2676">
            <v>1243.7809999999999</v>
          </cell>
        </row>
        <row r="2677">
          <cell r="A2677">
            <v>19</v>
          </cell>
          <cell r="T2677">
            <v>1667.5340000000001</v>
          </cell>
          <cell r="X2677">
            <v>480.18799999999999</v>
          </cell>
        </row>
        <row r="2678">
          <cell r="A2678">
            <v>19</v>
          </cell>
          <cell r="T2678">
            <v>4067.4789999999998</v>
          </cell>
          <cell r="X2678">
            <v>480.18799999999999</v>
          </cell>
        </row>
        <row r="2679">
          <cell r="A2679">
            <v>19</v>
          </cell>
          <cell r="T2679">
            <v>1400</v>
          </cell>
          <cell r="X2679">
            <v>458.63099999999997</v>
          </cell>
        </row>
        <row r="2680">
          <cell r="A2680">
            <v>19</v>
          </cell>
          <cell r="T2680">
            <v>117.432</v>
          </cell>
          <cell r="X2680">
            <v>1187.4290000000001</v>
          </cell>
        </row>
        <row r="2681">
          <cell r="A2681">
            <v>19</v>
          </cell>
          <cell r="T2681">
            <v>27834.448</v>
          </cell>
          <cell r="X2681">
            <v>1187.4290000000001</v>
          </cell>
        </row>
        <row r="2682">
          <cell r="A2682">
            <v>19</v>
          </cell>
          <cell r="T2682">
            <v>905.22500000000002</v>
          </cell>
          <cell r="X2682">
            <v>1187.4290000000001</v>
          </cell>
        </row>
        <row r="2683">
          <cell r="A2683">
            <v>19</v>
          </cell>
          <cell r="T2683">
            <v>13122.762000000001</v>
          </cell>
          <cell r="X2683">
            <v>1131.27</v>
          </cell>
        </row>
        <row r="2684">
          <cell r="A2684">
            <v>19</v>
          </cell>
          <cell r="T2684">
            <v>21594.887999999999</v>
          </cell>
          <cell r="X2684">
            <v>1131.27</v>
          </cell>
        </row>
        <row r="2685">
          <cell r="A2685">
            <v>19</v>
          </cell>
          <cell r="T2685">
            <v>18631.834999999999</v>
          </cell>
          <cell r="X2685">
            <v>1075.7570000000001</v>
          </cell>
        </row>
        <row r="2686">
          <cell r="A2686">
            <v>19</v>
          </cell>
          <cell r="T2686">
            <v>9617.15</v>
          </cell>
          <cell r="X2686">
            <v>871.66499999999996</v>
          </cell>
        </row>
        <row r="2687">
          <cell r="A2687">
            <v>19</v>
          </cell>
          <cell r="T2687">
            <v>1110.3130000000001</v>
          </cell>
          <cell r="X2687">
            <v>871.66499999999996</v>
          </cell>
        </row>
        <row r="2688">
          <cell r="A2688">
            <v>19</v>
          </cell>
          <cell r="T2688">
            <v>19778.16</v>
          </cell>
          <cell r="X2688">
            <v>556.36300000000006</v>
          </cell>
        </row>
        <row r="2689">
          <cell r="A2689">
            <v>19</v>
          </cell>
          <cell r="T2689">
            <v>10029.949000000001</v>
          </cell>
          <cell r="X2689">
            <v>519.42399999999998</v>
          </cell>
        </row>
        <row r="2690">
          <cell r="A2690">
            <v>19</v>
          </cell>
          <cell r="T2690">
            <v>27719.629000000001</v>
          </cell>
          <cell r="X2690">
            <v>519.42399999999998</v>
          </cell>
        </row>
        <row r="2691">
          <cell r="A2691">
            <v>19</v>
          </cell>
          <cell r="T2691">
            <v>4552.1530000000002</v>
          </cell>
          <cell r="X2691">
            <v>530.68899999999996</v>
          </cell>
        </row>
        <row r="2692">
          <cell r="A2692">
            <v>19</v>
          </cell>
          <cell r="T2692">
            <v>2088.1840000000002</v>
          </cell>
          <cell r="X2692">
            <v>530.68899999999996</v>
          </cell>
        </row>
        <row r="2693">
          <cell r="A2693">
            <v>19</v>
          </cell>
          <cell r="T2693">
            <v>11800</v>
          </cell>
          <cell r="X2693">
            <v>493.51400000000001</v>
          </cell>
        </row>
        <row r="2694">
          <cell r="A2694">
            <v>19</v>
          </cell>
          <cell r="T2694">
            <v>48674.607000000004</v>
          </cell>
          <cell r="X2694">
            <v>483.56</v>
          </cell>
        </row>
        <row r="2695">
          <cell r="A2695">
            <v>19</v>
          </cell>
          <cell r="T2695">
            <v>12181.975</v>
          </cell>
          <cell r="X2695">
            <v>1219.8889999999999</v>
          </cell>
        </row>
        <row r="2696">
          <cell r="A2696">
            <v>19</v>
          </cell>
          <cell r="T2696">
            <v>6692.3879999999999</v>
          </cell>
          <cell r="X2696">
            <v>1219.8889999999999</v>
          </cell>
        </row>
        <row r="2697">
          <cell r="A2697">
            <v>19</v>
          </cell>
          <cell r="T2697">
            <v>31610.863000000001</v>
          </cell>
          <cell r="X2697">
            <v>1165.1210000000001</v>
          </cell>
        </row>
        <row r="2698">
          <cell r="A2698">
            <v>19</v>
          </cell>
          <cell r="T2698">
            <v>9242.4989999999998</v>
          </cell>
          <cell r="X2698">
            <v>1165.1210000000001</v>
          </cell>
        </row>
        <row r="2699">
          <cell r="A2699">
            <v>19</v>
          </cell>
          <cell r="T2699">
            <v>1676.067</v>
          </cell>
          <cell r="X2699">
            <v>558.899</v>
          </cell>
        </row>
        <row r="2700">
          <cell r="A2700">
            <v>19</v>
          </cell>
          <cell r="T2700">
            <v>22592.6</v>
          </cell>
          <cell r="X2700">
            <v>1112.2239999999999</v>
          </cell>
        </row>
        <row r="2701">
          <cell r="A2701">
            <v>19</v>
          </cell>
          <cell r="T2701">
            <v>2969.4459999999999</v>
          </cell>
          <cell r="X2701">
            <v>1014.326</v>
          </cell>
        </row>
        <row r="2702">
          <cell r="A2702">
            <v>19</v>
          </cell>
          <cell r="T2702">
            <v>1698.528</v>
          </cell>
          <cell r="X2702">
            <v>1014.326</v>
          </cell>
        </row>
        <row r="2703">
          <cell r="A2703">
            <v>19</v>
          </cell>
          <cell r="T2703">
            <v>291.93</v>
          </cell>
          <cell r="X2703">
            <v>542.47699999999998</v>
          </cell>
        </row>
        <row r="2704">
          <cell r="A2704">
            <v>19</v>
          </cell>
          <cell r="T2704">
            <v>185.035</v>
          </cell>
          <cell r="X2704">
            <v>1254.5409999999999</v>
          </cell>
        </row>
        <row r="2705">
          <cell r="A2705">
            <v>19</v>
          </cell>
          <cell r="T2705">
            <v>369.13400000000001</v>
          </cell>
          <cell r="X2705">
            <v>1254.5409999999999</v>
          </cell>
        </row>
        <row r="2706">
          <cell r="A2706">
            <v>19</v>
          </cell>
          <cell r="T2706">
            <v>14177.441000000001</v>
          </cell>
          <cell r="X2706">
            <v>492.03699999999998</v>
          </cell>
        </row>
        <row r="2707">
          <cell r="A2707">
            <v>19</v>
          </cell>
          <cell r="T2707">
            <v>21566.882000000001</v>
          </cell>
          <cell r="X2707">
            <v>1201.29</v>
          </cell>
        </row>
        <row r="2708">
          <cell r="A2708">
            <v>19</v>
          </cell>
          <cell r="T2708">
            <v>3114.326</v>
          </cell>
          <cell r="X2708">
            <v>1201.29</v>
          </cell>
        </row>
        <row r="2709">
          <cell r="A2709">
            <v>19</v>
          </cell>
          <cell r="T2709">
            <v>39839.152999999998</v>
          </cell>
          <cell r="X2709">
            <v>444.07600000000002</v>
          </cell>
        </row>
        <row r="2710">
          <cell r="A2710">
            <v>19</v>
          </cell>
          <cell r="T2710">
            <v>5958.2259999999997</v>
          </cell>
          <cell r="X2710">
            <v>1150.548</v>
          </cell>
        </row>
        <row r="2711">
          <cell r="A2711">
            <v>19</v>
          </cell>
          <cell r="T2711">
            <v>34601.756000000001</v>
          </cell>
          <cell r="X2711">
            <v>1150.548</v>
          </cell>
        </row>
        <row r="2712">
          <cell r="A2712">
            <v>19</v>
          </cell>
          <cell r="T2712">
            <v>893.70399999999995</v>
          </cell>
          <cell r="X2712">
            <v>505.22199999999998</v>
          </cell>
        </row>
        <row r="2713">
          <cell r="A2713">
            <v>19</v>
          </cell>
          <cell r="T2713">
            <v>581.68799999999999</v>
          </cell>
          <cell r="X2713">
            <v>1238.7059999999999</v>
          </cell>
        </row>
        <row r="2714">
          <cell r="A2714">
            <v>19</v>
          </cell>
          <cell r="T2714">
            <v>5721.5519999999997</v>
          </cell>
          <cell r="X2714">
            <v>1238.7059999999999</v>
          </cell>
        </row>
        <row r="2715">
          <cell r="A2715">
            <v>19</v>
          </cell>
          <cell r="T2715">
            <v>51791.207999999999</v>
          </cell>
          <cell r="X2715">
            <v>453.77100000000002</v>
          </cell>
        </row>
        <row r="2716">
          <cell r="A2716">
            <v>19</v>
          </cell>
          <cell r="T2716">
            <v>39980.476999999999</v>
          </cell>
          <cell r="X2716">
            <v>1189.5809999999999</v>
          </cell>
        </row>
        <row r="2717">
          <cell r="A2717">
            <v>19</v>
          </cell>
          <cell r="T2717">
            <v>667.38900000000001</v>
          </cell>
          <cell r="X2717">
            <v>404.77300000000002</v>
          </cell>
        </row>
        <row r="2718">
          <cell r="A2718">
            <v>19</v>
          </cell>
          <cell r="T2718">
            <v>23269.321</v>
          </cell>
          <cell r="X2718">
            <v>404.77300000000002</v>
          </cell>
        </row>
        <row r="2719">
          <cell r="A2719">
            <v>19</v>
          </cell>
          <cell r="T2719">
            <v>26607.688999999998</v>
          </cell>
          <cell r="X2719">
            <v>1146.1110000000001</v>
          </cell>
        </row>
        <row r="2720">
          <cell r="A2720">
            <v>19</v>
          </cell>
          <cell r="T2720">
            <v>236.417</v>
          </cell>
          <cell r="X2720">
            <v>1188.3910000000001</v>
          </cell>
        </row>
        <row r="2721">
          <cell r="A2721">
            <v>19</v>
          </cell>
          <cell r="T2721">
            <v>3115.3710000000001</v>
          </cell>
          <cell r="X2721">
            <v>977.42</v>
          </cell>
        </row>
        <row r="2722">
          <cell r="A2722">
            <v>19</v>
          </cell>
          <cell r="T2722">
            <v>6909.3010000000004</v>
          </cell>
          <cell r="X2722">
            <v>1339.7159999999999</v>
          </cell>
        </row>
        <row r="2723">
          <cell r="A2723">
            <v>19</v>
          </cell>
          <cell r="T2723">
            <v>575.51199999999994</v>
          </cell>
          <cell r="X2723">
            <v>1222.72</v>
          </cell>
        </row>
        <row r="2724">
          <cell r="A2724">
            <v>19</v>
          </cell>
          <cell r="T2724">
            <v>91.129000000000005</v>
          </cell>
          <cell r="X2724">
            <v>1350.46</v>
          </cell>
        </row>
        <row r="2725">
          <cell r="A2725">
            <v>19</v>
          </cell>
          <cell r="T2725">
            <v>737.11699999999996</v>
          </cell>
          <cell r="X2725">
            <v>522.57399999999996</v>
          </cell>
        </row>
        <row r="2726">
          <cell r="A2726">
            <v>19</v>
          </cell>
          <cell r="T2726">
            <v>3106.2089999999998</v>
          </cell>
          <cell r="X2726">
            <v>1244.4929999999999</v>
          </cell>
        </row>
        <row r="2727">
          <cell r="A2727">
            <v>19</v>
          </cell>
          <cell r="T2727">
            <v>1456.694</v>
          </cell>
          <cell r="X2727">
            <v>1300.3510000000001</v>
          </cell>
        </row>
        <row r="2728">
          <cell r="A2728">
            <v>19</v>
          </cell>
          <cell r="T2728">
            <v>21755.264999999999</v>
          </cell>
          <cell r="X2728">
            <v>1300.3510000000001</v>
          </cell>
        </row>
        <row r="2729">
          <cell r="A2729">
            <v>19</v>
          </cell>
          <cell r="T2729">
            <v>3563.3270000000002</v>
          </cell>
          <cell r="X2729">
            <v>1228.954</v>
          </cell>
        </row>
        <row r="2730">
          <cell r="A2730">
            <v>19</v>
          </cell>
          <cell r="T2730">
            <v>4379.357</v>
          </cell>
          <cell r="X2730">
            <v>468.69799999999998</v>
          </cell>
        </row>
        <row r="2731">
          <cell r="A2731">
            <v>19</v>
          </cell>
          <cell r="T2731">
            <v>22687.725999999999</v>
          </cell>
          <cell r="X2731">
            <v>1186.098</v>
          </cell>
        </row>
        <row r="2732">
          <cell r="A2732">
            <v>19</v>
          </cell>
          <cell r="T2732">
            <v>12760.34</v>
          </cell>
          <cell r="X2732">
            <v>1186.098</v>
          </cell>
        </row>
        <row r="2733">
          <cell r="A2733">
            <v>19</v>
          </cell>
          <cell r="T2733">
            <v>49496.877999999997</v>
          </cell>
          <cell r="X2733">
            <v>416.07499999999999</v>
          </cell>
        </row>
        <row r="2734">
          <cell r="A2734">
            <v>19</v>
          </cell>
          <cell r="T2734">
            <v>4067.7915167688102</v>
          </cell>
          <cell r="X2734">
            <v>907.80899999999997</v>
          </cell>
        </row>
        <row r="2735">
          <cell r="A2735">
            <v>19</v>
          </cell>
          <cell r="T2735">
            <v>2905.5654605040199</v>
          </cell>
          <cell r="X2735">
            <v>907.80899999999997</v>
          </cell>
        </row>
        <row r="2736">
          <cell r="A2736">
            <v>19</v>
          </cell>
          <cell r="T2736">
            <v>28534.702000000001</v>
          </cell>
          <cell r="X2736">
            <v>1152.721</v>
          </cell>
        </row>
        <row r="2737">
          <cell r="A2737">
            <v>19</v>
          </cell>
          <cell r="T2737">
            <v>5698.241</v>
          </cell>
          <cell r="X2737">
            <v>365.76499999999999</v>
          </cell>
        </row>
        <row r="2738">
          <cell r="A2738">
            <v>19</v>
          </cell>
          <cell r="T2738">
            <v>2347.0830000000001</v>
          </cell>
          <cell r="X2738">
            <v>1314.213</v>
          </cell>
        </row>
        <row r="2739">
          <cell r="A2739">
            <v>19</v>
          </cell>
          <cell r="T2739">
            <v>8862.9240000000009</v>
          </cell>
          <cell r="X2739">
            <v>1314.213</v>
          </cell>
        </row>
        <row r="2740">
          <cell r="A2740">
            <v>19</v>
          </cell>
          <cell r="T2740">
            <v>776.904</v>
          </cell>
          <cell r="X2740">
            <v>1261.585</v>
          </cell>
        </row>
        <row r="2741">
          <cell r="A2741">
            <v>19</v>
          </cell>
          <cell r="T2741">
            <v>1381.289</v>
          </cell>
          <cell r="X2741">
            <v>1261.585</v>
          </cell>
        </row>
        <row r="2742">
          <cell r="A2742">
            <v>19</v>
          </cell>
          <cell r="T2742">
            <v>6733.06</v>
          </cell>
          <cell r="X2742">
            <v>1277.18</v>
          </cell>
        </row>
        <row r="2743">
          <cell r="A2743">
            <v>19</v>
          </cell>
          <cell r="T2743">
            <v>1809.4829999999999</v>
          </cell>
          <cell r="X2743">
            <v>1277.18</v>
          </cell>
        </row>
        <row r="2744">
          <cell r="A2744">
            <v>19</v>
          </cell>
          <cell r="T2744">
            <v>729.02599999999995</v>
          </cell>
          <cell r="X2744">
            <v>1277.18</v>
          </cell>
        </row>
        <row r="2745">
          <cell r="A2745">
            <v>19</v>
          </cell>
          <cell r="T2745">
            <v>1778.86332956058</v>
          </cell>
          <cell r="X2745">
            <v>1268.5160000000001</v>
          </cell>
        </row>
        <row r="2746">
          <cell r="A2746">
            <v>19</v>
          </cell>
          <cell r="T2746">
            <v>3679.0453284795899</v>
          </cell>
          <cell r="X2746">
            <v>2086.5279999999998</v>
          </cell>
        </row>
        <row r="2747">
          <cell r="A2747">
            <v>19</v>
          </cell>
          <cell r="T2747">
            <v>107.779</v>
          </cell>
          <cell r="X2747">
            <v>3034.866</v>
          </cell>
        </row>
        <row r="2748">
          <cell r="A2748">
            <v>19</v>
          </cell>
          <cell r="T2748">
            <v>886.50697648937603</v>
          </cell>
          <cell r="X2748">
            <v>1416.1189999999999</v>
          </cell>
        </row>
        <row r="2749">
          <cell r="A2749">
            <v>19</v>
          </cell>
          <cell r="T2749">
            <v>322.18700000000001</v>
          </cell>
          <cell r="X2749">
            <v>1926.7460000000001</v>
          </cell>
        </row>
        <row r="2750">
          <cell r="A2750">
            <v>19</v>
          </cell>
          <cell r="T2750">
            <v>768.75</v>
          </cell>
          <cell r="X2750">
            <v>1425.171</v>
          </cell>
        </row>
        <row r="2751">
          <cell r="A2751">
            <v>19</v>
          </cell>
          <cell r="T2751">
            <v>4873.63</v>
          </cell>
          <cell r="X2751">
            <v>1094.1410000000001</v>
          </cell>
        </row>
        <row r="2752">
          <cell r="A2752">
            <v>19</v>
          </cell>
          <cell r="T2752">
            <v>485.625</v>
          </cell>
          <cell r="X2752">
            <v>1893.644</v>
          </cell>
        </row>
        <row r="2753">
          <cell r="A2753">
            <v>19</v>
          </cell>
          <cell r="T2753">
            <v>1887.40438853671</v>
          </cell>
          <cell r="X2753">
            <v>1449.079</v>
          </cell>
        </row>
        <row r="2754">
          <cell r="A2754">
            <v>19</v>
          </cell>
          <cell r="T2754">
            <v>1187.59561146329</v>
          </cell>
          <cell r="X2754">
            <v>1488.873</v>
          </cell>
        </row>
        <row r="2755">
          <cell r="A2755">
            <v>19</v>
          </cell>
          <cell r="T2755">
            <v>8031.25</v>
          </cell>
          <cell r="X2755">
            <v>1527.605</v>
          </cell>
        </row>
        <row r="2756">
          <cell r="A2756">
            <v>19</v>
          </cell>
          <cell r="T2756">
            <v>5388.2057682013801</v>
          </cell>
          <cell r="X2756">
            <v>1471.0619999999999</v>
          </cell>
        </row>
        <row r="2757">
          <cell r="A2757">
            <v>19</v>
          </cell>
          <cell r="T2757">
            <v>665.23123179861796</v>
          </cell>
          <cell r="X2757">
            <v>1510.8869999999999</v>
          </cell>
        </row>
        <row r="2758">
          <cell r="A2758">
            <v>19</v>
          </cell>
          <cell r="T2758">
            <v>13629.669021889</v>
          </cell>
          <cell r="X2758">
            <v>1516.4010000000001</v>
          </cell>
        </row>
        <row r="2759">
          <cell r="A2759">
            <v>19</v>
          </cell>
          <cell r="T2759">
            <v>5984.375</v>
          </cell>
          <cell r="X2759">
            <v>1484.646</v>
          </cell>
        </row>
        <row r="2760">
          <cell r="A2760">
            <v>19</v>
          </cell>
          <cell r="T2760">
            <v>15079.392978111</v>
          </cell>
          <cell r="X2760">
            <v>1536.9860000000001</v>
          </cell>
        </row>
        <row r="2761">
          <cell r="A2761">
            <v>19</v>
          </cell>
          <cell r="T2761">
            <v>3232.3679053651399</v>
          </cell>
          <cell r="X2761">
            <v>2107.1120000000001</v>
          </cell>
        </row>
        <row r="2762">
          <cell r="A2762">
            <v>19</v>
          </cell>
          <cell r="T2762">
            <v>481.875</v>
          </cell>
          <cell r="X2762">
            <v>1571.21</v>
          </cell>
        </row>
        <row r="2763">
          <cell r="A2763">
            <v>19</v>
          </cell>
          <cell r="T2763">
            <v>7525.8831539801304</v>
          </cell>
          <cell r="X2763">
            <v>1454.3530000000001</v>
          </cell>
        </row>
        <row r="2764">
          <cell r="A2764">
            <v>19</v>
          </cell>
          <cell r="T2764">
            <v>36612.499000000003</v>
          </cell>
          <cell r="X2764">
            <v>1364.6320000000001</v>
          </cell>
        </row>
        <row r="2765">
          <cell r="A2765">
            <v>19</v>
          </cell>
          <cell r="T2765">
            <v>3648.3607597322898</v>
          </cell>
          <cell r="X2765">
            <v>1494.202</v>
          </cell>
        </row>
        <row r="2766">
          <cell r="A2766">
            <v>19</v>
          </cell>
          <cell r="T2766">
            <v>3642.9430862875802</v>
          </cell>
          <cell r="X2766">
            <v>959.37400000000002</v>
          </cell>
        </row>
        <row r="2767">
          <cell r="A2767">
            <v>19</v>
          </cell>
          <cell r="T2767">
            <v>240.93700000000001</v>
          </cell>
          <cell r="X2767">
            <v>1044.0260000000001</v>
          </cell>
        </row>
        <row r="2768">
          <cell r="A2768">
            <v>19</v>
          </cell>
          <cell r="T2768">
            <v>21356.25</v>
          </cell>
          <cell r="X2768">
            <v>933.49</v>
          </cell>
        </row>
        <row r="2769">
          <cell r="A2769">
            <v>19</v>
          </cell>
          <cell r="T2769">
            <v>3332.3148410509998</v>
          </cell>
          <cell r="X2769">
            <v>1087.7829999999999</v>
          </cell>
        </row>
        <row r="2770">
          <cell r="A2770">
            <v>19</v>
          </cell>
          <cell r="T2770">
            <v>34951.436158949</v>
          </cell>
          <cell r="X2770">
            <v>1109.923</v>
          </cell>
        </row>
        <row r="2771">
          <cell r="A2771">
            <v>19</v>
          </cell>
          <cell r="T2771">
            <v>3805.3135923278801</v>
          </cell>
          <cell r="X2771">
            <v>2129.252</v>
          </cell>
        </row>
        <row r="2772">
          <cell r="A2772">
            <v>19</v>
          </cell>
          <cell r="T2772">
            <v>17325.624</v>
          </cell>
          <cell r="X2772">
            <v>1502.9090000000001</v>
          </cell>
        </row>
        <row r="2773">
          <cell r="A2773">
            <v>19</v>
          </cell>
          <cell r="T2773">
            <v>956.25</v>
          </cell>
          <cell r="X2773">
            <v>931.197</v>
          </cell>
        </row>
        <row r="2774">
          <cell r="A2774">
            <v>19</v>
          </cell>
          <cell r="T2774">
            <v>2409.375</v>
          </cell>
          <cell r="X2774">
            <v>1020.4930000000001</v>
          </cell>
        </row>
        <row r="2775">
          <cell r="A2775">
            <v>19</v>
          </cell>
          <cell r="T2775">
            <v>1753.125</v>
          </cell>
          <cell r="X2775">
            <v>910.69200000000001</v>
          </cell>
        </row>
        <row r="2776">
          <cell r="A2776">
            <v>19</v>
          </cell>
          <cell r="T2776">
            <v>13238.902730633101</v>
          </cell>
          <cell r="X2776">
            <v>902.85199999999998</v>
          </cell>
        </row>
        <row r="2777">
          <cell r="A2777">
            <v>19</v>
          </cell>
          <cell r="T2777">
            <v>307.07446414374601</v>
          </cell>
          <cell r="X2777">
            <v>2358.9279999999999</v>
          </cell>
        </row>
        <row r="2778">
          <cell r="A2778">
            <v>19</v>
          </cell>
          <cell r="T2778">
            <v>520.84951010555699</v>
          </cell>
          <cell r="X2778">
            <v>1362.579</v>
          </cell>
        </row>
        <row r="2779">
          <cell r="A2779">
            <v>19</v>
          </cell>
          <cell r="T2779">
            <v>38839.151489894401</v>
          </cell>
          <cell r="X2779">
            <v>1386.144</v>
          </cell>
        </row>
        <row r="2780">
          <cell r="A2780">
            <v>19</v>
          </cell>
          <cell r="T2780">
            <v>3740.2921204628901</v>
          </cell>
          <cell r="X2780">
            <v>2382.4920000000002</v>
          </cell>
        </row>
        <row r="2781">
          <cell r="A2781">
            <v>19</v>
          </cell>
          <cell r="T2781">
            <v>12579.847269366899</v>
          </cell>
          <cell r="X2781">
            <v>896.45799999999997</v>
          </cell>
        </row>
        <row r="2782">
          <cell r="A2782">
            <v>19</v>
          </cell>
          <cell r="T2782">
            <v>4920</v>
          </cell>
          <cell r="X2782">
            <v>1124.9280000000001</v>
          </cell>
        </row>
        <row r="2783">
          <cell r="A2783">
            <v>19</v>
          </cell>
          <cell r="T2783">
            <v>9275.8299681396493</v>
          </cell>
          <cell r="X2783">
            <v>1470.5450000000001</v>
          </cell>
        </row>
        <row r="2784">
          <cell r="A2784">
            <v>19</v>
          </cell>
          <cell r="T2784">
            <v>7538.125</v>
          </cell>
          <cell r="X2784">
            <v>981.62099999999998</v>
          </cell>
        </row>
        <row r="2785">
          <cell r="A2785">
            <v>19</v>
          </cell>
          <cell r="T2785">
            <v>5104.4340318603399</v>
          </cell>
          <cell r="X2785">
            <v>1495.4079999999999</v>
          </cell>
        </row>
        <row r="2786">
          <cell r="A2786">
            <v>19</v>
          </cell>
          <cell r="T2786">
            <v>3947.6334153933699</v>
          </cell>
          <cell r="X2786">
            <v>2407.355</v>
          </cell>
        </row>
        <row r="2787">
          <cell r="A2787">
            <v>19</v>
          </cell>
          <cell r="T2787">
            <v>21675</v>
          </cell>
          <cell r="X2787">
            <v>871.08299999999997</v>
          </cell>
        </row>
        <row r="2788">
          <cell r="A2788">
            <v>19</v>
          </cell>
          <cell r="T2788">
            <v>15375</v>
          </cell>
          <cell r="X2788">
            <v>1445.732</v>
          </cell>
        </row>
        <row r="2789">
          <cell r="A2789">
            <v>19</v>
          </cell>
          <cell r="T2789">
            <v>4860.9369999999999</v>
          </cell>
          <cell r="X2789">
            <v>1309.9459999999999</v>
          </cell>
        </row>
        <row r="2790">
          <cell r="A2790">
            <v>19</v>
          </cell>
          <cell r="T2790">
            <v>24600</v>
          </cell>
          <cell r="X2790">
            <v>1440.364</v>
          </cell>
        </row>
        <row r="2791">
          <cell r="A2791">
            <v>19</v>
          </cell>
          <cell r="T2791">
            <v>3665.625</v>
          </cell>
          <cell r="X2791">
            <v>868.30899999999997</v>
          </cell>
        </row>
        <row r="2792">
          <cell r="A2792">
            <v>19</v>
          </cell>
          <cell r="T2792">
            <v>134.911685255614</v>
          </cell>
          <cell r="X2792">
            <v>2189.2179999999998</v>
          </cell>
        </row>
        <row r="2793">
          <cell r="A2793">
            <v>19</v>
          </cell>
          <cell r="T2793">
            <v>2682.9455352970599</v>
          </cell>
          <cell r="X2793">
            <v>1689.3869999999999</v>
          </cell>
        </row>
        <row r="2794">
          <cell r="A2794">
            <v>19</v>
          </cell>
          <cell r="T2794">
            <v>318.75</v>
          </cell>
          <cell r="X2794">
            <v>949.94399999999996</v>
          </cell>
        </row>
        <row r="2795">
          <cell r="A2795">
            <v>19</v>
          </cell>
          <cell r="T2795">
            <v>5737.5</v>
          </cell>
          <cell r="X2795">
            <v>849.59</v>
          </cell>
        </row>
        <row r="2796">
          <cell r="A2796">
            <v>19</v>
          </cell>
          <cell r="T2796">
            <v>6401.4294647029401</v>
          </cell>
          <cell r="X2796">
            <v>1715.432</v>
          </cell>
        </row>
        <row r="2797">
          <cell r="A2797">
            <v>19</v>
          </cell>
          <cell r="T2797">
            <v>2603.48198435424</v>
          </cell>
          <cell r="X2797">
            <v>2215.2640000000001</v>
          </cell>
        </row>
        <row r="2798">
          <cell r="A2798">
            <v>19</v>
          </cell>
          <cell r="T2798">
            <v>25518.124</v>
          </cell>
          <cell r="X2798">
            <v>1290.6759999999999</v>
          </cell>
        </row>
        <row r="2799">
          <cell r="A2799">
            <v>19</v>
          </cell>
          <cell r="T2799">
            <v>5281.875</v>
          </cell>
          <cell r="X2799">
            <v>958.49699999999996</v>
          </cell>
        </row>
        <row r="2800">
          <cell r="A2800">
            <v>19</v>
          </cell>
          <cell r="T2800">
            <v>1351.57004863356</v>
          </cell>
          <cell r="X2800">
            <v>839.95899999999995</v>
          </cell>
        </row>
        <row r="2801">
          <cell r="A2801">
            <v>19</v>
          </cell>
          <cell r="T2801">
            <v>21439.054951366401</v>
          </cell>
          <cell r="X2801">
            <v>867.84699999999998</v>
          </cell>
        </row>
        <row r="2802">
          <cell r="A2802">
            <v>19</v>
          </cell>
          <cell r="T2802">
            <v>24874.850409837101</v>
          </cell>
          <cell r="X2802">
            <v>1417.066</v>
          </cell>
        </row>
        <row r="2803">
          <cell r="A2803">
            <v>19</v>
          </cell>
          <cell r="T2803">
            <v>17551.400590162899</v>
          </cell>
          <cell r="X2803">
            <v>1444.1849999999999</v>
          </cell>
        </row>
        <row r="2804">
          <cell r="A2804">
            <v>19</v>
          </cell>
          <cell r="T2804">
            <v>1952.95424590787</v>
          </cell>
          <cell r="X2804">
            <v>2242.384</v>
          </cell>
        </row>
        <row r="2805">
          <cell r="A2805">
            <v>19</v>
          </cell>
          <cell r="T2805">
            <v>39888.101729893497</v>
          </cell>
          <cell r="X2805">
            <v>1673.8979999999999</v>
          </cell>
        </row>
        <row r="2806">
          <cell r="A2806">
            <v>19</v>
          </cell>
          <cell r="T2806">
            <v>324.375</v>
          </cell>
          <cell r="X2806">
            <v>1127.9159999999999</v>
          </cell>
        </row>
        <row r="2807">
          <cell r="A2807">
            <v>19</v>
          </cell>
          <cell r="T2807">
            <v>22381.249</v>
          </cell>
          <cell r="X2807">
            <v>953.59199999999998</v>
          </cell>
        </row>
        <row r="2808">
          <cell r="A2808">
            <v>19</v>
          </cell>
          <cell r="T2808">
            <v>1442.8342701064801</v>
          </cell>
          <cell r="X2808">
            <v>1701.9939999999999</v>
          </cell>
        </row>
        <row r="2809">
          <cell r="A2809">
            <v>19</v>
          </cell>
          <cell r="T2809">
            <v>3542.0416887055499</v>
          </cell>
          <cell r="X2809">
            <v>2270.4789999999998</v>
          </cell>
        </row>
        <row r="2810">
          <cell r="A2810">
            <v>19</v>
          </cell>
          <cell r="T2810">
            <v>18251.275000000001</v>
          </cell>
          <cell r="X2810">
            <v>1306.2819999999999</v>
          </cell>
        </row>
        <row r="2811">
          <cell r="A2811">
            <v>19</v>
          </cell>
          <cell r="T2811">
            <v>318.75</v>
          </cell>
          <cell r="X2811">
            <v>860.94899999999996</v>
          </cell>
        </row>
        <row r="2812">
          <cell r="A2812">
            <v>19</v>
          </cell>
          <cell r="T2812">
            <v>242.81200000000001</v>
          </cell>
          <cell r="X2812">
            <v>1103.8589999999999</v>
          </cell>
        </row>
        <row r="2813">
          <cell r="A2813">
            <v>19</v>
          </cell>
          <cell r="T2813">
            <v>10996.875</v>
          </cell>
          <cell r="X2813">
            <v>843.25</v>
          </cell>
        </row>
        <row r="2814">
          <cell r="A2814">
            <v>19</v>
          </cell>
          <cell r="T2814">
            <v>3820</v>
          </cell>
          <cell r="X2814">
            <v>1482.1030000000001</v>
          </cell>
        </row>
        <row r="2815">
          <cell r="A2815">
            <v>19</v>
          </cell>
          <cell r="T2815">
            <v>36333.026840939499</v>
          </cell>
          <cell r="X2815">
            <v>1633.3409999999999</v>
          </cell>
        </row>
        <row r="2816">
          <cell r="A2816">
            <v>19</v>
          </cell>
          <cell r="T2816">
            <v>2612.6748697896801</v>
          </cell>
          <cell r="X2816">
            <v>839.74300000000005</v>
          </cell>
        </row>
        <row r="2817">
          <cell r="A2817">
            <v>19</v>
          </cell>
          <cell r="T2817">
            <v>13165.4501302103</v>
          </cell>
          <cell r="X2817">
            <v>876.30100000000004</v>
          </cell>
        </row>
        <row r="2818">
          <cell r="A2818">
            <v>19</v>
          </cell>
          <cell r="T2818">
            <v>331.034159060538</v>
          </cell>
          <cell r="X2818">
            <v>1662.3230000000001</v>
          </cell>
        </row>
        <row r="2819">
          <cell r="A2819">
            <v>19</v>
          </cell>
          <cell r="T2819">
            <v>3981.68393839897</v>
          </cell>
          <cell r="X2819">
            <v>2299.4609999999998</v>
          </cell>
        </row>
        <row r="2820">
          <cell r="A2820">
            <v>19</v>
          </cell>
          <cell r="T2820">
            <v>37567.021000000001</v>
          </cell>
          <cell r="X2820">
            <v>1305.3019999999999</v>
          </cell>
        </row>
        <row r="2821">
          <cell r="A2821">
            <v>19</v>
          </cell>
          <cell r="T2821">
            <v>8925</v>
          </cell>
          <cell r="X2821">
            <v>958.19799999999998</v>
          </cell>
        </row>
        <row r="2822">
          <cell r="A2822">
            <v>19</v>
          </cell>
          <cell r="T2822">
            <v>1593.75</v>
          </cell>
          <cell r="X2822">
            <v>860.39400000000001</v>
          </cell>
        </row>
        <row r="2823">
          <cell r="A2823">
            <v>19</v>
          </cell>
          <cell r="T2823">
            <v>9142.1869999999999</v>
          </cell>
          <cell r="X2823">
            <v>967.51</v>
          </cell>
        </row>
        <row r="2824">
          <cell r="A2824">
            <v>19</v>
          </cell>
          <cell r="T2824">
            <v>5167.1869999999999</v>
          </cell>
          <cell r="X2824">
            <v>1749.8610000000001</v>
          </cell>
        </row>
        <row r="2825">
          <cell r="A2825">
            <v>19</v>
          </cell>
          <cell r="T2825">
            <v>4783.75</v>
          </cell>
          <cell r="X2825">
            <v>1598.8409999999999</v>
          </cell>
        </row>
        <row r="2826">
          <cell r="A2826">
            <v>19</v>
          </cell>
          <cell r="T2826">
            <v>16734.375</v>
          </cell>
          <cell r="X2826">
            <v>847.94799999999998</v>
          </cell>
        </row>
        <row r="2827">
          <cell r="A2827">
            <v>19</v>
          </cell>
          <cell r="T2827">
            <v>8724.1257453220296</v>
          </cell>
          <cell r="X2827">
            <v>1265.9649999999999</v>
          </cell>
        </row>
        <row r="2828">
          <cell r="A2828">
            <v>19</v>
          </cell>
          <cell r="T2828">
            <v>17720.874254678001</v>
          </cell>
          <cell r="X2828">
            <v>1295.751</v>
          </cell>
        </row>
        <row r="2829">
          <cell r="A2829">
            <v>19</v>
          </cell>
          <cell r="T2829">
            <v>2278.0788253606402</v>
          </cell>
          <cell r="X2829">
            <v>2329.248</v>
          </cell>
        </row>
        <row r="2830">
          <cell r="A2830">
            <v>19</v>
          </cell>
          <cell r="T2830">
            <v>4545.6120000000001</v>
          </cell>
          <cell r="X2830">
            <v>1108.26</v>
          </cell>
        </row>
        <row r="2831">
          <cell r="A2831">
            <v>19</v>
          </cell>
          <cell r="T2831">
            <v>25552.187000000002</v>
          </cell>
          <cell r="X2831">
            <v>1724.329</v>
          </cell>
        </row>
        <row r="2832">
          <cell r="A2832">
            <v>19</v>
          </cell>
          <cell r="T2832">
            <v>1593.75</v>
          </cell>
          <cell r="X2832">
            <v>927.22400000000005</v>
          </cell>
        </row>
        <row r="2833">
          <cell r="A2833">
            <v>19</v>
          </cell>
          <cell r="T2833">
            <v>2678.4671906589401</v>
          </cell>
          <cell r="X2833">
            <v>824.68799999999999</v>
          </cell>
        </row>
        <row r="2834">
          <cell r="A2834">
            <v>19</v>
          </cell>
          <cell r="T2834">
            <v>4174.6578093410599</v>
          </cell>
          <cell r="X2834">
            <v>863.17399999999998</v>
          </cell>
        </row>
        <row r="2835">
          <cell r="A2835">
            <v>19</v>
          </cell>
          <cell r="T2835">
            <v>40349.999000000003</v>
          </cell>
          <cell r="X2835">
            <v>972.84100000000001</v>
          </cell>
        </row>
        <row r="2836">
          <cell r="A2836">
            <v>19</v>
          </cell>
          <cell r="T2836">
            <v>4854.5107748261998</v>
          </cell>
          <cell r="X2836">
            <v>1569.7080000000001</v>
          </cell>
        </row>
        <row r="2837">
          <cell r="A2837">
            <v>19</v>
          </cell>
          <cell r="T2837">
            <v>1958.2988843255901</v>
          </cell>
          <cell r="X2837">
            <v>2359.7649999999999</v>
          </cell>
        </row>
        <row r="2838">
          <cell r="A2838">
            <v>19</v>
          </cell>
          <cell r="T2838">
            <v>34842.364225173798</v>
          </cell>
          <cell r="X2838">
            <v>1600.2260000000001</v>
          </cell>
        </row>
        <row r="2839">
          <cell r="A2839">
            <v>19</v>
          </cell>
          <cell r="T2839">
            <v>12502.187</v>
          </cell>
          <cell r="X2839">
            <v>1475.075</v>
          </cell>
        </row>
        <row r="2840">
          <cell r="A2840">
            <v>19</v>
          </cell>
          <cell r="T2840">
            <v>2116.0580311589401</v>
          </cell>
          <cell r="X2840">
            <v>1700.345</v>
          </cell>
        </row>
        <row r="2841">
          <cell r="A2841">
            <v>19</v>
          </cell>
          <cell r="T2841">
            <v>2023.8243376503001</v>
          </cell>
          <cell r="X2841">
            <v>2390.9470000000001</v>
          </cell>
        </row>
        <row r="2842">
          <cell r="A2842">
            <v>19</v>
          </cell>
          <cell r="T2842">
            <v>8509.2059688410609</v>
          </cell>
          <cell r="X2842">
            <v>1731.527</v>
          </cell>
        </row>
        <row r="2843">
          <cell r="A2843">
            <v>19</v>
          </cell>
          <cell r="T2843">
            <v>18297.425364641302</v>
          </cell>
          <cell r="X2843">
            <v>1666.1320000000001</v>
          </cell>
        </row>
        <row r="2844">
          <cell r="A2844">
            <v>19</v>
          </cell>
          <cell r="T2844">
            <v>13680.579713202</v>
          </cell>
          <cell r="X2844">
            <v>858.41700000000003</v>
          </cell>
        </row>
        <row r="2845">
          <cell r="A2845">
            <v>19</v>
          </cell>
          <cell r="T2845">
            <v>758.73434640007997</v>
          </cell>
          <cell r="X2845">
            <v>2422.7330000000002</v>
          </cell>
        </row>
        <row r="2846">
          <cell r="A2846">
            <v>19</v>
          </cell>
          <cell r="T2846">
            <v>20140.075635358698</v>
          </cell>
          <cell r="X2846">
            <v>1697.9190000000001</v>
          </cell>
        </row>
        <row r="2847">
          <cell r="A2847">
            <v>19</v>
          </cell>
          <cell r="T2847">
            <v>2093.5862103336099</v>
          </cell>
          <cell r="X2847">
            <v>1498.3530000000001</v>
          </cell>
        </row>
        <row r="2848">
          <cell r="A2848">
            <v>19</v>
          </cell>
          <cell r="T2848">
            <v>11350.9497126513</v>
          </cell>
          <cell r="X2848">
            <v>1530.69</v>
          </cell>
        </row>
        <row r="2849">
          <cell r="A2849">
            <v>19</v>
          </cell>
          <cell r="T2849">
            <v>401.03653389273302</v>
          </cell>
          <cell r="X2849">
            <v>2455.0700000000002</v>
          </cell>
        </row>
        <row r="2850">
          <cell r="A2850">
            <v>19</v>
          </cell>
          <cell r="T2850">
            <v>842.85728679803105</v>
          </cell>
          <cell r="X2850">
            <v>897.57600000000002</v>
          </cell>
        </row>
        <row r="2851">
          <cell r="A2851">
            <v>19</v>
          </cell>
          <cell r="T2851">
            <v>1466.5619999999999</v>
          </cell>
          <cell r="X2851">
            <v>1155.261</v>
          </cell>
        </row>
        <row r="2852">
          <cell r="A2852">
            <v>19</v>
          </cell>
          <cell r="T2852">
            <v>26774.999</v>
          </cell>
          <cell r="X2852">
            <v>979.72699999999998</v>
          </cell>
        </row>
        <row r="2853">
          <cell r="A2853">
            <v>19</v>
          </cell>
          <cell r="T2853">
            <v>29387.641077015101</v>
          </cell>
          <cell r="X2853">
            <v>1152.258</v>
          </cell>
        </row>
        <row r="2854">
          <cell r="A2854">
            <v>19</v>
          </cell>
          <cell r="T2854">
            <v>1094.2669059294501</v>
          </cell>
          <cell r="X2854">
            <v>2076.6379999999999</v>
          </cell>
        </row>
        <row r="2855">
          <cell r="A2855">
            <v>19</v>
          </cell>
          <cell r="T2855">
            <v>854.517189600655</v>
          </cell>
          <cell r="X2855">
            <v>1364.663</v>
          </cell>
        </row>
        <row r="2856">
          <cell r="A2856">
            <v>19</v>
          </cell>
          <cell r="T2856">
            <v>1765.04516440203</v>
          </cell>
          <cell r="X2856">
            <v>2065.7310000000002</v>
          </cell>
        </row>
        <row r="2857">
          <cell r="A2857">
            <v>19</v>
          </cell>
          <cell r="T2857">
            <v>23521.065810399301</v>
          </cell>
          <cell r="X2857">
            <v>1353.7570000000001</v>
          </cell>
        </row>
        <row r="2858">
          <cell r="A2858">
            <v>19</v>
          </cell>
          <cell r="T2858">
            <v>1845</v>
          </cell>
          <cell r="X2858">
            <v>1375.6420000000001</v>
          </cell>
        </row>
        <row r="2859">
          <cell r="A2859">
            <v>19</v>
          </cell>
          <cell r="T2859">
            <v>4746.1385362579103</v>
          </cell>
          <cell r="X2859">
            <v>1097.9349999999999</v>
          </cell>
        </row>
        <row r="2860">
          <cell r="A2860">
            <v>19</v>
          </cell>
          <cell r="T2860">
            <v>478.125</v>
          </cell>
          <cell r="X2860">
            <v>886.66700000000003</v>
          </cell>
        </row>
        <row r="2861">
          <cell r="A2861">
            <v>19</v>
          </cell>
          <cell r="T2861">
            <v>22719.687000000002</v>
          </cell>
          <cell r="X2861">
            <v>989.94299999999998</v>
          </cell>
        </row>
        <row r="2862">
          <cell r="A2862">
            <v>19</v>
          </cell>
          <cell r="T2862">
            <v>906.26645941693005</v>
          </cell>
          <cell r="X2862">
            <v>2057.029</v>
          </cell>
        </row>
        <row r="2863">
          <cell r="A2863">
            <v>19</v>
          </cell>
          <cell r="T2863">
            <v>48815.410463742097</v>
          </cell>
          <cell r="X2863">
            <v>1089.2329999999999</v>
          </cell>
        </row>
        <row r="2864">
          <cell r="A2864">
            <v>19</v>
          </cell>
          <cell r="T2864">
            <v>1162.7456583191899</v>
          </cell>
          <cell r="X2864">
            <v>2198.7449999999999</v>
          </cell>
        </row>
        <row r="2865">
          <cell r="A2865">
            <v>19</v>
          </cell>
          <cell r="T2865">
            <v>4290.6812460576102</v>
          </cell>
          <cell r="X2865">
            <v>1298.8009999999999</v>
          </cell>
        </row>
        <row r="2866">
          <cell r="A2866">
            <v>19</v>
          </cell>
          <cell r="T2866">
            <v>36788.0697539424</v>
          </cell>
          <cell r="X2866">
            <v>1292.3900000000001</v>
          </cell>
        </row>
        <row r="2867">
          <cell r="A2867">
            <v>19</v>
          </cell>
          <cell r="T2867">
            <v>2455.7833467190899</v>
          </cell>
          <cell r="X2867">
            <v>2192.3339999999998</v>
          </cell>
        </row>
        <row r="2868">
          <cell r="A2868">
            <v>19</v>
          </cell>
          <cell r="T2868">
            <v>5917.8633205521701</v>
          </cell>
          <cell r="X2868">
            <v>869.23800000000006</v>
          </cell>
        </row>
        <row r="2869">
          <cell r="A2869">
            <v>19</v>
          </cell>
          <cell r="T2869">
            <v>6832.1366794478299</v>
          </cell>
          <cell r="X2869">
            <v>908.70500000000004</v>
          </cell>
        </row>
        <row r="2870">
          <cell r="A2870">
            <v>19</v>
          </cell>
          <cell r="T2870">
            <v>19078.649254325399</v>
          </cell>
          <cell r="X2870">
            <v>1536.9939999999999</v>
          </cell>
        </row>
        <row r="2871">
          <cell r="A2871">
            <v>19</v>
          </cell>
          <cell r="T2871">
            <v>11930.937</v>
          </cell>
          <cell r="X2871">
            <v>1169.2729999999999</v>
          </cell>
        </row>
        <row r="2872">
          <cell r="A2872">
            <v>19</v>
          </cell>
          <cell r="T2872">
            <v>9238.5377456746392</v>
          </cell>
          <cell r="X2872">
            <v>1532.941</v>
          </cell>
        </row>
        <row r="2873">
          <cell r="A2873">
            <v>19</v>
          </cell>
          <cell r="T2873">
            <v>2480.7625545978899</v>
          </cell>
          <cell r="X2873">
            <v>2188.2809999999999</v>
          </cell>
        </row>
        <row r="2874">
          <cell r="A2874">
            <v>19</v>
          </cell>
          <cell r="T2874">
            <v>39933.750999999997</v>
          </cell>
          <cell r="X2874">
            <v>1025.5989999999999</v>
          </cell>
        </row>
        <row r="2875">
          <cell r="A2875">
            <v>19</v>
          </cell>
          <cell r="T2875">
            <v>17850</v>
          </cell>
          <cell r="X2875">
            <v>987.96299999999997</v>
          </cell>
        </row>
        <row r="2876">
          <cell r="A2876">
            <v>19</v>
          </cell>
          <cell r="T2876">
            <v>7262.68038119845</v>
          </cell>
          <cell r="X2876">
            <v>1268.7650000000001</v>
          </cell>
        </row>
        <row r="2877">
          <cell r="A2877">
            <v>19</v>
          </cell>
          <cell r="T2877">
            <v>20577.319618801601</v>
          </cell>
          <cell r="X2877">
            <v>1267.1130000000001</v>
          </cell>
        </row>
        <row r="2878">
          <cell r="A2878">
            <v>19</v>
          </cell>
          <cell r="T2878">
            <v>2533.0964374856799</v>
          </cell>
          <cell r="X2878">
            <v>2186.6280000000002</v>
          </cell>
        </row>
        <row r="2879">
          <cell r="A2879">
            <v>19</v>
          </cell>
          <cell r="T2879">
            <v>36787.646355738201</v>
          </cell>
          <cell r="X2879">
            <v>1462.635</v>
          </cell>
        </row>
        <row r="2880">
          <cell r="A2880">
            <v>19</v>
          </cell>
          <cell r="T2880">
            <v>6800</v>
          </cell>
          <cell r="X2880">
            <v>915.33199999999999</v>
          </cell>
        </row>
        <row r="2881">
          <cell r="A2881">
            <v>19</v>
          </cell>
          <cell r="T2881">
            <v>14828.9678980839</v>
          </cell>
          <cell r="X2881">
            <v>995.83299999999997</v>
          </cell>
        </row>
        <row r="2882">
          <cell r="A2882">
            <v>19</v>
          </cell>
          <cell r="T2882">
            <v>4430.4776442618404</v>
          </cell>
          <cell r="X2882">
            <v>1463.402</v>
          </cell>
        </row>
        <row r="2883">
          <cell r="A2883">
            <v>19</v>
          </cell>
          <cell r="T2883">
            <v>2948.06578673891</v>
          </cell>
          <cell r="X2883">
            <v>2187.395</v>
          </cell>
        </row>
        <row r="2884">
          <cell r="A2884">
            <v>19</v>
          </cell>
          <cell r="T2884">
            <v>307.5</v>
          </cell>
          <cell r="X2884">
            <v>973.52599999999995</v>
          </cell>
        </row>
        <row r="2885">
          <cell r="A2885">
            <v>19</v>
          </cell>
          <cell r="T2885">
            <v>31316.249</v>
          </cell>
          <cell r="X2885">
            <v>1475.6990000000001</v>
          </cell>
        </row>
        <row r="2886">
          <cell r="A2886">
            <v>19</v>
          </cell>
          <cell r="T2886">
            <v>21504.474700020401</v>
          </cell>
          <cell r="X2886">
            <v>1394.749</v>
          </cell>
        </row>
        <row r="2887">
          <cell r="A2887">
            <v>19</v>
          </cell>
          <cell r="T2887">
            <v>25971.031101916102</v>
          </cell>
          <cell r="X2887">
            <v>1035.4649999999999</v>
          </cell>
        </row>
        <row r="2888">
          <cell r="A2888">
            <v>19</v>
          </cell>
          <cell r="T2888">
            <v>12669.274299979599</v>
          </cell>
          <cell r="X2888">
            <v>1397.9259999999999</v>
          </cell>
        </row>
        <row r="2889">
          <cell r="A2889">
            <v>19</v>
          </cell>
          <cell r="T2889">
            <v>4094.9319491520801</v>
          </cell>
          <cell r="X2889">
            <v>2190.5720000000001</v>
          </cell>
        </row>
        <row r="2890">
          <cell r="A2890">
            <v>19</v>
          </cell>
          <cell r="T2890">
            <v>20221.562000000002</v>
          </cell>
          <cell r="X2890">
            <v>1156.8699999999999</v>
          </cell>
        </row>
        <row r="2891">
          <cell r="A2891">
            <v>19</v>
          </cell>
          <cell r="T2891">
            <v>22000.937000000002</v>
          </cell>
          <cell r="X2891">
            <v>1425.8440000000001</v>
          </cell>
        </row>
        <row r="2892">
          <cell r="A2892">
            <v>19</v>
          </cell>
          <cell r="T2892">
            <v>5418.75</v>
          </cell>
          <cell r="X2892">
            <v>927.86</v>
          </cell>
        </row>
        <row r="2893">
          <cell r="A2893">
            <v>19</v>
          </cell>
          <cell r="T2893">
            <v>1195.3119999999999</v>
          </cell>
          <cell r="X2893">
            <v>1048.9839999999999</v>
          </cell>
        </row>
        <row r="2894">
          <cell r="A2894">
            <v>19</v>
          </cell>
          <cell r="T2894">
            <v>19309.375</v>
          </cell>
          <cell r="X2894">
            <v>920.53800000000001</v>
          </cell>
        </row>
        <row r="2895">
          <cell r="A2895">
            <v>19</v>
          </cell>
          <cell r="T2895">
            <v>1628.7327064326801</v>
          </cell>
          <cell r="X2895">
            <v>1329.2729999999999</v>
          </cell>
        </row>
        <row r="2896">
          <cell r="A2896">
            <v>19</v>
          </cell>
          <cell r="T2896">
            <v>4969.21007993476</v>
          </cell>
          <cell r="X2896">
            <v>2196.1260000000002</v>
          </cell>
        </row>
        <row r="2897">
          <cell r="A2897">
            <v>19</v>
          </cell>
          <cell r="T2897">
            <v>8058.7672935673199</v>
          </cell>
          <cell r="X2897">
            <v>1334.826</v>
          </cell>
        </row>
        <row r="2898">
          <cell r="A2898">
            <v>19</v>
          </cell>
          <cell r="T2898">
            <v>6221.5265212194099</v>
          </cell>
          <cell r="X2898">
            <v>1177.8879999999999</v>
          </cell>
        </row>
        <row r="2899">
          <cell r="A2899">
            <v>19</v>
          </cell>
          <cell r="T2899">
            <v>48728.300999999999</v>
          </cell>
          <cell r="X2899">
            <v>1106.8130000000001</v>
          </cell>
        </row>
        <row r="2900">
          <cell r="A2900">
            <v>19</v>
          </cell>
          <cell r="T2900">
            <v>4797.8484787805901</v>
          </cell>
          <cell r="X2900">
            <v>1217.6189999999999</v>
          </cell>
        </row>
        <row r="2901">
          <cell r="A2901">
            <v>19</v>
          </cell>
          <cell r="T2901">
            <v>40551.249000000003</v>
          </cell>
          <cell r="X2901">
            <v>1042.5429999999999</v>
          </cell>
        </row>
        <row r="2902">
          <cell r="A2902">
            <v>19</v>
          </cell>
          <cell r="T2902">
            <v>5173.7803736620999</v>
          </cell>
          <cell r="X2902">
            <v>1380.848</v>
          </cell>
        </row>
        <row r="2903">
          <cell r="A2903">
            <v>19</v>
          </cell>
          <cell r="T2903">
            <v>3434.11931699871</v>
          </cell>
          <cell r="X2903">
            <v>2203.998</v>
          </cell>
        </row>
        <row r="2904">
          <cell r="A2904">
            <v>19</v>
          </cell>
          <cell r="T2904">
            <v>6521.6206263378999</v>
          </cell>
          <cell r="X2904">
            <v>1388.7190000000001</v>
          </cell>
        </row>
        <row r="2905">
          <cell r="A2905">
            <v>19</v>
          </cell>
          <cell r="T2905">
            <v>39360.000999999997</v>
          </cell>
          <cell r="X2905">
            <v>1356.14</v>
          </cell>
        </row>
        <row r="2906">
          <cell r="A2906">
            <v>19</v>
          </cell>
          <cell r="T2906">
            <v>9624.1375105588995</v>
          </cell>
          <cell r="X2906">
            <v>1059.489</v>
          </cell>
        </row>
        <row r="2907">
          <cell r="A2907">
            <v>19</v>
          </cell>
          <cell r="T2907">
            <v>10359.375</v>
          </cell>
          <cell r="X2907">
            <v>932.06299999999999</v>
          </cell>
        </row>
        <row r="2908">
          <cell r="A2908">
            <v>19</v>
          </cell>
          <cell r="T2908">
            <v>2650.0572456599498</v>
          </cell>
          <cell r="X2908">
            <v>2214.1080000000002</v>
          </cell>
        </row>
        <row r="2909">
          <cell r="A2909">
            <v>19</v>
          </cell>
          <cell r="T2909">
            <v>36754.733489441103</v>
          </cell>
          <cell r="X2909">
            <v>1069.5989999999999</v>
          </cell>
        </row>
        <row r="2910">
          <cell r="A2910">
            <v>19</v>
          </cell>
          <cell r="T2910">
            <v>2449.61503681979</v>
          </cell>
          <cell r="X2910">
            <v>1053.8530000000001</v>
          </cell>
        </row>
        <row r="2911">
          <cell r="A2911">
            <v>19</v>
          </cell>
          <cell r="T2911">
            <v>23531.530103306101</v>
          </cell>
          <cell r="X2911">
            <v>1354.1559999999999</v>
          </cell>
        </row>
        <row r="2912">
          <cell r="A2912">
            <v>19</v>
          </cell>
          <cell r="T2912">
            <v>33648.821963180199</v>
          </cell>
          <cell r="X2912">
            <v>1093.6479999999999</v>
          </cell>
        </row>
        <row r="2913">
          <cell r="A2913">
            <v>19</v>
          </cell>
          <cell r="T2913">
            <v>2405.2034619200299</v>
          </cell>
          <cell r="X2913">
            <v>2226.3589999999999</v>
          </cell>
        </row>
        <row r="2914">
          <cell r="A2914">
            <v>19</v>
          </cell>
          <cell r="T2914">
            <v>17860.969896693899</v>
          </cell>
          <cell r="X2914">
            <v>1366.4069999999999</v>
          </cell>
        </row>
        <row r="2915">
          <cell r="A2915">
            <v>19</v>
          </cell>
          <cell r="T2915">
            <v>28136.25</v>
          </cell>
          <cell r="X2915">
            <v>1413.2270000000001</v>
          </cell>
        </row>
        <row r="2916">
          <cell r="A2916">
            <v>19</v>
          </cell>
          <cell r="T2916">
            <v>6918.75</v>
          </cell>
          <cell r="X2916">
            <v>1027.4079999999999</v>
          </cell>
        </row>
        <row r="2917">
          <cell r="A2917">
            <v>19</v>
          </cell>
          <cell r="T2917">
            <v>1800.0974351561099</v>
          </cell>
          <cell r="X2917">
            <v>1337.597</v>
          </cell>
        </row>
        <row r="2918">
          <cell r="A2918">
            <v>19</v>
          </cell>
          <cell r="T2918">
            <v>40231.153564843902</v>
          </cell>
          <cell r="X2918">
            <v>1351.88</v>
          </cell>
        </row>
        <row r="2919">
          <cell r="A2919">
            <v>19</v>
          </cell>
          <cell r="T2919">
            <v>2528.7158753539202</v>
          </cell>
          <cell r="X2919">
            <v>2240.6419999999998</v>
          </cell>
        </row>
        <row r="2920">
          <cell r="A2920">
            <v>19</v>
          </cell>
          <cell r="T2920">
            <v>3843.75</v>
          </cell>
          <cell r="X2920">
            <v>983.19600000000003</v>
          </cell>
        </row>
        <row r="2921">
          <cell r="A2921">
            <v>19</v>
          </cell>
          <cell r="T2921">
            <v>325</v>
          </cell>
          <cell r="X2921">
            <v>1228.6089999999999</v>
          </cell>
        </row>
        <row r="2922">
          <cell r="A2922">
            <v>19</v>
          </cell>
          <cell r="T2922">
            <v>20963.708992551401</v>
          </cell>
          <cell r="X2922">
            <v>1050.796</v>
          </cell>
        </row>
        <row r="2923">
          <cell r="A2923">
            <v>19</v>
          </cell>
          <cell r="T2923">
            <v>1439.0619999999999</v>
          </cell>
          <cell r="X2923">
            <v>1640.164</v>
          </cell>
        </row>
        <row r="2924">
          <cell r="A2924">
            <v>19</v>
          </cell>
          <cell r="T2924">
            <v>15855.6477076351</v>
          </cell>
          <cell r="X2924">
            <v>1175.079</v>
          </cell>
        </row>
        <row r="2925">
          <cell r="A2925">
            <v>19</v>
          </cell>
          <cell r="T2925">
            <v>776.85129236491696</v>
          </cell>
          <cell r="X2925">
            <v>1191.2739999999999</v>
          </cell>
        </row>
        <row r="2926">
          <cell r="A2926">
            <v>19</v>
          </cell>
          <cell r="T2926">
            <v>2453.2011135767302</v>
          </cell>
          <cell r="X2926">
            <v>2256.8380000000002</v>
          </cell>
        </row>
        <row r="2927">
          <cell r="A2927">
            <v>19</v>
          </cell>
          <cell r="T2927">
            <v>3843.75</v>
          </cell>
          <cell r="X2927">
            <v>1372.37</v>
          </cell>
        </row>
        <row r="2928">
          <cell r="A2928">
            <v>19</v>
          </cell>
          <cell r="T2928">
            <v>39772.186999999998</v>
          </cell>
          <cell r="X2928">
            <v>1587.7059999999999</v>
          </cell>
        </row>
        <row r="2929">
          <cell r="A2929">
            <v>19</v>
          </cell>
          <cell r="T2929">
            <v>11811.916007448601</v>
          </cell>
          <cell r="X2929">
            <v>1090.635</v>
          </cell>
        </row>
        <row r="2930">
          <cell r="A2930">
            <v>19</v>
          </cell>
          <cell r="T2930">
            <v>11415.183132054</v>
          </cell>
          <cell r="X2930">
            <v>1135.0530000000001</v>
          </cell>
        </row>
        <row r="2931">
          <cell r="A2931">
            <v>19</v>
          </cell>
          <cell r="T2931">
            <v>14081.226867945999</v>
          </cell>
          <cell r="X2931">
            <v>1153.0360000000001</v>
          </cell>
        </row>
        <row r="2932">
          <cell r="A2932">
            <v>19</v>
          </cell>
          <cell r="T2932">
            <v>2337.9271735430498</v>
          </cell>
          <cell r="X2932">
            <v>2274.8209999999999</v>
          </cell>
        </row>
        <row r="2933">
          <cell r="A2933">
            <v>19</v>
          </cell>
          <cell r="T2933">
            <v>568.75</v>
          </cell>
          <cell r="X2933">
            <v>1599.3440000000001</v>
          </cell>
        </row>
        <row r="2934">
          <cell r="A2934">
            <v>19</v>
          </cell>
          <cell r="T2934">
            <v>40728.436000000002</v>
          </cell>
          <cell r="X2934">
            <v>1537.037</v>
          </cell>
        </row>
        <row r="2935">
          <cell r="A2935">
            <v>19</v>
          </cell>
          <cell r="T2935">
            <v>7809.375</v>
          </cell>
          <cell r="X2935">
            <v>984.90800000000002</v>
          </cell>
        </row>
        <row r="2936">
          <cell r="A2936">
            <v>19</v>
          </cell>
          <cell r="T2936">
            <v>26471.562000000002</v>
          </cell>
          <cell r="X2936">
            <v>1272.3530000000001</v>
          </cell>
        </row>
        <row r="2937">
          <cell r="A2937">
            <v>19</v>
          </cell>
          <cell r="T2937">
            <v>200.74143271726001</v>
          </cell>
          <cell r="X2937">
            <v>2186.5479999999998</v>
          </cell>
        </row>
        <row r="2938">
          <cell r="A2938">
            <v>19</v>
          </cell>
          <cell r="T2938">
            <v>961.771745344387</v>
          </cell>
          <cell r="X2938">
            <v>1096.989</v>
          </cell>
        </row>
        <row r="2939">
          <cell r="A2939">
            <v>19</v>
          </cell>
          <cell r="T2939">
            <v>2259.2585672827399</v>
          </cell>
          <cell r="X2939">
            <v>2206.194</v>
          </cell>
        </row>
        <row r="2940">
          <cell r="A2940">
            <v>19</v>
          </cell>
          <cell r="T2940">
            <v>9800.7282546556107</v>
          </cell>
          <cell r="X2940">
            <v>1116.635</v>
          </cell>
        </row>
        <row r="2941">
          <cell r="A2941">
            <v>19</v>
          </cell>
          <cell r="T2941">
            <v>35577.499000000003</v>
          </cell>
          <cell r="X2941">
            <v>1567.268</v>
          </cell>
        </row>
        <row r="2942">
          <cell r="A2942">
            <v>19</v>
          </cell>
          <cell r="T2942">
            <v>3498.4007028323699</v>
          </cell>
          <cell r="X2942">
            <v>2320.8470000000002</v>
          </cell>
        </row>
        <row r="2943">
          <cell r="A2943">
            <v>19</v>
          </cell>
          <cell r="T2943">
            <v>3637.5</v>
          </cell>
          <cell r="X2943">
            <v>1488.03</v>
          </cell>
        </row>
        <row r="2944">
          <cell r="A2944">
            <v>19</v>
          </cell>
          <cell r="T2944">
            <v>12632.8452123717</v>
          </cell>
          <cell r="X2944">
            <v>1099.4110000000001</v>
          </cell>
        </row>
        <row r="2945">
          <cell r="A2945">
            <v>19</v>
          </cell>
          <cell r="T2945">
            <v>1137.5</v>
          </cell>
          <cell r="X2945">
            <v>1198.95</v>
          </cell>
        </row>
        <row r="2946">
          <cell r="A2946">
            <v>19</v>
          </cell>
          <cell r="T2946">
            <v>10899.188559379099</v>
          </cell>
          <cell r="X2946">
            <v>886.88699999999994</v>
          </cell>
        </row>
        <row r="2947">
          <cell r="A2947">
            <v>19</v>
          </cell>
          <cell r="T2947">
            <v>1870.80765168722</v>
          </cell>
          <cell r="X2947">
            <v>1518.2360000000001</v>
          </cell>
        </row>
        <row r="2948">
          <cell r="A2948">
            <v>19</v>
          </cell>
          <cell r="T2948">
            <v>6250.2604181667302</v>
          </cell>
          <cell r="X2948">
            <v>2342.0320000000002</v>
          </cell>
        </row>
        <row r="2949">
          <cell r="A2949">
            <v>19</v>
          </cell>
          <cell r="T2949">
            <v>10607.004348312799</v>
          </cell>
          <cell r="X2949">
            <v>1539.422</v>
          </cell>
        </row>
        <row r="2950">
          <cell r="A2950">
            <v>19</v>
          </cell>
          <cell r="T2950">
            <v>17303.590228249301</v>
          </cell>
          <cell r="X2950">
            <v>852.21199999999999</v>
          </cell>
        </row>
        <row r="2951">
          <cell r="A2951">
            <v>19</v>
          </cell>
          <cell r="T2951">
            <v>21371.25</v>
          </cell>
          <cell r="X2951">
            <v>1486.213</v>
          </cell>
        </row>
        <row r="2952">
          <cell r="A2952">
            <v>19</v>
          </cell>
          <cell r="T2952">
            <v>796.875</v>
          </cell>
          <cell r="X2952">
            <v>712.49599999999998</v>
          </cell>
        </row>
        <row r="2953">
          <cell r="A2953">
            <v>19</v>
          </cell>
          <cell r="T2953">
            <v>11554.687</v>
          </cell>
          <cell r="X2953">
            <v>867.21799999999996</v>
          </cell>
        </row>
        <row r="2954">
          <cell r="A2954">
            <v>19</v>
          </cell>
          <cell r="T2954">
            <v>1537.5</v>
          </cell>
          <cell r="X2954">
            <v>1163.578</v>
          </cell>
        </row>
        <row r="2955">
          <cell r="A2955">
            <v>19</v>
          </cell>
          <cell r="T2955">
            <v>6022.2420000000002</v>
          </cell>
          <cell r="X2955">
            <v>1678.7739999999999</v>
          </cell>
        </row>
        <row r="2956">
          <cell r="A2956">
            <v>19</v>
          </cell>
          <cell r="T2956">
            <v>13019.393142663101</v>
          </cell>
          <cell r="X2956">
            <v>1495.6959999999999</v>
          </cell>
        </row>
        <row r="2957">
          <cell r="A2957">
            <v>19</v>
          </cell>
          <cell r="T2957">
            <v>318.75</v>
          </cell>
          <cell r="X2957">
            <v>739.73599999999999</v>
          </cell>
        </row>
        <row r="2958">
          <cell r="A2958">
            <v>19</v>
          </cell>
          <cell r="T2958">
            <v>13749.508105151701</v>
          </cell>
          <cell r="X2958">
            <v>993.62300000000005</v>
          </cell>
        </row>
        <row r="2959">
          <cell r="A2959">
            <v>19</v>
          </cell>
          <cell r="T2959">
            <v>9234.3568573368993</v>
          </cell>
          <cell r="X2959">
            <v>1518.3</v>
          </cell>
        </row>
        <row r="2960">
          <cell r="A2960">
            <v>19</v>
          </cell>
          <cell r="T2960">
            <v>91.338879000904996</v>
          </cell>
          <cell r="X2960">
            <v>2364.6350000000002</v>
          </cell>
        </row>
        <row r="2961">
          <cell r="A2961">
            <v>19</v>
          </cell>
          <cell r="T2961">
            <v>922.5</v>
          </cell>
          <cell r="X2961">
            <v>2238.444</v>
          </cell>
        </row>
        <row r="2962">
          <cell r="A2962">
            <v>19</v>
          </cell>
          <cell r="T2962">
            <v>39360.000999999997</v>
          </cell>
          <cell r="X2962">
            <v>1549.886</v>
          </cell>
        </row>
        <row r="2963">
          <cell r="A2963">
            <v>19</v>
          </cell>
          <cell r="T2963">
            <v>2067.2125167324102</v>
          </cell>
          <cell r="X2963">
            <v>2288.2139999999999</v>
          </cell>
        </row>
        <row r="2964">
          <cell r="A2964">
            <v>19</v>
          </cell>
          <cell r="T2964">
            <v>11009.4643243009</v>
          </cell>
          <cell r="X2964">
            <v>1305.5830000000001</v>
          </cell>
        </row>
        <row r="2965">
          <cell r="A2965">
            <v>19</v>
          </cell>
          <cell r="T2965">
            <v>5767.9997270976301</v>
          </cell>
          <cell r="X2965">
            <v>1705.4480000000001</v>
          </cell>
        </row>
        <row r="2966">
          <cell r="A2966">
            <v>19</v>
          </cell>
          <cell r="T2966">
            <v>4566.3395705473804</v>
          </cell>
          <cell r="X2966">
            <v>1751.7860000000001</v>
          </cell>
        </row>
        <row r="2967">
          <cell r="A2967">
            <v>19</v>
          </cell>
          <cell r="T2967">
            <v>7665.4282729023798</v>
          </cell>
          <cell r="X2967">
            <v>1729.355</v>
          </cell>
        </row>
        <row r="2968">
          <cell r="A2968">
            <v>19</v>
          </cell>
          <cell r="T2968">
            <v>2633.8614673982402</v>
          </cell>
          <cell r="X2968">
            <v>2312.1210000000001</v>
          </cell>
        </row>
        <row r="2969">
          <cell r="A2969">
            <v>19</v>
          </cell>
          <cell r="T2969">
            <v>7501.875</v>
          </cell>
          <cell r="X2969">
            <v>1571.402</v>
          </cell>
        </row>
        <row r="2970">
          <cell r="A2970">
            <v>19</v>
          </cell>
          <cell r="T2970">
            <v>41578.750999999997</v>
          </cell>
          <cell r="X2970">
            <v>1509.7270000000001</v>
          </cell>
        </row>
        <row r="2971">
          <cell r="A2971">
            <v>19</v>
          </cell>
          <cell r="T2971">
            <v>2053.643</v>
          </cell>
          <cell r="X2971">
            <v>1901.5070000000001</v>
          </cell>
        </row>
        <row r="2972">
          <cell r="A2972">
            <v>19</v>
          </cell>
          <cell r="T2972">
            <v>1382.3923111208201</v>
          </cell>
          <cell r="X2972">
            <v>1762.04</v>
          </cell>
        </row>
        <row r="2973">
          <cell r="A2973">
            <v>19</v>
          </cell>
          <cell r="T2973">
            <v>1220.4196888791801</v>
          </cell>
          <cell r="X2973">
            <v>1329.799</v>
          </cell>
        </row>
        <row r="2974">
          <cell r="A2974">
            <v>19</v>
          </cell>
          <cell r="T2974">
            <v>13762.001880079601</v>
          </cell>
          <cell r="X2974">
            <v>1145.021</v>
          </cell>
        </row>
        <row r="2975">
          <cell r="A2975">
            <v>19</v>
          </cell>
          <cell r="T2975">
            <v>3690</v>
          </cell>
          <cell r="X2975">
            <v>1602.4290000000001</v>
          </cell>
        </row>
        <row r="2976">
          <cell r="A2976">
            <v>19</v>
          </cell>
          <cell r="T2976">
            <v>4184.2374327309499</v>
          </cell>
          <cell r="X2976">
            <v>1685.2940000000001</v>
          </cell>
        </row>
        <row r="2977">
          <cell r="A2977">
            <v>19</v>
          </cell>
          <cell r="T2977">
            <v>29365.450567269101</v>
          </cell>
          <cell r="X2977">
            <v>1710.395</v>
          </cell>
        </row>
        <row r="2978">
          <cell r="A2978">
            <v>19</v>
          </cell>
          <cell r="T2978">
            <v>2558.1183144678098</v>
          </cell>
          <cell r="X2978">
            <v>2337.223</v>
          </cell>
        </row>
        <row r="2979">
          <cell r="A2979">
            <v>19</v>
          </cell>
          <cell r="T2979">
            <v>28497.998119920401</v>
          </cell>
          <cell r="X2979">
            <v>1185.0150000000001</v>
          </cell>
        </row>
        <row r="2980">
          <cell r="A2980">
            <v>19</v>
          </cell>
          <cell r="T2980">
            <v>29939.6197941725</v>
          </cell>
          <cell r="X2980">
            <v>1524.1089999999999</v>
          </cell>
        </row>
        <row r="2981">
          <cell r="A2981">
            <v>19</v>
          </cell>
          <cell r="T2981">
            <v>144.13020582750201</v>
          </cell>
          <cell r="X2981">
            <v>1550.3040000000001</v>
          </cell>
        </row>
        <row r="2982">
          <cell r="A2982">
            <v>19</v>
          </cell>
          <cell r="T2982">
            <v>2435.3802100693101</v>
          </cell>
          <cell r="X2982">
            <v>2363.4180000000001</v>
          </cell>
        </row>
        <row r="2983">
          <cell r="A2983">
            <v>19</v>
          </cell>
          <cell r="T2983">
            <v>18257.812000000002</v>
          </cell>
          <cell r="X2983">
            <v>1792.66</v>
          </cell>
        </row>
        <row r="2984">
          <cell r="A2984">
            <v>19</v>
          </cell>
          <cell r="T2984">
            <v>2907.8119999999999</v>
          </cell>
          <cell r="X2984">
            <v>1793.6610000000001</v>
          </cell>
        </row>
        <row r="2985">
          <cell r="A2985">
            <v>19</v>
          </cell>
          <cell r="T2985">
            <v>18238.749</v>
          </cell>
          <cell r="X2985">
            <v>1724.4639999999999</v>
          </cell>
        </row>
        <row r="2986">
          <cell r="A2986">
            <v>19</v>
          </cell>
          <cell r="T2986">
            <v>16519.3003623615</v>
          </cell>
          <cell r="X2986">
            <v>1730.5360000000001</v>
          </cell>
        </row>
        <row r="2987">
          <cell r="A2987">
            <v>19</v>
          </cell>
          <cell r="T2987">
            <v>1140.913</v>
          </cell>
          <cell r="X2987">
            <v>1489.6110000000001</v>
          </cell>
        </row>
        <row r="2988">
          <cell r="A2988">
            <v>19</v>
          </cell>
          <cell r="T2988">
            <v>3493.8361663003602</v>
          </cell>
          <cell r="X2988">
            <v>2390.6120000000001</v>
          </cell>
        </row>
        <row r="2989">
          <cell r="A2989">
            <v>19</v>
          </cell>
          <cell r="T2989">
            <v>23976.948637638499</v>
          </cell>
          <cell r="X2989">
            <v>1757.73</v>
          </cell>
        </row>
        <row r="2990">
          <cell r="A2990">
            <v>19</v>
          </cell>
          <cell r="T2990">
            <v>29835.2292241492</v>
          </cell>
          <cell r="X2990">
            <v>1197.675</v>
          </cell>
        </row>
        <row r="2991">
          <cell r="A2991">
            <v>19</v>
          </cell>
          <cell r="T2991">
            <v>24104.375</v>
          </cell>
          <cell r="X2991">
            <v>1769.114</v>
          </cell>
        </row>
        <row r="2992">
          <cell r="A2992">
            <v>19</v>
          </cell>
          <cell r="T2992">
            <v>8486.5128240292997</v>
          </cell>
          <cell r="X2992">
            <v>1703.789</v>
          </cell>
        </row>
        <row r="2993">
          <cell r="A2993">
            <v>19</v>
          </cell>
          <cell r="T2993">
            <v>30200.361175970698</v>
          </cell>
          <cell r="X2993">
            <v>1731.8969999999999</v>
          </cell>
        </row>
        <row r="2994">
          <cell r="A2994">
            <v>19</v>
          </cell>
          <cell r="T2994">
            <v>2011.33598973932</v>
          </cell>
          <cell r="X2994">
            <v>2418.7199999999998</v>
          </cell>
        </row>
        <row r="2995">
          <cell r="A2995">
            <v>19</v>
          </cell>
          <cell r="T2995">
            <v>11056.9577758508</v>
          </cell>
          <cell r="X2995">
            <v>1237.67</v>
          </cell>
        </row>
        <row r="2996">
          <cell r="A2996">
            <v>19</v>
          </cell>
          <cell r="T2996">
            <v>12252.179381178301</v>
          </cell>
          <cell r="X2996">
            <v>1717.1849999999999</v>
          </cell>
        </row>
        <row r="2997">
          <cell r="A2997">
            <v>19</v>
          </cell>
          <cell r="T2997">
            <v>26217.819618821799</v>
          </cell>
          <cell r="X2997">
            <v>1746.126</v>
          </cell>
        </row>
        <row r="2998">
          <cell r="A2998">
            <v>19</v>
          </cell>
          <cell r="T2998">
            <v>1369.8830136465999</v>
          </cell>
          <cell r="X2998">
            <v>2447.6610000000001</v>
          </cell>
        </row>
        <row r="2999">
          <cell r="A2999">
            <v>19</v>
          </cell>
          <cell r="T2999">
            <v>11479.687</v>
          </cell>
          <cell r="X2999">
            <v>1370.6189999999999</v>
          </cell>
        </row>
        <row r="3000">
          <cell r="A3000">
            <v>19</v>
          </cell>
          <cell r="T3000">
            <v>2555.70409978717</v>
          </cell>
          <cell r="X3000">
            <v>1780.8510000000001</v>
          </cell>
        </row>
        <row r="3001">
          <cell r="A3001">
            <v>19</v>
          </cell>
          <cell r="T3001">
            <v>1353.53947012156</v>
          </cell>
          <cell r="X3001">
            <v>2477.364</v>
          </cell>
        </row>
        <row r="3002">
          <cell r="A3002">
            <v>19</v>
          </cell>
          <cell r="T3002">
            <v>31379.2164308887</v>
          </cell>
          <cell r="X3002">
            <v>1810.5540000000001</v>
          </cell>
        </row>
        <row r="3003">
          <cell r="A3003">
            <v>19</v>
          </cell>
          <cell r="T3003">
            <v>37472.178199412003</v>
          </cell>
          <cell r="X3003">
            <v>1193.085</v>
          </cell>
        </row>
        <row r="3004">
          <cell r="A3004">
            <v>19</v>
          </cell>
          <cell r="T3004">
            <v>745.08046932410502</v>
          </cell>
          <cell r="X3004">
            <v>1840.952</v>
          </cell>
        </row>
        <row r="3005">
          <cell r="A3005">
            <v>19</v>
          </cell>
          <cell r="T3005">
            <v>2905.0718515243898</v>
          </cell>
          <cell r="X3005">
            <v>2507.7620000000002</v>
          </cell>
        </row>
        <row r="3006">
          <cell r="A3006">
            <v>19</v>
          </cell>
          <cell r="T3006">
            <v>15463.437</v>
          </cell>
          <cell r="X3006">
            <v>1777.845</v>
          </cell>
        </row>
        <row r="3007">
          <cell r="A3007">
            <v>19</v>
          </cell>
          <cell r="T3007">
            <v>1430.5918295126601</v>
          </cell>
          <cell r="X3007">
            <v>2439.4470000000001</v>
          </cell>
        </row>
        <row r="3008">
          <cell r="A3008">
            <v>19</v>
          </cell>
          <cell r="T3008">
            <v>2150.3218005879999</v>
          </cell>
          <cell r="X3008">
            <v>1233.0809999999999</v>
          </cell>
        </row>
        <row r="3009">
          <cell r="A3009">
            <v>19</v>
          </cell>
          <cell r="T3009">
            <v>12677.568944266401</v>
          </cell>
          <cell r="X3009">
            <v>1415.45</v>
          </cell>
        </row>
        <row r="3010">
          <cell r="A3010">
            <v>19</v>
          </cell>
          <cell r="T3010">
            <v>8700</v>
          </cell>
          <cell r="X3010">
            <v>1818.318</v>
          </cell>
        </row>
        <row r="3011">
          <cell r="A3011">
            <v>19</v>
          </cell>
          <cell r="T3011">
            <v>1307.82262581644</v>
          </cell>
          <cell r="X3011">
            <v>1743.4760000000001</v>
          </cell>
        </row>
        <row r="3012">
          <cell r="A3012">
            <v>19</v>
          </cell>
          <cell r="T3012">
            <v>6792.1271698887404</v>
          </cell>
          <cell r="X3012">
            <v>1774.51</v>
          </cell>
        </row>
        <row r="3013">
          <cell r="A3013">
            <v>19</v>
          </cell>
          <cell r="T3013">
            <v>528.19076827095</v>
          </cell>
          <cell r="X3013">
            <v>2470.482</v>
          </cell>
        </row>
        <row r="3014">
          <cell r="A3014">
            <v>19</v>
          </cell>
          <cell r="T3014">
            <v>1443.7450388527</v>
          </cell>
          <cell r="X3014">
            <v>2138.2600000000002</v>
          </cell>
        </row>
        <row r="3015">
          <cell r="A3015">
            <v>19</v>
          </cell>
          <cell r="T3015">
            <v>11085.050204294799</v>
          </cell>
          <cell r="X3015">
            <v>1442.289</v>
          </cell>
        </row>
        <row r="3016">
          <cell r="A3016">
            <v>19</v>
          </cell>
          <cell r="T3016">
            <v>24725.868055733499</v>
          </cell>
          <cell r="X3016">
            <v>939.03399999999999</v>
          </cell>
        </row>
        <row r="3017">
          <cell r="A3017">
            <v>19</v>
          </cell>
          <cell r="T3017">
            <v>16004.730542224501</v>
          </cell>
          <cell r="X3017">
            <v>1482.038</v>
          </cell>
        </row>
        <row r="3018">
          <cell r="A3018">
            <v>19</v>
          </cell>
          <cell r="T3018">
            <v>1987.8813517870899</v>
          </cell>
          <cell r="X3018">
            <v>2127.933</v>
          </cell>
        </row>
        <row r="3019">
          <cell r="A3019">
            <v>19</v>
          </cell>
          <cell r="T3019">
            <v>19050.270457775499</v>
          </cell>
          <cell r="X3019">
            <v>1471.711</v>
          </cell>
        </row>
        <row r="3020">
          <cell r="A3020">
            <v>19</v>
          </cell>
          <cell r="T3020">
            <v>27252.187000000002</v>
          </cell>
          <cell r="X3020">
            <v>1591.2439999999999</v>
          </cell>
        </row>
        <row r="3021">
          <cell r="A3021">
            <v>19</v>
          </cell>
          <cell r="T3021">
            <v>19420.769177366299</v>
          </cell>
          <cell r="X3021">
            <v>766.57899999999995</v>
          </cell>
        </row>
        <row r="3022">
          <cell r="A3022">
            <v>19</v>
          </cell>
          <cell r="T3022">
            <v>2973.9211576746802</v>
          </cell>
          <cell r="X3022">
            <v>1412.934</v>
          </cell>
        </row>
        <row r="3023">
          <cell r="A3023">
            <v>19</v>
          </cell>
          <cell r="T3023">
            <v>1776.28565528692</v>
          </cell>
          <cell r="X3023">
            <v>2119.7049999999999</v>
          </cell>
        </row>
        <row r="3024">
          <cell r="A3024">
            <v>19</v>
          </cell>
          <cell r="T3024">
            <v>39136.0798423253</v>
          </cell>
          <cell r="X3024">
            <v>1404.7070000000001</v>
          </cell>
        </row>
        <row r="3025">
          <cell r="A3025">
            <v>19</v>
          </cell>
          <cell r="T3025">
            <v>21802.354822633701</v>
          </cell>
          <cell r="X3025">
            <v>745.39800000000002</v>
          </cell>
        </row>
        <row r="3026">
          <cell r="A3026">
            <v>19</v>
          </cell>
          <cell r="T3026">
            <v>17678.995601712701</v>
          </cell>
          <cell r="X3026">
            <v>1504.5540000000001</v>
          </cell>
        </row>
        <row r="3027">
          <cell r="A3027">
            <v>19</v>
          </cell>
          <cell r="T3027">
            <v>16761.0053982873</v>
          </cell>
          <cell r="X3027">
            <v>1498.5</v>
          </cell>
        </row>
        <row r="3028">
          <cell r="A3028">
            <v>19</v>
          </cell>
          <cell r="T3028">
            <v>1886.5293001919099</v>
          </cell>
          <cell r="X3028">
            <v>2113.652</v>
          </cell>
        </row>
        <row r="3029">
          <cell r="A3029">
            <v>19</v>
          </cell>
          <cell r="T3029">
            <v>41438.1220825989</v>
          </cell>
          <cell r="X3029">
            <v>1522.827</v>
          </cell>
        </row>
        <row r="3030">
          <cell r="A3030">
            <v>19</v>
          </cell>
          <cell r="T3030">
            <v>6271.4920000000002</v>
          </cell>
          <cell r="X3030">
            <v>1036.662</v>
          </cell>
        </row>
        <row r="3031">
          <cell r="A3031">
            <v>19</v>
          </cell>
          <cell r="T3031">
            <v>1936.71756857937</v>
          </cell>
          <cell r="X3031">
            <v>2109.8270000000002</v>
          </cell>
        </row>
        <row r="3032">
          <cell r="A3032">
            <v>19</v>
          </cell>
          <cell r="T3032">
            <v>310.62791740106297</v>
          </cell>
          <cell r="X3032">
            <v>1519.0029999999999</v>
          </cell>
        </row>
        <row r="3033">
          <cell r="A3033">
            <v>19</v>
          </cell>
          <cell r="T3033">
            <v>9175</v>
          </cell>
          <cell r="X3033">
            <v>1397.4559999999999</v>
          </cell>
        </row>
        <row r="3034">
          <cell r="A3034">
            <v>19</v>
          </cell>
          <cell r="T3034">
            <v>1434.375</v>
          </cell>
          <cell r="X3034">
            <v>1636.221</v>
          </cell>
        </row>
        <row r="3035">
          <cell r="A3035">
            <v>19</v>
          </cell>
          <cell r="T3035">
            <v>40600.000999999997</v>
          </cell>
          <cell r="X3035">
            <v>1471.3820000000001</v>
          </cell>
        </row>
        <row r="3036">
          <cell r="A3036">
            <v>19</v>
          </cell>
          <cell r="T3036">
            <v>159.375</v>
          </cell>
          <cell r="X3036">
            <v>887.81</v>
          </cell>
        </row>
        <row r="3037">
          <cell r="A3037">
            <v>19</v>
          </cell>
          <cell r="T3037">
            <v>20647.4071607525</v>
          </cell>
          <cell r="X3037">
            <v>762.24099999999999</v>
          </cell>
        </row>
        <row r="3038">
          <cell r="A3038">
            <v>19</v>
          </cell>
          <cell r="T3038">
            <v>9941.4585914255003</v>
          </cell>
          <cell r="X3038">
            <v>1530.8689999999999</v>
          </cell>
        </row>
        <row r="3039">
          <cell r="A3039">
            <v>19</v>
          </cell>
          <cell r="T3039">
            <v>27764.254741541499</v>
          </cell>
          <cell r="X3039">
            <v>1529.3109999999999</v>
          </cell>
        </row>
        <row r="3040">
          <cell r="A3040">
            <v>19</v>
          </cell>
          <cell r="T3040">
            <v>908.98242510099999</v>
          </cell>
          <cell r="X3040">
            <v>2108.2689999999998</v>
          </cell>
        </row>
        <row r="3041">
          <cell r="A3041">
            <v>20</v>
          </cell>
          <cell r="T3041">
            <v>2291.2714832311899</v>
          </cell>
          <cell r="X3041">
            <v>907.80899999999997</v>
          </cell>
        </row>
        <row r="3042">
          <cell r="A3042">
            <v>20</v>
          </cell>
          <cell r="T3042">
            <v>1636.6225394959799</v>
          </cell>
          <cell r="X3042">
            <v>907.80899999999997</v>
          </cell>
        </row>
        <row r="3043">
          <cell r="A3043">
            <v>20</v>
          </cell>
          <cell r="T3043">
            <v>35.393670439417001</v>
          </cell>
          <cell r="X3043">
            <v>1268.5160000000001</v>
          </cell>
        </row>
        <row r="3044">
          <cell r="A3044">
            <v>20</v>
          </cell>
          <cell r="T3044">
            <v>15601.218999999999</v>
          </cell>
          <cell r="X3044">
            <v>1226.0899999999999</v>
          </cell>
        </row>
        <row r="3045">
          <cell r="A3045">
            <v>20</v>
          </cell>
          <cell r="T3045">
            <v>4241.116</v>
          </cell>
          <cell r="X3045">
            <v>1337.124</v>
          </cell>
        </row>
        <row r="3046">
          <cell r="A3046">
            <v>20</v>
          </cell>
          <cell r="T3046">
            <v>1193.365</v>
          </cell>
          <cell r="X3046">
            <v>1337.124</v>
          </cell>
        </row>
        <row r="3047">
          <cell r="A3047">
            <v>20</v>
          </cell>
          <cell r="T3047">
            <v>3343.3229999999999</v>
          </cell>
          <cell r="X3047">
            <v>1191.3019999999999</v>
          </cell>
        </row>
        <row r="3048">
          <cell r="A3048">
            <v>20</v>
          </cell>
          <cell r="T3048">
            <v>40529.633000000002</v>
          </cell>
          <cell r="X3048">
            <v>1191.3019999999999</v>
          </cell>
        </row>
        <row r="3049">
          <cell r="A3049">
            <v>20</v>
          </cell>
          <cell r="T3049">
            <v>19741.552</v>
          </cell>
          <cell r="X3049">
            <v>488.101</v>
          </cell>
        </row>
        <row r="3050">
          <cell r="A3050">
            <v>20</v>
          </cell>
          <cell r="T3050">
            <v>11569.078</v>
          </cell>
          <cell r="X3050">
            <v>1280.7629999999999</v>
          </cell>
        </row>
        <row r="3051">
          <cell r="A3051">
            <v>20</v>
          </cell>
          <cell r="T3051">
            <v>12387.585999999999</v>
          </cell>
          <cell r="X3051">
            <v>1280.7629999999999</v>
          </cell>
        </row>
        <row r="3052">
          <cell r="A3052">
            <v>20</v>
          </cell>
          <cell r="T3052">
            <v>20393.687999999998</v>
          </cell>
          <cell r="X3052">
            <v>1169.056</v>
          </cell>
        </row>
        <row r="3053">
          <cell r="A3053">
            <v>20</v>
          </cell>
          <cell r="T3053">
            <v>911.95799999999997</v>
          </cell>
          <cell r="X3053">
            <v>968.00300000000004</v>
          </cell>
        </row>
        <row r="3054">
          <cell r="A3054">
            <v>20</v>
          </cell>
          <cell r="T3054">
            <v>15360.046</v>
          </cell>
          <cell r="X3054">
            <v>433.21899999999999</v>
          </cell>
        </row>
        <row r="3055">
          <cell r="A3055">
            <v>20</v>
          </cell>
          <cell r="T3055">
            <v>20421.993999999999</v>
          </cell>
          <cell r="X3055">
            <v>433.21899999999999</v>
          </cell>
        </row>
        <row r="3056">
          <cell r="A3056">
            <v>20</v>
          </cell>
          <cell r="T3056">
            <v>13714.233</v>
          </cell>
          <cell r="X3056">
            <v>1224.895</v>
          </cell>
        </row>
        <row r="3057">
          <cell r="A3057">
            <v>20</v>
          </cell>
          <cell r="T3057">
            <v>6648.5249999999996</v>
          </cell>
          <cell r="X3057">
            <v>1224.895</v>
          </cell>
        </row>
        <row r="3058">
          <cell r="A3058">
            <v>20</v>
          </cell>
          <cell r="T3058">
            <v>227.059</v>
          </cell>
          <cell r="X3058">
            <v>1300.8330000000001</v>
          </cell>
        </row>
        <row r="3059">
          <cell r="A3059">
            <v>20</v>
          </cell>
          <cell r="T3059">
            <v>1275.7950000000001</v>
          </cell>
          <cell r="X3059">
            <v>1300.8330000000001</v>
          </cell>
        </row>
        <row r="3060">
          <cell r="A3060">
            <v>20</v>
          </cell>
          <cell r="T3060">
            <v>51523.468000000001</v>
          </cell>
          <cell r="X3060">
            <v>379.27199999999999</v>
          </cell>
        </row>
        <row r="3061">
          <cell r="A3061">
            <v>20</v>
          </cell>
          <cell r="T3061">
            <v>673.351</v>
          </cell>
          <cell r="X3061">
            <v>1266.085</v>
          </cell>
        </row>
        <row r="3062">
          <cell r="A3062">
            <v>20</v>
          </cell>
          <cell r="T3062">
            <v>336.67500000000001</v>
          </cell>
          <cell r="X3062">
            <v>1266.085</v>
          </cell>
        </row>
        <row r="3063">
          <cell r="A3063">
            <v>20</v>
          </cell>
          <cell r="T3063">
            <v>3140.9380000000001</v>
          </cell>
          <cell r="X3063">
            <v>1266.085</v>
          </cell>
        </row>
        <row r="3064">
          <cell r="A3064">
            <v>20</v>
          </cell>
          <cell r="T3064">
            <v>2031.96</v>
          </cell>
          <cell r="X3064">
            <v>1309.587</v>
          </cell>
        </row>
        <row r="3065">
          <cell r="A3065">
            <v>20</v>
          </cell>
          <cell r="T3065">
            <v>12848.367</v>
          </cell>
          <cell r="X3065">
            <v>1309.587</v>
          </cell>
        </row>
        <row r="3066">
          <cell r="A3066">
            <v>20</v>
          </cell>
          <cell r="T3066">
            <v>19591.996999999999</v>
          </cell>
          <cell r="X3066">
            <v>1309.587</v>
          </cell>
        </row>
        <row r="3067">
          <cell r="A3067">
            <v>20</v>
          </cell>
          <cell r="T3067">
            <v>1249.07</v>
          </cell>
          <cell r="X3067">
            <v>1332.566</v>
          </cell>
        </row>
        <row r="3068">
          <cell r="A3068">
            <v>20</v>
          </cell>
          <cell r="T3068">
            <v>29307.742999999999</v>
          </cell>
          <cell r="X3068">
            <v>1230.376</v>
          </cell>
        </row>
        <row r="3069">
          <cell r="A3069">
            <v>20</v>
          </cell>
          <cell r="T3069">
            <v>4527.8969999999999</v>
          </cell>
          <cell r="X3069">
            <v>1230.376</v>
          </cell>
        </row>
        <row r="3070">
          <cell r="A3070">
            <v>20</v>
          </cell>
          <cell r="T3070">
            <v>290.03199999999998</v>
          </cell>
          <cell r="X3070">
            <v>1253.8530000000001</v>
          </cell>
        </row>
        <row r="3071">
          <cell r="A3071">
            <v>20</v>
          </cell>
          <cell r="T3071">
            <v>8040.5569999999998</v>
          </cell>
          <cell r="X3071">
            <v>1253.8530000000001</v>
          </cell>
        </row>
        <row r="3072">
          <cell r="A3072">
            <v>20</v>
          </cell>
          <cell r="T3072">
            <v>16977.205000000002</v>
          </cell>
          <cell r="X3072">
            <v>1253.8530000000001</v>
          </cell>
        </row>
        <row r="3073">
          <cell r="A3073">
            <v>20</v>
          </cell>
          <cell r="T3073">
            <v>2411.5149999999999</v>
          </cell>
          <cell r="X3073">
            <v>1204.5150000000001</v>
          </cell>
        </row>
        <row r="3074">
          <cell r="A3074">
            <v>20</v>
          </cell>
          <cell r="T3074">
            <v>19859.753000000001</v>
          </cell>
          <cell r="X3074">
            <v>1204.5150000000001</v>
          </cell>
        </row>
        <row r="3075">
          <cell r="A3075">
            <v>20</v>
          </cell>
          <cell r="T3075">
            <v>13915.191000000001</v>
          </cell>
          <cell r="X3075">
            <v>1202.173</v>
          </cell>
        </row>
        <row r="3076">
          <cell r="A3076">
            <v>20</v>
          </cell>
          <cell r="T3076">
            <v>17607.771000000001</v>
          </cell>
          <cell r="X3076">
            <v>1202.173</v>
          </cell>
        </row>
        <row r="3077">
          <cell r="A3077">
            <v>20</v>
          </cell>
          <cell r="T3077">
            <v>203.392</v>
          </cell>
          <cell r="X3077">
            <v>1192.6030000000001</v>
          </cell>
        </row>
        <row r="3078">
          <cell r="A3078">
            <v>20</v>
          </cell>
          <cell r="T3078">
            <v>11939.062</v>
          </cell>
          <cell r="X3078">
            <v>455.12</v>
          </cell>
        </row>
        <row r="3079">
          <cell r="A3079">
            <v>20</v>
          </cell>
          <cell r="T3079">
            <v>34917.673000000003</v>
          </cell>
          <cell r="X3079">
            <v>399.28899999999999</v>
          </cell>
        </row>
        <row r="3080">
          <cell r="A3080">
            <v>20</v>
          </cell>
          <cell r="T3080">
            <v>17129.931</v>
          </cell>
          <cell r="X3080">
            <v>399.28899999999999</v>
          </cell>
        </row>
        <row r="3081">
          <cell r="A3081">
            <v>20</v>
          </cell>
          <cell r="T3081">
            <v>39285.048999999999</v>
          </cell>
          <cell r="X3081">
            <v>343.95800000000003</v>
          </cell>
        </row>
        <row r="3082">
          <cell r="A3082">
            <v>20</v>
          </cell>
          <cell r="T3082">
            <v>248.66900000000001</v>
          </cell>
          <cell r="X3082">
            <v>1343.1079999999999</v>
          </cell>
        </row>
        <row r="3083">
          <cell r="A3083">
            <v>20</v>
          </cell>
          <cell r="T3083">
            <v>1249.9079999999999</v>
          </cell>
          <cell r="X3083">
            <v>1269.7260000000001</v>
          </cell>
        </row>
        <row r="3084">
          <cell r="A3084">
            <v>20</v>
          </cell>
          <cell r="T3084">
            <v>237.15799999999999</v>
          </cell>
          <cell r="X3084">
            <v>1289.779</v>
          </cell>
        </row>
        <row r="3085">
          <cell r="A3085">
            <v>20</v>
          </cell>
          <cell r="T3085">
            <v>34074.720000000001</v>
          </cell>
          <cell r="X3085">
            <v>1289.779</v>
          </cell>
        </row>
        <row r="3086">
          <cell r="A3086">
            <v>20</v>
          </cell>
          <cell r="T3086">
            <v>38323.654000000002</v>
          </cell>
          <cell r="X3086">
            <v>1241.423</v>
          </cell>
        </row>
        <row r="3087">
          <cell r="A3087">
            <v>20</v>
          </cell>
          <cell r="T3087">
            <v>3549.7629999999999</v>
          </cell>
          <cell r="X3087">
            <v>1241.423</v>
          </cell>
        </row>
        <row r="3088">
          <cell r="A3088">
            <v>20</v>
          </cell>
          <cell r="T3088">
            <v>1059.018</v>
          </cell>
          <cell r="X3088">
            <v>1242.1659999999999</v>
          </cell>
        </row>
        <row r="3089">
          <cell r="A3089">
            <v>20</v>
          </cell>
          <cell r="T3089">
            <v>326.54899999999998</v>
          </cell>
          <cell r="X3089">
            <v>1242.1659999999999</v>
          </cell>
        </row>
        <row r="3090">
          <cell r="A3090">
            <v>20</v>
          </cell>
          <cell r="T3090">
            <v>29868</v>
          </cell>
          <cell r="X3090">
            <v>1242.1659999999999</v>
          </cell>
        </row>
        <row r="3091">
          <cell r="A3091">
            <v>20</v>
          </cell>
          <cell r="T3091">
            <v>2494.2190000000001</v>
          </cell>
          <cell r="X3091">
            <v>1224.3019999999999</v>
          </cell>
        </row>
        <row r="3092">
          <cell r="A3092">
            <v>20</v>
          </cell>
          <cell r="T3092">
            <v>7041.6310000000003</v>
          </cell>
          <cell r="X3092">
            <v>1224.3019999999999</v>
          </cell>
        </row>
        <row r="3093">
          <cell r="A3093">
            <v>20</v>
          </cell>
          <cell r="T3093">
            <v>1715.9380000000001</v>
          </cell>
          <cell r="X3093">
            <v>938.00800000000004</v>
          </cell>
        </row>
        <row r="3094">
          <cell r="A3094">
            <v>20</v>
          </cell>
          <cell r="T3094">
            <v>1211.25</v>
          </cell>
          <cell r="X3094">
            <v>938.00800000000004</v>
          </cell>
        </row>
        <row r="3095">
          <cell r="A3095">
            <v>20</v>
          </cell>
          <cell r="T3095">
            <v>1717.8869999999999</v>
          </cell>
          <cell r="X3095">
            <v>1223.6379999999999</v>
          </cell>
        </row>
        <row r="3096">
          <cell r="A3096">
            <v>20</v>
          </cell>
          <cell r="T3096">
            <v>4206.0649999999996</v>
          </cell>
          <cell r="X3096">
            <v>1223.6379999999999</v>
          </cell>
        </row>
        <row r="3097">
          <cell r="A3097">
            <v>20</v>
          </cell>
          <cell r="T3097">
            <v>6700</v>
          </cell>
          <cell r="X3097">
            <v>480.74900000000002</v>
          </cell>
        </row>
        <row r="3098">
          <cell r="A3098">
            <v>20</v>
          </cell>
          <cell r="T3098">
            <v>5319.23</v>
          </cell>
          <cell r="X3098">
            <v>424.23099999999999</v>
          </cell>
        </row>
        <row r="3099">
          <cell r="A3099">
            <v>20</v>
          </cell>
          <cell r="T3099">
            <v>21101.371999999999</v>
          </cell>
          <cell r="X3099">
            <v>424.23099999999999</v>
          </cell>
        </row>
        <row r="3100">
          <cell r="A3100">
            <v>20</v>
          </cell>
          <cell r="T3100">
            <v>3968.9671325578202</v>
          </cell>
          <cell r="X3100">
            <v>928.02</v>
          </cell>
        </row>
        <row r="3101">
          <cell r="A3101">
            <v>20</v>
          </cell>
          <cell r="T3101">
            <v>23830.878000000001</v>
          </cell>
          <cell r="X3101">
            <v>1327.771</v>
          </cell>
        </row>
        <row r="3102">
          <cell r="A3102">
            <v>20</v>
          </cell>
          <cell r="T3102">
            <v>5499.1239999999998</v>
          </cell>
          <cell r="X3102">
            <v>1327.771</v>
          </cell>
        </row>
        <row r="3103">
          <cell r="A3103">
            <v>20</v>
          </cell>
          <cell r="T3103">
            <v>11194.630999999999</v>
          </cell>
          <cell r="X3103">
            <v>1327.771</v>
          </cell>
        </row>
        <row r="3104">
          <cell r="A3104">
            <v>20</v>
          </cell>
          <cell r="T3104">
            <v>47003.247000000003</v>
          </cell>
          <cell r="X3104">
            <v>367.74200000000002</v>
          </cell>
        </row>
        <row r="3105">
          <cell r="A3105">
            <v>20</v>
          </cell>
          <cell r="T3105">
            <v>5412.6390000000001</v>
          </cell>
          <cell r="X3105">
            <v>367.74200000000002</v>
          </cell>
        </row>
        <row r="3106">
          <cell r="A3106">
            <v>20</v>
          </cell>
          <cell r="T3106">
            <v>4874.8919999999998</v>
          </cell>
          <cell r="X3106">
            <v>1282.164</v>
          </cell>
        </row>
        <row r="3107">
          <cell r="A3107">
            <v>20</v>
          </cell>
          <cell r="T3107">
            <v>24594.243999999999</v>
          </cell>
          <cell r="X3107">
            <v>1282.164</v>
          </cell>
        </row>
        <row r="3108">
          <cell r="A3108">
            <v>20</v>
          </cell>
          <cell r="T3108">
            <v>12957.679</v>
          </cell>
          <cell r="X3108">
            <v>1279.1969999999999</v>
          </cell>
        </row>
        <row r="3109">
          <cell r="A3109">
            <v>20</v>
          </cell>
          <cell r="T3109">
            <v>15940.74</v>
          </cell>
          <cell r="X3109">
            <v>311.32299999999998</v>
          </cell>
        </row>
        <row r="3110">
          <cell r="A3110">
            <v>20</v>
          </cell>
          <cell r="T3110">
            <v>644.20799999999997</v>
          </cell>
          <cell r="X3110">
            <v>1253.077</v>
          </cell>
        </row>
        <row r="3111">
          <cell r="A3111">
            <v>20</v>
          </cell>
          <cell r="T3111">
            <v>32229.194</v>
          </cell>
          <cell r="X3111">
            <v>1253.077</v>
          </cell>
        </row>
        <row r="3112">
          <cell r="A3112">
            <v>20</v>
          </cell>
          <cell r="T3112">
            <v>34944.400999999998</v>
          </cell>
          <cell r="X3112">
            <v>1258.3530000000001</v>
          </cell>
        </row>
        <row r="3113">
          <cell r="A3113">
            <v>20</v>
          </cell>
          <cell r="T3113">
            <v>114.599</v>
          </cell>
          <cell r="X3113">
            <v>1366.5909999999999</v>
          </cell>
        </row>
        <row r="3114">
          <cell r="A3114">
            <v>20</v>
          </cell>
          <cell r="T3114">
            <v>3775.8440000000001</v>
          </cell>
          <cell r="X3114">
            <v>1366.5909999999999</v>
          </cell>
        </row>
        <row r="3115">
          <cell r="A3115">
            <v>20</v>
          </cell>
          <cell r="T3115">
            <v>369.52100000000002</v>
          </cell>
          <cell r="X3115">
            <v>1366.5909999999999</v>
          </cell>
        </row>
        <row r="3116">
          <cell r="A3116">
            <v>20</v>
          </cell>
          <cell r="T3116">
            <v>11440.657999999999</v>
          </cell>
          <cell r="X3116">
            <v>452.75799999999998</v>
          </cell>
        </row>
        <row r="3117">
          <cell r="A3117">
            <v>20</v>
          </cell>
          <cell r="T3117">
            <v>5068.357</v>
          </cell>
          <cell r="X3117">
            <v>1322.163</v>
          </cell>
        </row>
        <row r="3118">
          <cell r="A3118">
            <v>20</v>
          </cell>
          <cell r="T3118">
            <v>19023.940999999999</v>
          </cell>
          <cell r="X3118">
            <v>1322.163</v>
          </cell>
        </row>
        <row r="3119">
          <cell r="A3119">
            <v>20</v>
          </cell>
          <cell r="T3119">
            <v>19033.232</v>
          </cell>
          <cell r="X3119">
            <v>1322.163</v>
          </cell>
        </row>
        <row r="3120">
          <cell r="A3120">
            <v>20</v>
          </cell>
          <cell r="T3120">
            <v>546.63199999999995</v>
          </cell>
          <cell r="X3120">
            <v>1317.5239999999999</v>
          </cell>
        </row>
        <row r="3121">
          <cell r="A3121">
            <v>20</v>
          </cell>
          <cell r="T3121">
            <v>4251.6656157145999</v>
          </cell>
          <cell r="X3121">
            <v>396.32299999999998</v>
          </cell>
        </row>
        <row r="3122">
          <cell r="A3122">
            <v>20</v>
          </cell>
          <cell r="T3122">
            <v>2223.5500880365198</v>
          </cell>
          <cell r="X3122">
            <v>396.32299999999998</v>
          </cell>
        </row>
        <row r="3123">
          <cell r="A3123">
            <v>20</v>
          </cell>
          <cell r="T3123">
            <v>979.48073199013902</v>
          </cell>
          <cell r="X3123">
            <v>2108.2689999999998</v>
          </cell>
        </row>
        <row r="3124">
          <cell r="A3124">
            <v>20</v>
          </cell>
          <cell r="T3124">
            <v>3630.7168392475201</v>
          </cell>
          <cell r="X3124">
            <v>762.24099999999999</v>
          </cell>
        </row>
        <row r="3125">
          <cell r="A3125">
            <v>20</v>
          </cell>
          <cell r="T3125">
            <v>750.22266703302</v>
          </cell>
          <cell r="X3125">
            <v>1529.3109999999999</v>
          </cell>
        </row>
        <row r="3126">
          <cell r="A3126">
            <v>20</v>
          </cell>
          <cell r="T3126">
            <v>307.5</v>
          </cell>
          <cell r="X3126">
            <v>1534.1869999999999</v>
          </cell>
        </row>
        <row r="3127">
          <cell r="A3127">
            <v>20</v>
          </cell>
          <cell r="T3127">
            <v>15225.001</v>
          </cell>
          <cell r="X3127">
            <v>1468.518</v>
          </cell>
        </row>
        <row r="3128">
          <cell r="A3128">
            <v>20</v>
          </cell>
          <cell r="T3128">
            <v>3243.8660059655699</v>
          </cell>
          <cell r="X3128">
            <v>885.577</v>
          </cell>
        </row>
        <row r="3129">
          <cell r="A3129">
            <v>20</v>
          </cell>
          <cell r="T3129">
            <v>36819.570994034402</v>
          </cell>
          <cell r="X3129">
            <v>882.33399999999995</v>
          </cell>
        </row>
        <row r="3130">
          <cell r="A3130">
            <v>20</v>
          </cell>
          <cell r="T3130">
            <v>15079.5710114254</v>
          </cell>
          <cell r="X3130">
            <v>1486.6659999999999</v>
          </cell>
        </row>
        <row r="3131">
          <cell r="A3131">
            <v>20</v>
          </cell>
          <cell r="T3131">
            <v>16541.6779885746</v>
          </cell>
          <cell r="X3131">
            <v>1487.3889999999999</v>
          </cell>
        </row>
        <row r="3132">
          <cell r="A3132">
            <v>20</v>
          </cell>
          <cell r="T3132">
            <v>2887.3815681900901</v>
          </cell>
          <cell r="X3132">
            <v>2108.9920000000002</v>
          </cell>
        </row>
        <row r="3133">
          <cell r="A3133">
            <v>20</v>
          </cell>
          <cell r="T3133">
            <v>28295.312000000002</v>
          </cell>
          <cell r="X3133">
            <v>1576.2349999999999</v>
          </cell>
        </row>
        <row r="3134">
          <cell r="A3134">
            <v>20</v>
          </cell>
          <cell r="T3134">
            <v>2027.1869999999999</v>
          </cell>
          <cell r="X3134">
            <v>1596.758</v>
          </cell>
        </row>
        <row r="3135">
          <cell r="A3135">
            <v>20</v>
          </cell>
          <cell r="T3135">
            <v>9018.75</v>
          </cell>
          <cell r="X3135">
            <v>1451.88</v>
          </cell>
        </row>
        <row r="3136">
          <cell r="A3136">
            <v>20</v>
          </cell>
          <cell r="T3136">
            <v>7711.25</v>
          </cell>
          <cell r="X3136">
            <v>701.79200000000003</v>
          </cell>
        </row>
        <row r="3137">
          <cell r="A3137">
            <v>20</v>
          </cell>
          <cell r="T3137">
            <v>13566.25</v>
          </cell>
          <cell r="X3137">
            <v>895.24800000000005</v>
          </cell>
        </row>
        <row r="3138">
          <cell r="A3138">
            <v>20</v>
          </cell>
          <cell r="T3138">
            <v>634.26526548496702</v>
          </cell>
          <cell r="X3138">
            <v>1518.4449999999999</v>
          </cell>
        </row>
        <row r="3139">
          <cell r="A3139">
            <v>20</v>
          </cell>
          <cell r="T3139">
            <v>2705.1524490694601</v>
          </cell>
          <cell r="X3139">
            <v>2111.989</v>
          </cell>
        </row>
        <row r="3140">
          <cell r="A3140">
            <v>20</v>
          </cell>
          <cell r="T3140">
            <v>24293.233734515001</v>
          </cell>
          <cell r="X3140">
            <v>1521.442</v>
          </cell>
        </row>
        <row r="3141">
          <cell r="A3141">
            <v>20</v>
          </cell>
          <cell r="T3141">
            <v>1014.11156425305</v>
          </cell>
          <cell r="X3141">
            <v>708.48</v>
          </cell>
        </row>
        <row r="3142">
          <cell r="A3142">
            <v>20</v>
          </cell>
          <cell r="T3142">
            <v>41165.888435747001</v>
          </cell>
          <cell r="X3142">
            <v>725.13900000000001</v>
          </cell>
        </row>
        <row r="3143">
          <cell r="A3143">
            <v>20</v>
          </cell>
          <cell r="T3143">
            <v>21477.187000000002</v>
          </cell>
          <cell r="X3143">
            <v>1543.2280000000001</v>
          </cell>
        </row>
        <row r="3144">
          <cell r="A3144">
            <v>20</v>
          </cell>
          <cell r="T3144">
            <v>9941.4094328706306</v>
          </cell>
          <cell r="X3144">
            <v>1430.95</v>
          </cell>
        </row>
        <row r="3145">
          <cell r="A3145">
            <v>20</v>
          </cell>
          <cell r="T3145">
            <v>130.31131316770899</v>
          </cell>
          <cell r="X3145">
            <v>2117.232</v>
          </cell>
        </row>
        <row r="3146">
          <cell r="A3146">
            <v>20</v>
          </cell>
          <cell r="T3146">
            <v>14324.8405671294</v>
          </cell>
          <cell r="X3146">
            <v>1436.193</v>
          </cell>
        </row>
        <row r="3147">
          <cell r="A3147">
            <v>20</v>
          </cell>
          <cell r="T3147">
            <v>4537.3701705862604</v>
          </cell>
          <cell r="X3147">
            <v>2211.9250000000002</v>
          </cell>
        </row>
        <row r="3148">
          <cell r="A3148">
            <v>20</v>
          </cell>
          <cell r="T3148">
            <v>727.5</v>
          </cell>
          <cell r="X3148">
            <v>1016.359</v>
          </cell>
        </row>
        <row r="3149">
          <cell r="A3149">
            <v>20</v>
          </cell>
          <cell r="T3149">
            <v>17589.062823148201</v>
          </cell>
          <cell r="X3149">
            <v>739.5</v>
          </cell>
        </row>
        <row r="3150">
          <cell r="A3150">
            <v>20</v>
          </cell>
          <cell r="T3150">
            <v>23320.311176851799</v>
          </cell>
          <cell r="X3150">
            <v>767.93</v>
          </cell>
        </row>
        <row r="3151">
          <cell r="A3151">
            <v>20</v>
          </cell>
          <cell r="T3151">
            <v>13714.687</v>
          </cell>
          <cell r="X3151">
            <v>1470.22</v>
          </cell>
        </row>
        <row r="3152">
          <cell r="A3152">
            <v>20</v>
          </cell>
          <cell r="T3152">
            <v>26758.75</v>
          </cell>
          <cell r="X3152">
            <v>1492.0239999999999</v>
          </cell>
        </row>
        <row r="3153">
          <cell r="A3153">
            <v>20</v>
          </cell>
          <cell r="T3153">
            <v>5558.9740000000002</v>
          </cell>
          <cell r="X3153">
            <v>1061.097</v>
          </cell>
        </row>
        <row r="3154">
          <cell r="A3154">
            <v>20</v>
          </cell>
          <cell r="T3154">
            <v>683.95858485609301</v>
          </cell>
          <cell r="X3154">
            <v>1428.9359999999999</v>
          </cell>
        </row>
        <row r="3155">
          <cell r="A3155">
            <v>20</v>
          </cell>
          <cell r="T3155">
            <v>4168.8964971324503</v>
          </cell>
          <cell r="X3155">
            <v>2219.3629999999998</v>
          </cell>
        </row>
        <row r="3156">
          <cell r="A3156">
            <v>20</v>
          </cell>
          <cell r="T3156">
            <v>41801.0424151439</v>
          </cell>
          <cell r="X3156">
            <v>1436.374</v>
          </cell>
        </row>
        <row r="3157">
          <cell r="A3157">
            <v>20</v>
          </cell>
          <cell r="T3157">
            <v>31983.143375228301</v>
          </cell>
          <cell r="X3157">
            <v>898.33900000000006</v>
          </cell>
        </row>
        <row r="3158">
          <cell r="A3158">
            <v>20</v>
          </cell>
          <cell r="T3158">
            <v>307.5</v>
          </cell>
          <cell r="X3158">
            <v>1482.241</v>
          </cell>
        </row>
        <row r="3159">
          <cell r="A3159">
            <v>20</v>
          </cell>
          <cell r="T3159">
            <v>4146.54462477171</v>
          </cell>
          <cell r="X3159">
            <v>932.07100000000003</v>
          </cell>
        </row>
        <row r="3160">
          <cell r="A3160">
            <v>20</v>
          </cell>
          <cell r="T3160">
            <v>15243.6814342404</v>
          </cell>
          <cell r="X3160">
            <v>1447.0609999999999</v>
          </cell>
        </row>
        <row r="3161">
          <cell r="A3161">
            <v>20</v>
          </cell>
          <cell r="T3161">
            <v>2232.8119999999999</v>
          </cell>
          <cell r="X3161">
            <v>822.94</v>
          </cell>
        </row>
        <row r="3162">
          <cell r="A3162">
            <v>20</v>
          </cell>
          <cell r="T3162">
            <v>41595.624000000003</v>
          </cell>
          <cell r="X3162">
            <v>938.40800000000002</v>
          </cell>
        </row>
        <row r="3163">
          <cell r="A3163">
            <v>20</v>
          </cell>
          <cell r="T3163">
            <v>2241.8681080327701</v>
          </cell>
          <cell r="X3163">
            <v>2228.931</v>
          </cell>
        </row>
        <row r="3164">
          <cell r="A3164">
            <v>20</v>
          </cell>
          <cell r="T3164">
            <v>29706.319565759601</v>
          </cell>
          <cell r="X3164">
            <v>1456.6279999999999</v>
          </cell>
        </row>
        <row r="3165">
          <cell r="A3165">
            <v>20</v>
          </cell>
          <cell r="T3165">
            <v>4734.375</v>
          </cell>
          <cell r="X3165">
            <v>1594.943</v>
          </cell>
        </row>
        <row r="3166">
          <cell r="A3166">
            <v>20</v>
          </cell>
          <cell r="T3166">
            <v>24108.3550392289</v>
          </cell>
          <cell r="X3166">
            <v>1532.8779999999999</v>
          </cell>
        </row>
        <row r="3167">
          <cell r="A3167">
            <v>20</v>
          </cell>
          <cell r="T3167">
            <v>15251.6459607711</v>
          </cell>
          <cell r="X3167">
            <v>1544.491</v>
          </cell>
        </row>
        <row r="3168">
          <cell r="A3168">
            <v>20</v>
          </cell>
          <cell r="T3168">
            <v>2312.7612465667398</v>
          </cell>
          <cell r="X3168">
            <v>2240.5439999999999</v>
          </cell>
        </row>
        <row r="3169">
          <cell r="A3169">
            <v>20</v>
          </cell>
          <cell r="T3169">
            <v>17400.001</v>
          </cell>
          <cell r="X3169">
            <v>1518.6220000000001</v>
          </cell>
        </row>
        <row r="3170">
          <cell r="A3170">
            <v>20</v>
          </cell>
          <cell r="T3170">
            <v>25041.939140336599</v>
          </cell>
          <cell r="X3170">
            <v>1564.2460000000001</v>
          </cell>
        </row>
        <row r="3171">
          <cell r="A3171">
            <v>20</v>
          </cell>
          <cell r="T3171">
            <v>11382.3193465321</v>
          </cell>
          <cell r="X3171">
            <v>754.89300000000003</v>
          </cell>
        </row>
        <row r="3172">
          <cell r="A3172">
            <v>20</v>
          </cell>
          <cell r="T3172">
            <v>13358.9658596634</v>
          </cell>
          <cell r="X3172">
            <v>1577.8109999999999</v>
          </cell>
        </row>
        <row r="3173">
          <cell r="A3173">
            <v>20</v>
          </cell>
          <cell r="T3173">
            <v>4434.2519804348603</v>
          </cell>
          <cell r="X3173">
            <v>2254.1080000000002</v>
          </cell>
        </row>
        <row r="3174">
          <cell r="A3174">
            <v>20</v>
          </cell>
          <cell r="T3174">
            <v>16830.180653467902</v>
          </cell>
          <cell r="X3174">
            <v>791.09699999999998</v>
          </cell>
        </row>
        <row r="3175">
          <cell r="A3175">
            <v>20</v>
          </cell>
          <cell r="T3175">
            <v>18450</v>
          </cell>
          <cell r="X3175">
            <v>1599.125</v>
          </cell>
        </row>
        <row r="3176">
          <cell r="A3176">
            <v>20</v>
          </cell>
          <cell r="T3176">
            <v>10070</v>
          </cell>
          <cell r="X3176">
            <v>1620.6510000000001</v>
          </cell>
        </row>
        <row r="3177">
          <cell r="A3177">
            <v>20</v>
          </cell>
          <cell r="T3177">
            <v>34764.311000000002</v>
          </cell>
          <cell r="X3177">
            <v>1094.3489999999999</v>
          </cell>
        </row>
        <row r="3178">
          <cell r="A3178">
            <v>20</v>
          </cell>
          <cell r="T3178">
            <v>13576.8591557073</v>
          </cell>
          <cell r="X3178">
            <v>1541.5429999999999</v>
          </cell>
        </row>
        <row r="3179">
          <cell r="A3179">
            <v>20</v>
          </cell>
          <cell r="T3179">
            <v>2730.5319972469301</v>
          </cell>
          <cell r="X3179">
            <v>2269.52</v>
          </cell>
        </row>
        <row r="3180">
          <cell r="A3180">
            <v>20</v>
          </cell>
          <cell r="T3180">
            <v>5224.3908442926904</v>
          </cell>
          <cell r="X3180">
            <v>1556.9549999999999</v>
          </cell>
        </row>
        <row r="3181">
          <cell r="A3181">
            <v>20</v>
          </cell>
          <cell r="T3181">
            <v>12170.312</v>
          </cell>
          <cell r="X3181">
            <v>1698.577</v>
          </cell>
        </row>
        <row r="3182">
          <cell r="A3182">
            <v>20</v>
          </cell>
          <cell r="T3182">
            <v>10420.918900087099</v>
          </cell>
          <cell r="X3182">
            <v>802.48099999999999</v>
          </cell>
        </row>
        <row r="3183">
          <cell r="A3183">
            <v>20</v>
          </cell>
          <cell r="T3183">
            <v>30429.080099912899</v>
          </cell>
          <cell r="X3183">
            <v>839.971</v>
          </cell>
        </row>
        <row r="3184">
          <cell r="A3184">
            <v>20</v>
          </cell>
          <cell r="T3184">
            <v>21195.937000000002</v>
          </cell>
          <cell r="X3184">
            <v>1580.672</v>
          </cell>
        </row>
        <row r="3185">
          <cell r="A3185">
            <v>20</v>
          </cell>
          <cell r="T3185">
            <v>1364.0993612372099</v>
          </cell>
          <cell r="X3185">
            <v>2223.4549999999999</v>
          </cell>
        </row>
        <row r="3186">
          <cell r="A3186">
            <v>20</v>
          </cell>
          <cell r="T3186">
            <v>16913.057904286401</v>
          </cell>
          <cell r="X3186">
            <v>1529.893</v>
          </cell>
        </row>
        <row r="3187">
          <cell r="A3187">
            <v>20</v>
          </cell>
          <cell r="T3187">
            <v>7868.1910957136397</v>
          </cell>
          <cell r="X3187">
            <v>1547.0440000000001</v>
          </cell>
        </row>
        <row r="3188">
          <cell r="A3188">
            <v>20</v>
          </cell>
          <cell r="T3188">
            <v>3592.4074082695802</v>
          </cell>
          <cell r="X3188">
            <v>2240.6060000000002</v>
          </cell>
        </row>
        <row r="3189">
          <cell r="A3189">
            <v>20</v>
          </cell>
          <cell r="T3189">
            <v>33689.061999999998</v>
          </cell>
          <cell r="X3189">
            <v>1656.577</v>
          </cell>
        </row>
        <row r="3190">
          <cell r="A3190">
            <v>20</v>
          </cell>
          <cell r="T3190">
            <v>17615</v>
          </cell>
          <cell r="X3190">
            <v>981.71199999999999</v>
          </cell>
        </row>
        <row r="3191">
          <cell r="A3191">
            <v>20</v>
          </cell>
          <cell r="T3191">
            <v>14790.352733818099</v>
          </cell>
          <cell r="X3191">
            <v>1546.1590000000001</v>
          </cell>
        </row>
        <row r="3192">
          <cell r="A3192">
            <v>20</v>
          </cell>
          <cell r="T3192">
            <v>11222.1722234017</v>
          </cell>
          <cell r="X3192">
            <v>859.13</v>
          </cell>
        </row>
        <row r="3193">
          <cell r="A3193">
            <v>20</v>
          </cell>
          <cell r="T3193">
            <v>2115.9932304932099</v>
          </cell>
          <cell r="X3193">
            <v>2259.384</v>
          </cell>
        </row>
        <row r="3194">
          <cell r="A3194">
            <v>20</v>
          </cell>
          <cell r="T3194">
            <v>22258.139776598298</v>
          </cell>
          <cell r="X3194">
            <v>897.35799999999995</v>
          </cell>
        </row>
        <row r="3195">
          <cell r="A3195">
            <v>20</v>
          </cell>
          <cell r="T3195">
            <v>2875.89826618189</v>
          </cell>
          <cell r="X3195">
            <v>1564.9369999999999</v>
          </cell>
        </row>
        <row r="3196">
          <cell r="A3196">
            <v>20</v>
          </cell>
          <cell r="T3196">
            <v>40331.250999999997</v>
          </cell>
          <cell r="X3196">
            <v>1551.8309999999999</v>
          </cell>
        </row>
        <row r="3197">
          <cell r="A3197">
            <v>20</v>
          </cell>
          <cell r="T3197">
            <v>13043.5727879879</v>
          </cell>
          <cell r="X3197">
            <v>1616.2049999999999</v>
          </cell>
        </row>
        <row r="3198">
          <cell r="A3198">
            <v>20</v>
          </cell>
          <cell r="T3198">
            <v>534.78613136828403</v>
          </cell>
          <cell r="X3198">
            <v>2230.2710000000002</v>
          </cell>
        </row>
        <row r="3199">
          <cell r="A3199">
            <v>20</v>
          </cell>
          <cell r="T3199">
            <v>37224.786140173899</v>
          </cell>
          <cell r="X3199">
            <v>1016.881</v>
          </cell>
        </row>
        <row r="3200">
          <cell r="A3200">
            <v>20</v>
          </cell>
          <cell r="T3200">
            <v>20205.176212012098</v>
          </cell>
          <cell r="X3200">
            <v>1636.499</v>
          </cell>
        </row>
        <row r="3201">
          <cell r="A3201">
            <v>20</v>
          </cell>
          <cell r="T3201">
            <v>2753.7438362083999</v>
          </cell>
          <cell r="X3201">
            <v>2250.5659999999998</v>
          </cell>
        </row>
        <row r="3202">
          <cell r="A3202">
            <v>20</v>
          </cell>
          <cell r="T3202">
            <v>41383.086120910702</v>
          </cell>
          <cell r="X3202">
            <v>1583.6559999999999</v>
          </cell>
        </row>
        <row r="3203">
          <cell r="A3203">
            <v>20</v>
          </cell>
          <cell r="T3203">
            <v>3763.2848992526201</v>
          </cell>
          <cell r="X3203">
            <v>2272.2669999999998</v>
          </cell>
        </row>
        <row r="3204">
          <cell r="A3204">
            <v>20</v>
          </cell>
          <cell r="T3204">
            <v>5016.9158790893098</v>
          </cell>
          <cell r="X3204">
            <v>1605.357</v>
          </cell>
        </row>
        <row r="3205">
          <cell r="A3205">
            <v>20</v>
          </cell>
          <cell r="T3205">
            <v>24942.5</v>
          </cell>
          <cell r="X3205">
            <v>1595.7090000000001</v>
          </cell>
        </row>
        <row r="3206">
          <cell r="A3206">
            <v>20</v>
          </cell>
          <cell r="T3206">
            <v>4916.7758598261098</v>
          </cell>
          <cell r="X3206">
            <v>1055.568</v>
          </cell>
        </row>
        <row r="3207">
          <cell r="A3207">
            <v>20</v>
          </cell>
          <cell r="T3207">
            <v>39086.874000000003</v>
          </cell>
          <cell r="X3207">
            <v>882.51</v>
          </cell>
        </row>
        <row r="3208">
          <cell r="A3208">
            <v>20</v>
          </cell>
          <cell r="T3208">
            <v>2175</v>
          </cell>
          <cell r="X3208">
            <v>1656.6369999999999</v>
          </cell>
        </row>
        <row r="3209">
          <cell r="A3209">
            <v>20</v>
          </cell>
          <cell r="T3209">
            <v>9900.0981267521092</v>
          </cell>
          <cell r="X3209">
            <v>1711.1469999999999</v>
          </cell>
        </row>
        <row r="3210">
          <cell r="A3210">
            <v>20</v>
          </cell>
          <cell r="T3210">
            <v>2192.85791618651</v>
          </cell>
          <cell r="X3210">
            <v>2295.2689999999998</v>
          </cell>
        </row>
        <row r="3211">
          <cell r="A3211">
            <v>20</v>
          </cell>
          <cell r="T3211">
            <v>19796.4638732479</v>
          </cell>
          <cell r="X3211">
            <v>1734.1489999999999</v>
          </cell>
        </row>
        <row r="3212">
          <cell r="A3212">
            <v>20</v>
          </cell>
          <cell r="T3212">
            <v>7015.6840038387199</v>
          </cell>
          <cell r="X3212">
            <v>1699.454</v>
          </cell>
        </row>
        <row r="3213">
          <cell r="A3213">
            <v>20</v>
          </cell>
          <cell r="T3213">
            <v>14572.3508616407</v>
          </cell>
          <cell r="X3213">
            <v>1072.894</v>
          </cell>
        </row>
        <row r="3214">
          <cell r="A3214">
            <v>20</v>
          </cell>
          <cell r="T3214">
            <v>1618.37006882641</v>
          </cell>
          <cell r="X3214">
            <v>2319.473</v>
          </cell>
        </row>
        <row r="3215">
          <cell r="A3215">
            <v>20</v>
          </cell>
          <cell r="T3215">
            <v>12930.4611383593</v>
          </cell>
          <cell r="X3215">
            <v>1111.883</v>
          </cell>
        </row>
        <row r="3216">
          <cell r="A3216">
            <v>20</v>
          </cell>
          <cell r="T3216">
            <v>2824.3159961612801</v>
          </cell>
          <cell r="X3216">
            <v>1723.6569999999999</v>
          </cell>
        </row>
        <row r="3217">
          <cell r="A3217">
            <v>20</v>
          </cell>
          <cell r="T3217">
            <v>12592.33</v>
          </cell>
          <cell r="X3217">
            <v>1795.163</v>
          </cell>
        </row>
        <row r="3218">
          <cell r="A3218">
            <v>20</v>
          </cell>
          <cell r="T3218">
            <v>13111.612453953299</v>
          </cell>
          <cell r="X3218">
            <v>1721.5440000000001</v>
          </cell>
        </row>
        <row r="3219">
          <cell r="A3219">
            <v>20</v>
          </cell>
          <cell r="T3219">
            <v>1158.5053092554999</v>
          </cell>
          <cell r="X3219">
            <v>2344.7820000000002</v>
          </cell>
        </row>
        <row r="3220">
          <cell r="A3220">
            <v>20</v>
          </cell>
          <cell r="T3220">
            <v>27197.136546046699</v>
          </cell>
          <cell r="X3220">
            <v>1746.8530000000001</v>
          </cell>
        </row>
        <row r="3221">
          <cell r="A3221">
            <v>20</v>
          </cell>
          <cell r="T3221">
            <v>40806.249000000003</v>
          </cell>
          <cell r="X3221">
            <v>938.06600000000003</v>
          </cell>
        </row>
        <row r="3222">
          <cell r="A3222">
            <v>20</v>
          </cell>
          <cell r="T3222">
            <v>922.15357675653001</v>
          </cell>
          <cell r="X3222">
            <v>1802.829</v>
          </cell>
        </row>
        <row r="3223">
          <cell r="A3223">
            <v>20</v>
          </cell>
          <cell r="T3223">
            <v>26937.650870860802</v>
          </cell>
          <cell r="X3223">
            <v>1829.155</v>
          </cell>
        </row>
        <row r="3224">
          <cell r="A3224">
            <v>20</v>
          </cell>
          <cell r="T3224">
            <v>1077.5060389059399</v>
          </cell>
          <cell r="X3224">
            <v>2371.1080000000002</v>
          </cell>
        </row>
        <row r="3225">
          <cell r="A3225">
            <v>20</v>
          </cell>
          <cell r="T3225">
            <v>10885.1965523826</v>
          </cell>
          <cell r="X3225">
            <v>1856.415</v>
          </cell>
        </row>
        <row r="3226">
          <cell r="A3226">
            <v>20</v>
          </cell>
          <cell r="T3226">
            <v>2329.3975196814399</v>
          </cell>
          <cell r="X3226">
            <v>2398.3679999999999</v>
          </cell>
        </row>
        <row r="3227">
          <cell r="A3227">
            <v>20</v>
          </cell>
          <cell r="T3227">
            <v>15739.8703321671</v>
          </cell>
          <cell r="X3227">
            <v>1820.9380000000001</v>
          </cell>
        </row>
        <row r="3228">
          <cell r="A3228">
            <v>20</v>
          </cell>
          <cell r="T3228">
            <v>4779.4748925663498</v>
          </cell>
          <cell r="X3228">
            <v>1212.6420000000001</v>
          </cell>
        </row>
        <row r="3229">
          <cell r="A3229">
            <v>20</v>
          </cell>
          <cell r="T3229">
            <v>2963.5640606951501</v>
          </cell>
          <cell r="X3229">
            <v>2426.4859999999999</v>
          </cell>
        </row>
        <row r="3230">
          <cell r="A3230">
            <v>20</v>
          </cell>
          <cell r="T3230">
            <v>10075.212107433699</v>
          </cell>
          <cell r="X3230">
            <v>1088.1469999999999</v>
          </cell>
        </row>
        <row r="3231">
          <cell r="A3231">
            <v>20</v>
          </cell>
          <cell r="T3231">
            <v>1345.4416678329201</v>
          </cell>
          <cell r="X3231">
            <v>1849.056</v>
          </cell>
        </row>
        <row r="3232">
          <cell r="A3232">
            <v>20</v>
          </cell>
          <cell r="T3232">
            <v>12387.5</v>
          </cell>
          <cell r="X3232">
            <v>1799.347</v>
          </cell>
        </row>
        <row r="3233">
          <cell r="A3233">
            <v>20</v>
          </cell>
          <cell r="T3233">
            <v>1355</v>
          </cell>
          <cell r="X3233">
            <v>956.78899999999999</v>
          </cell>
        </row>
        <row r="3234">
          <cell r="A3234">
            <v>20</v>
          </cell>
          <cell r="T3234">
            <v>3579.87121102935</v>
          </cell>
          <cell r="X3234">
            <v>837.79100000000005</v>
          </cell>
        </row>
        <row r="3235">
          <cell r="A3235">
            <v>20</v>
          </cell>
          <cell r="T3235">
            <v>1369.50378897065</v>
          </cell>
          <cell r="X3235">
            <v>804.66300000000001</v>
          </cell>
        </row>
        <row r="3236">
          <cell r="A3236">
            <v>20</v>
          </cell>
          <cell r="T3236">
            <v>18973.547999999999</v>
          </cell>
          <cell r="X3236">
            <v>1076.345</v>
          </cell>
        </row>
        <row r="3237">
          <cell r="A3237">
            <v>20</v>
          </cell>
          <cell r="T3237">
            <v>3690</v>
          </cell>
          <cell r="X3237">
            <v>1901.5419999999999</v>
          </cell>
        </row>
        <row r="3238">
          <cell r="A3238">
            <v>20</v>
          </cell>
          <cell r="T3238">
            <v>3925.3185354806601</v>
          </cell>
          <cell r="X3238">
            <v>1801.011</v>
          </cell>
        </row>
        <row r="3239">
          <cell r="A3239">
            <v>20</v>
          </cell>
          <cell r="T3239">
            <v>2074.2342196197401</v>
          </cell>
          <cell r="X3239">
            <v>2196.2150000000001</v>
          </cell>
        </row>
        <row r="3240">
          <cell r="A3240">
            <v>20</v>
          </cell>
          <cell r="T3240">
            <v>11099.055464519301</v>
          </cell>
          <cell r="X3240">
            <v>1570.74</v>
          </cell>
        </row>
        <row r="3241">
          <cell r="A3241">
            <v>20</v>
          </cell>
          <cell r="T3241">
            <v>20912.375735570298</v>
          </cell>
          <cell r="X3241">
            <v>907.56500000000005</v>
          </cell>
        </row>
        <row r="3242">
          <cell r="A3242">
            <v>20</v>
          </cell>
          <cell r="T3242">
            <v>15829.485962946401</v>
          </cell>
          <cell r="X3242">
            <v>1550.404</v>
          </cell>
        </row>
        <row r="3243">
          <cell r="A3243">
            <v>20</v>
          </cell>
          <cell r="T3243">
            <v>76.559187398638002</v>
          </cell>
          <cell r="X3243">
            <v>2230.1419999999998</v>
          </cell>
        </row>
        <row r="3244">
          <cell r="A3244">
            <v>20</v>
          </cell>
          <cell r="T3244">
            <v>17280.514037053599</v>
          </cell>
          <cell r="X3244">
            <v>1540.6</v>
          </cell>
        </row>
        <row r="3245">
          <cell r="A3245">
            <v>20</v>
          </cell>
          <cell r="T3245">
            <v>1099.62112487997</v>
          </cell>
          <cell r="X3245">
            <v>2220.3380000000002</v>
          </cell>
        </row>
        <row r="3246">
          <cell r="A3246">
            <v>20</v>
          </cell>
          <cell r="T3246">
            <v>15449.288926940701</v>
          </cell>
          <cell r="X3246">
            <v>1219.876</v>
          </cell>
        </row>
        <row r="3247">
          <cell r="A3247">
            <v>20</v>
          </cell>
          <cell r="T3247">
            <v>13906.25</v>
          </cell>
          <cell r="X3247">
            <v>1688.002</v>
          </cell>
        </row>
        <row r="3248">
          <cell r="A3248">
            <v>20</v>
          </cell>
          <cell r="T3248">
            <v>2534.43361567907</v>
          </cell>
          <cell r="X3248">
            <v>1535.104</v>
          </cell>
        </row>
        <row r="3249">
          <cell r="A3249">
            <v>20</v>
          </cell>
          <cell r="T3249">
            <v>38409.317384320901</v>
          </cell>
          <cell r="X3249">
            <v>1527.3030000000001</v>
          </cell>
        </row>
        <row r="3250">
          <cell r="A3250">
            <v>20</v>
          </cell>
          <cell r="T3250">
            <v>1577.1255815374</v>
          </cell>
          <cell r="X3250">
            <v>2212.5369999999998</v>
          </cell>
        </row>
        <row r="3251">
          <cell r="A3251">
            <v>20</v>
          </cell>
          <cell r="T3251">
            <v>7050.8363374889796</v>
          </cell>
          <cell r="X3251">
            <v>1138.7739999999999</v>
          </cell>
        </row>
        <row r="3252">
          <cell r="A3252">
            <v>20</v>
          </cell>
          <cell r="T3252">
            <v>3665.625</v>
          </cell>
          <cell r="X3252">
            <v>962.05200000000002</v>
          </cell>
        </row>
        <row r="3253">
          <cell r="A3253">
            <v>20</v>
          </cell>
          <cell r="T3253">
            <v>40954.686999999998</v>
          </cell>
          <cell r="X3253">
            <v>1147.912</v>
          </cell>
        </row>
        <row r="3254">
          <cell r="A3254">
            <v>20</v>
          </cell>
          <cell r="T3254">
            <v>12061.864682433499</v>
          </cell>
          <cell r="X3254">
            <v>1527.335</v>
          </cell>
        </row>
        <row r="3255">
          <cell r="A3255">
            <v>20</v>
          </cell>
          <cell r="T3255">
            <v>1749.95710316646</v>
          </cell>
          <cell r="X3255">
            <v>2206.8029999999999</v>
          </cell>
        </row>
        <row r="3256">
          <cell r="A3256">
            <v>20</v>
          </cell>
          <cell r="T3256">
            <v>29485.636317566499</v>
          </cell>
          <cell r="X3256">
            <v>1521.6010000000001</v>
          </cell>
        </row>
        <row r="3257">
          <cell r="A3257">
            <v>20</v>
          </cell>
          <cell r="T3257">
            <v>27506.127526687102</v>
          </cell>
          <cell r="X3257">
            <v>1615.316</v>
          </cell>
        </row>
        <row r="3258">
          <cell r="A3258">
            <v>20</v>
          </cell>
          <cell r="T3258">
            <v>8094.49647331291</v>
          </cell>
          <cell r="X3258">
            <v>1611.6969999999999</v>
          </cell>
        </row>
        <row r="3259">
          <cell r="A3259">
            <v>20</v>
          </cell>
          <cell r="T3259">
            <v>2338.49867973561</v>
          </cell>
          <cell r="X3259">
            <v>2203.1840000000002</v>
          </cell>
        </row>
        <row r="3260">
          <cell r="A3260">
            <v>20</v>
          </cell>
          <cell r="T3260">
            <v>31900.001</v>
          </cell>
          <cell r="X3260">
            <v>1542.277</v>
          </cell>
        </row>
        <row r="3261">
          <cell r="A3261">
            <v>20</v>
          </cell>
          <cell r="T3261">
            <v>6986.14004797297</v>
          </cell>
          <cell r="X3261">
            <v>975.40200000000004</v>
          </cell>
        </row>
        <row r="3262">
          <cell r="A3262">
            <v>20</v>
          </cell>
          <cell r="T3262">
            <v>4927.5</v>
          </cell>
          <cell r="X3262">
            <v>1526.663</v>
          </cell>
        </row>
        <row r="3263">
          <cell r="A3263">
            <v>20</v>
          </cell>
          <cell r="T3263">
            <v>32060.733952027</v>
          </cell>
          <cell r="X3263">
            <v>1015.294</v>
          </cell>
        </row>
        <row r="3264">
          <cell r="A3264">
            <v>20</v>
          </cell>
          <cell r="T3264">
            <v>17815.909692790101</v>
          </cell>
          <cell r="X3264">
            <v>1552.546</v>
          </cell>
        </row>
        <row r="3265">
          <cell r="A3265">
            <v>20</v>
          </cell>
          <cell r="T3265">
            <v>7201.1613072098999</v>
          </cell>
          <cell r="X3265">
            <v>1551.0719999999999</v>
          </cell>
        </row>
        <row r="3266">
          <cell r="A3266">
            <v>20</v>
          </cell>
          <cell r="T3266">
            <v>110.738323281934</v>
          </cell>
          <cell r="X3266">
            <v>2201.7089999999998</v>
          </cell>
        </row>
        <row r="3267">
          <cell r="A3267">
            <v>20</v>
          </cell>
          <cell r="T3267">
            <v>3514.3786474794001</v>
          </cell>
          <cell r="X3267">
            <v>2194.7370000000001</v>
          </cell>
        </row>
        <row r="3268">
          <cell r="A3268">
            <v>20</v>
          </cell>
          <cell r="T3268">
            <v>11443.125</v>
          </cell>
          <cell r="X3268">
            <v>1628.36</v>
          </cell>
        </row>
        <row r="3269">
          <cell r="A3269">
            <v>20</v>
          </cell>
          <cell r="T3269">
            <v>960</v>
          </cell>
          <cell r="X3269">
            <v>1293.9010000000001</v>
          </cell>
        </row>
        <row r="3270">
          <cell r="A3270">
            <v>20</v>
          </cell>
          <cell r="T3270">
            <v>4506.25</v>
          </cell>
          <cell r="X3270">
            <v>1217.8900000000001</v>
          </cell>
        </row>
        <row r="3271">
          <cell r="A3271">
            <v>20</v>
          </cell>
          <cell r="T3271">
            <v>20871.385622964001</v>
          </cell>
          <cell r="X3271">
            <v>1037.4449999999999</v>
          </cell>
        </row>
        <row r="3272">
          <cell r="A3272">
            <v>20</v>
          </cell>
          <cell r="T3272">
            <v>38106.8683274492</v>
          </cell>
          <cell r="X3272">
            <v>1609.4480000000001</v>
          </cell>
        </row>
        <row r="3273">
          <cell r="A3273">
            <v>20</v>
          </cell>
          <cell r="T3273">
            <v>5210.0640153837003</v>
          </cell>
          <cell r="X3273">
            <v>2195.4209999999998</v>
          </cell>
        </row>
        <row r="3274">
          <cell r="A3274">
            <v>20</v>
          </cell>
          <cell r="T3274">
            <v>3725.0056725507802</v>
          </cell>
          <cell r="X3274">
            <v>1610.1320000000001</v>
          </cell>
        </row>
        <row r="3275">
          <cell r="A3275">
            <v>20</v>
          </cell>
          <cell r="T3275">
            <v>4767.6763770359603</v>
          </cell>
          <cell r="X3275">
            <v>1077.355</v>
          </cell>
        </row>
        <row r="3276">
          <cell r="A3276">
            <v>20</v>
          </cell>
          <cell r="T3276">
            <v>43335.63</v>
          </cell>
          <cell r="X3276">
            <v>1348.9459999999999</v>
          </cell>
        </row>
        <row r="3277">
          <cell r="A3277">
            <v>20</v>
          </cell>
          <cell r="T3277">
            <v>18859.374</v>
          </cell>
          <cell r="X3277">
            <v>1582.9459999999999</v>
          </cell>
        </row>
        <row r="3278">
          <cell r="A3278">
            <v>20</v>
          </cell>
          <cell r="T3278">
            <v>32347.9694596394</v>
          </cell>
          <cell r="X3278">
            <v>1579.3679999999999</v>
          </cell>
        </row>
        <row r="3279">
          <cell r="A3279">
            <v>20</v>
          </cell>
          <cell r="T3279">
            <v>13323.07770046</v>
          </cell>
          <cell r="X3279">
            <v>1197.008</v>
          </cell>
        </row>
        <row r="3280">
          <cell r="A3280">
            <v>20</v>
          </cell>
          <cell r="T3280">
            <v>305.77954036063602</v>
          </cell>
          <cell r="X3280">
            <v>1582.204</v>
          </cell>
        </row>
        <row r="3281">
          <cell r="A3281">
            <v>20</v>
          </cell>
          <cell r="T3281">
            <v>4554.0020742214601</v>
          </cell>
          <cell r="X3281">
            <v>2198.2579999999998</v>
          </cell>
        </row>
        <row r="3282">
          <cell r="A3282">
            <v>20</v>
          </cell>
          <cell r="T3282">
            <v>27213.75</v>
          </cell>
          <cell r="X3282">
            <v>1631.9939999999999</v>
          </cell>
        </row>
        <row r="3283">
          <cell r="A3283">
            <v>20</v>
          </cell>
          <cell r="T3283">
            <v>9034.4222995399796</v>
          </cell>
          <cell r="X3283">
            <v>1236.932</v>
          </cell>
        </row>
        <row r="3284">
          <cell r="A3284">
            <v>20</v>
          </cell>
          <cell r="T3284">
            <v>22153.125</v>
          </cell>
          <cell r="X3284">
            <v>1059.864</v>
          </cell>
        </row>
        <row r="3285">
          <cell r="A3285">
            <v>20</v>
          </cell>
          <cell r="T3285">
            <v>13398.75</v>
          </cell>
          <cell r="X3285">
            <v>1553.4960000000001</v>
          </cell>
        </row>
        <row r="3286">
          <cell r="A3286">
            <v>20</v>
          </cell>
          <cell r="T3286">
            <v>339.37099999999998</v>
          </cell>
          <cell r="X3286">
            <v>1421.6559999999999</v>
          </cell>
        </row>
        <row r="3287">
          <cell r="A3287">
            <v>20</v>
          </cell>
          <cell r="T3287">
            <v>28568.487074086701</v>
          </cell>
          <cell r="X3287">
            <v>1232.127</v>
          </cell>
        </row>
        <row r="3288">
          <cell r="A3288">
            <v>20</v>
          </cell>
          <cell r="T3288">
            <v>12224.7508713117</v>
          </cell>
          <cell r="X3288">
            <v>1560.1669999999999</v>
          </cell>
        </row>
        <row r="3289">
          <cell r="A3289">
            <v>20</v>
          </cell>
          <cell r="T3289">
            <v>1989.299072731</v>
          </cell>
          <cell r="X3289">
            <v>2203.2220000000002</v>
          </cell>
        </row>
        <row r="3290">
          <cell r="A3290">
            <v>20</v>
          </cell>
          <cell r="T3290">
            <v>2643.9981286883399</v>
          </cell>
          <cell r="X3290">
            <v>1565.1310000000001</v>
          </cell>
        </row>
        <row r="3291">
          <cell r="A3291">
            <v>20</v>
          </cell>
          <cell r="T3291">
            <v>35670.000999999997</v>
          </cell>
          <cell r="X3291">
            <v>1690.82</v>
          </cell>
        </row>
        <row r="3292">
          <cell r="A3292">
            <v>20</v>
          </cell>
          <cell r="T3292">
            <v>14307.762925913299</v>
          </cell>
          <cell r="X3292">
            <v>1272.0609999999999</v>
          </cell>
        </row>
        <row r="3293">
          <cell r="A3293">
            <v>20</v>
          </cell>
          <cell r="T3293">
            <v>12612.6601459253</v>
          </cell>
          <cell r="X3293">
            <v>1557.78</v>
          </cell>
        </row>
        <row r="3294">
          <cell r="A3294">
            <v>20</v>
          </cell>
          <cell r="T3294">
            <v>30884.8408540747</v>
          </cell>
          <cell r="X3294">
            <v>1564.83</v>
          </cell>
        </row>
        <row r="3295">
          <cell r="A3295">
            <v>20</v>
          </cell>
          <cell r="T3295">
            <v>1354.3698709095199</v>
          </cell>
          <cell r="X3295">
            <v>2210.2719999999999</v>
          </cell>
        </row>
        <row r="3296">
          <cell r="A3296">
            <v>20</v>
          </cell>
          <cell r="T3296">
            <v>38249.999000000003</v>
          </cell>
          <cell r="X3296">
            <v>1119.318</v>
          </cell>
        </row>
        <row r="3297">
          <cell r="A3297">
            <v>20</v>
          </cell>
          <cell r="T3297">
            <v>8018.0346820242103</v>
          </cell>
          <cell r="X3297">
            <v>1561.172</v>
          </cell>
        </row>
        <row r="3298">
          <cell r="A3298">
            <v>20</v>
          </cell>
          <cell r="T3298">
            <v>33944.466317975799</v>
          </cell>
          <cell r="X3298">
            <v>1570.25</v>
          </cell>
        </row>
        <row r="3299">
          <cell r="A3299">
            <v>20</v>
          </cell>
          <cell r="T3299">
            <v>1255.2605403622099</v>
          </cell>
          <cell r="X3299">
            <v>2219.35</v>
          </cell>
        </row>
        <row r="3300">
          <cell r="A3300">
            <v>20</v>
          </cell>
          <cell r="T3300">
            <v>1593.75</v>
          </cell>
          <cell r="X3300">
            <v>1750.492</v>
          </cell>
        </row>
        <row r="3301">
          <cell r="A3301">
            <v>20</v>
          </cell>
          <cell r="T3301">
            <v>517.84358105596402</v>
          </cell>
          <cell r="X3301">
            <v>1605.394</v>
          </cell>
        </row>
        <row r="3302">
          <cell r="A3302">
            <v>20</v>
          </cell>
          <cell r="T3302">
            <v>7819.6564189440396</v>
          </cell>
          <cell r="X3302">
            <v>1616.43</v>
          </cell>
        </row>
        <row r="3303">
          <cell r="A3303">
            <v>20</v>
          </cell>
          <cell r="T3303">
            <v>1264.38902268933</v>
          </cell>
          <cell r="X3303">
            <v>2230.3850000000002</v>
          </cell>
        </row>
        <row r="3304">
          <cell r="A3304">
            <v>20</v>
          </cell>
          <cell r="T3304">
            <v>28498.614708595898</v>
          </cell>
          <cell r="X3304">
            <v>1582.749</v>
          </cell>
        </row>
        <row r="3305">
          <cell r="A3305">
            <v>20</v>
          </cell>
          <cell r="T3305">
            <v>6311.3478760539301</v>
          </cell>
          <cell r="X3305">
            <v>1297.7729999999999</v>
          </cell>
        </row>
        <row r="3306">
          <cell r="A3306">
            <v>20</v>
          </cell>
          <cell r="T3306">
            <v>7136.3862914041101</v>
          </cell>
          <cell r="X3306">
            <v>1595.66</v>
          </cell>
        </row>
        <row r="3307">
          <cell r="A3307">
            <v>20</v>
          </cell>
          <cell r="T3307">
            <v>1358.5822501345001</v>
          </cell>
          <cell r="X3307">
            <v>2243.2959999999998</v>
          </cell>
        </row>
        <row r="3308">
          <cell r="A3308">
            <v>20</v>
          </cell>
          <cell r="T3308">
            <v>29497.053572176199</v>
          </cell>
          <cell r="X3308">
            <v>1337.7159999999999</v>
          </cell>
        </row>
        <row r="3309">
          <cell r="A3309">
            <v>20</v>
          </cell>
          <cell r="T3309">
            <v>21045.312000000002</v>
          </cell>
          <cell r="X3309">
            <v>1715.288</v>
          </cell>
        </row>
        <row r="3310">
          <cell r="A3310">
            <v>20</v>
          </cell>
          <cell r="T3310">
            <v>8710.25525391259</v>
          </cell>
          <cell r="X3310">
            <v>1715.6969999999999</v>
          </cell>
        </row>
        <row r="3311">
          <cell r="A3311">
            <v>20</v>
          </cell>
          <cell r="T3311">
            <v>8694.4427460874103</v>
          </cell>
          <cell r="X3311">
            <v>1730.3920000000001</v>
          </cell>
        </row>
        <row r="3312">
          <cell r="A3312">
            <v>20</v>
          </cell>
          <cell r="T3312">
            <v>1511.05207052728</v>
          </cell>
          <cell r="X3312">
            <v>2257.991</v>
          </cell>
        </row>
        <row r="3313">
          <cell r="A3313">
            <v>20</v>
          </cell>
          <cell r="T3313">
            <v>16745.312000000002</v>
          </cell>
          <cell r="X3313">
            <v>1712.3869999999999</v>
          </cell>
        </row>
        <row r="3314">
          <cell r="A3314">
            <v>20</v>
          </cell>
          <cell r="T3314">
            <v>2720.9725517698698</v>
          </cell>
          <cell r="X3314">
            <v>877.07100000000003</v>
          </cell>
        </row>
        <row r="3315">
          <cell r="A3315">
            <v>20</v>
          </cell>
          <cell r="T3315">
            <v>11809.140451007001</v>
          </cell>
          <cell r="X3315">
            <v>1670.8320000000001</v>
          </cell>
        </row>
        <row r="3316">
          <cell r="A3316">
            <v>20</v>
          </cell>
          <cell r="T3316">
            <v>21744.921548992999</v>
          </cell>
          <cell r="X3316">
            <v>1687.2159999999999</v>
          </cell>
        </row>
        <row r="3317">
          <cell r="A3317">
            <v>20</v>
          </cell>
          <cell r="T3317">
            <v>2970.3669134588499</v>
          </cell>
          <cell r="X3317">
            <v>2274.375</v>
          </cell>
        </row>
        <row r="3318">
          <cell r="A3318">
            <v>20</v>
          </cell>
          <cell r="T3318">
            <v>1279.6869999999999</v>
          </cell>
          <cell r="X3318">
            <v>726.58600000000001</v>
          </cell>
        </row>
        <row r="3319">
          <cell r="A3319">
            <v>20</v>
          </cell>
          <cell r="T3319">
            <v>38272.813000000002</v>
          </cell>
          <cell r="X3319">
            <v>970.86199999999997</v>
          </cell>
        </row>
        <row r="3320">
          <cell r="A3320">
            <v>20</v>
          </cell>
          <cell r="T3320">
            <v>10960.937</v>
          </cell>
          <cell r="X3320">
            <v>1701.8779999999999</v>
          </cell>
        </row>
        <row r="3321">
          <cell r="A3321">
            <v>20</v>
          </cell>
          <cell r="T3321">
            <v>2047.8651839485799</v>
          </cell>
          <cell r="X3321">
            <v>1696.837</v>
          </cell>
        </row>
        <row r="3322">
          <cell r="A3322">
            <v>20</v>
          </cell>
          <cell r="T3322">
            <v>35603.630305223</v>
          </cell>
          <cell r="X3322">
            <v>1714.8109999999999</v>
          </cell>
        </row>
        <row r="3323">
          <cell r="A3323">
            <v>20</v>
          </cell>
          <cell r="T3323">
            <v>1256.0202161456</v>
          </cell>
          <cell r="X3323">
            <v>2292.3490000000002</v>
          </cell>
        </row>
        <row r="3324">
          <cell r="A3324">
            <v>20</v>
          </cell>
          <cell r="T3324">
            <v>12771.4497816481</v>
          </cell>
          <cell r="X3324">
            <v>821.41200000000003</v>
          </cell>
        </row>
        <row r="3325">
          <cell r="A3325">
            <v>20</v>
          </cell>
          <cell r="T3325">
            <v>406.95201025548198</v>
          </cell>
          <cell r="X3325">
            <v>2311.8130000000001</v>
          </cell>
        </row>
        <row r="3326">
          <cell r="A3326">
            <v>20</v>
          </cell>
          <cell r="T3326">
            <v>3385.3785108284601</v>
          </cell>
          <cell r="X3326">
            <v>1734.2739999999999</v>
          </cell>
        </row>
        <row r="3327">
          <cell r="A3327">
            <v>20</v>
          </cell>
          <cell r="T3327">
            <v>1783.5875107714701</v>
          </cell>
          <cell r="X3327">
            <v>1694.33</v>
          </cell>
        </row>
        <row r="3328">
          <cell r="A3328">
            <v>21</v>
          </cell>
          <cell r="T3328">
            <v>827.31986744218</v>
          </cell>
          <cell r="X3328">
            <v>928.02</v>
          </cell>
        </row>
        <row r="3329">
          <cell r="A3329">
            <v>21</v>
          </cell>
          <cell r="T3329">
            <v>25012.699384285399</v>
          </cell>
          <cell r="X3329">
            <v>396.32299999999998</v>
          </cell>
        </row>
        <row r="3330">
          <cell r="A3330">
            <v>21</v>
          </cell>
          <cell r="T3330">
            <v>13081.2239119635</v>
          </cell>
          <cell r="X3330">
            <v>396.32299999999998</v>
          </cell>
        </row>
        <row r="3331">
          <cell r="A3331">
            <v>21</v>
          </cell>
          <cell r="T3331">
            <v>31891.828000000001</v>
          </cell>
          <cell r="X3331">
            <v>1289.252</v>
          </cell>
        </row>
        <row r="3332">
          <cell r="A3332">
            <v>21</v>
          </cell>
          <cell r="T3332">
            <v>22697.502</v>
          </cell>
          <cell r="X3332">
            <v>1293.9280000000001</v>
          </cell>
        </row>
        <row r="3333">
          <cell r="A3333">
            <v>21</v>
          </cell>
          <cell r="T3333">
            <v>47738.561999999998</v>
          </cell>
          <cell r="X3333">
            <v>339.98</v>
          </cell>
        </row>
        <row r="3334">
          <cell r="A3334">
            <v>21</v>
          </cell>
          <cell r="T3334">
            <v>2877.491</v>
          </cell>
          <cell r="X3334">
            <v>1280.0840000000001</v>
          </cell>
        </row>
        <row r="3335">
          <cell r="A3335">
            <v>21</v>
          </cell>
          <cell r="T3335">
            <v>25707.119999999999</v>
          </cell>
          <cell r="X3335">
            <v>1280.0840000000001</v>
          </cell>
        </row>
        <row r="3336">
          <cell r="A3336">
            <v>21</v>
          </cell>
          <cell r="T3336">
            <v>13697.012000000001</v>
          </cell>
          <cell r="X3336">
            <v>1362.163</v>
          </cell>
        </row>
        <row r="3337">
          <cell r="A3337">
            <v>21</v>
          </cell>
          <cell r="T3337">
            <v>18005.379000000001</v>
          </cell>
          <cell r="X3337">
            <v>1362.163</v>
          </cell>
        </row>
        <row r="3338">
          <cell r="A3338">
            <v>21</v>
          </cell>
          <cell r="T3338">
            <v>3155.7310000000002</v>
          </cell>
          <cell r="X3338">
            <v>1362.163</v>
          </cell>
        </row>
        <row r="3339">
          <cell r="A3339">
            <v>21</v>
          </cell>
          <cell r="T3339">
            <v>4650.3620000000001</v>
          </cell>
          <cell r="X3339">
            <v>1327.377</v>
          </cell>
        </row>
        <row r="3340">
          <cell r="A3340">
            <v>21</v>
          </cell>
          <cell r="T3340">
            <v>23444.050999999999</v>
          </cell>
          <cell r="X3340">
            <v>1327.377</v>
          </cell>
        </row>
        <row r="3341">
          <cell r="A3341">
            <v>21</v>
          </cell>
          <cell r="T3341">
            <v>20570.364000000001</v>
          </cell>
          <cell r="X3341">
            <v>1327.377</v>
          </cell>
        </row>
        <row r="3342">
          <cell r="A3342">
            <v>21</v>
          </cell>
          <cell r="T3342">
            <v>15306.532999999999</v>
          </cell>
          <cell r="X3342">
            <v>428.05799999999999</v>
          </cell>
        </row>
        <row r="3343">
          <cell r="A3343">
            <v>21</v>
          </cell>
          <cell r="T3343">
            <v>23703.027999999998</v>
          </cell>
          <cell r="X3343">
            <v>1308.6880000000001</v>
          </cell>
        </row>
        <row r="3344">
          <cell r="A3344">
            <v>21</v>
          </cell>
          <cell r="T3344">
            <v>52899.788999999997</v>
          </cell>
          <cell r="X3344">
            <v>1313.1679999999999</v>
          </cell>
        </row>
        <row r="3345">
          <cell r="A3345">
            <v>21</v>
          </cell>
          <cell r="T3345">
            <v>38346.046999999999</v>
          </cell>
          <cell r="X3345">
            <v>372.685</v>
          </cell>
        </row>
        <row r="3346">
          <cell r="A3346">
            <v>21</v>
          </cell>
          <cell r="T3346">
            <v>446.46600000000001</v>
          </cell>
          <cell r="X3346">
            <v>372.685</v>
          </cell>
        </row>
        <row r="3347">
          <cell r="A3347">
            <v>21</v>
          </cell>
          <cell r="T3347">
            <v>9331.5650000000005</v>
          </cell>
          <cell r="X3347">
            <v>1305.58</v>
          </cell>
        </row>
        <row r="3348">
          <cell r="A3348">
            <v>21</v>
          </cell>
          <cell r="T3348">
            <v>7116.12</v>
          </cell>
          <cell r="X3348">
            <v>1305.58</v>
          </cell>
        </row>
        <row r="3349">
          <cell r="A3349">
            <v>21</v>
          </cell>
          <cell r="T3349">
            <v>7000</v>
          </cell>
          <cell r="X3349">
            <v>318.27199999999999</v>
          </cell>
        </row>
        <row r="3350">
          <cell r="A3350">
            <v>21</v>
          </cell>
          <cell r="T3350">
            <v>1141.04</v>
          </cell>
          <cell r="X3350">
            <v>1402.163</v>
          </cell>
        </row>
        <row r="3351">
          <cell r="A3351">
            <v>21</v>
          </cell>
          <cell r="T3351">
            <v>11531.272999999999</v>
          </cell>
          <cell r="X3351">
            <v>1402.163</v>
          </cell>
        </row>
        <row r="3352">
          <cell r="A3352">
            <v>21</v>
          </cell>
          <cell r="T3352">
            <v>835.29300000000001</v>
          </cell>
          <cell r="X3352">
            <v>1366.278</v>
          </cell>
        </row>
        <row r="3353">
          <cell r="A3353">
            <v>21</v>
          </cell>
          <cell r="T3353">
            <v>1378.4590000000001</v>
          </cell>
          <cell r="X3353">
            <v>1366.278</v>
          </cell>
        </row>
        <row r="3354">
          <cell r="A3354">
            <v>21</v>
          </cell>
          <cell r="T3354">
            <v>16743.417000000001</v>
          </cell>
          <cell r="X3354">
            <v>1366.278</v>
          </cell>
        </row>
        <row r="3355">
          <cell r="A3355">
            <v>21</v>
          </cell>
          <cell r="T3355">
            <v>5693.62</v>
          </cell>
          <cell r="X3355">
            <v>1366.278</v>
          </cell>
        </row>
        <row r="3356">
          <cell r="A3356">
            <v>21</v>
          </cell>
          <cell r="T3356">
            <v>809.95600000000002</v>
          </cell>
          <cell r="X3356">
            <v>1342.3920000000001</v>
          </cell>
        </row>
        <row r="3357">
          <cell r="A3357">
            <v>21</v>
          </cell>
          <cell r="T3357">
            <v>7015.8</v>
          </cell>
          <cell r="X3357">
            <v>1342.3920000000001</v>
          </cell>
        </row>
        <row r="3358">
          <cell r="A3358">
            <v>21</v>
          </cell>
          <cell r="T3358">
            <v>41244.822999999997</v>
          </cell>
          <cell r="X3358">
            <v>1342.3920000000001</v>
          </cell>
        </row>
        <row r="3359">
          <cell r="A3359">
            <v>21</v>
          </cell>
          <cell r="T3359">
            <v>219.65</v>
          </cell>
          <cell r="X3359">
            <v>1367.848</v>
          </cell>
        </row>
        <row r="3360">
          <cell r="A3360">
            <v>21</v>
          </cell>
          <cell r="T3360">
            <v>8812.643</v>
          </cell>
          <cell r="X3360">
            <v>1336.008</v>
          </cell>
        </row>
        <row r="3361">
          <cell r="A3361">
            <v>21</v>
          </cell>
          <cell r="T3361">
            <v>220.34299999999999</v>
          </cell>
          <cell r="X3361">
            <v>1347.7260000000001</v>
          </cell>
        </row>
        <row r="3362">
          <cell r="A3362">
            <v>21</v>
          </cell>
          <cell r="T3362">
            <v>12436.549000000001</v>
          </cell>
          <cell r="X3362">
            <v>1347.7260000000001</v>
          </cell>
        </row>
        <row r="3363">
          <cell r="A3363">
            <v>21</v>
          </cell>
          <cell r="T3363">
            <v>98.375</v>
          </cell>
          <cell r="X3363">
            <v>1347.7260000000001</v>
          </cell>
        </row>
        <row r="3364">
          <cell r="A3364">
            <v>21</v>
          </cell>
          <cell r="T3364">
            <v>446.46600000000001</v>
          </cell>
          <cell r="X3364">
            <v>407.71300000000002</v>
          </cell>
        </row>
        <row r="3365">
          <cell r="A3365">
            <v>21</v>
          </cell>
          <cell r="T3365">
            <v>33450.480000000003</v>
          </cell>
          <cell r="X3365">
            <v>1336.133</v>
          </cell>
        </row>
        <row r="3366">
          <cell r="A3366">
            <v>21</v>
          </cell>
          <cell r="T3366">
            <v>15384.814</v>
          </cell>
          <cell r="X3366">
            <v>1336.133</v>
          </cell>
        </row>
        <row r="3367">
          <cell r="A3367">
            <v>21</v>
          </cell>
          <cell r="T3367">
            <v>217.26300000000001</v>
          </cell>
          <cell r="X3367">
            <v>1333.9690000000001</v>
          </cell>
        </row>
        <row r="3368">
          <cell r="A3368">
            <v>21</v>
          </cell>
          <cell r="T3368">
            <v>1598.9480000000001</v>
          </cell>
          <cell r="X3368">
            <v>1333.9690000000001</v>
          </cell>
        </row>
        <row r="3369">
          <cell r="A3369">
            <v>21</v>
          </cell>
          <cell r="T3369">
            <v>347.279</v>
          </cell>
          <cell r="X3369">
            <v>1405.559</v>
          </cell>
        </row>
        <row r="3370">
          <cell r="A3370">
            <v>21</v>
          </cell>
          <cell r="T3370">
            <v>10973.290999999999</v>
          </cell>
          <cell r="X3370">
            <v>1405.559</v>
          </cell>
        </row>
        <row r="3371">
          <cell r="A3371">
            <v>21</v>
          </cell>
          <cell r="T3371">
            <v>12491.204</v>
          </cell>
          <cell r="X3371">
            <v>1405.559</v>
          </cell>
        </row>
        <row r="3372">
          <cell r="A3372">
            <v>21</v>
          </cell>
          <cell r="T3372">
            <v>4749.6610000000001</v>
          </cell>
          <cell r="X3372">
            <v>889.93799999999999</v>
          </cell>
        </row>
        <row r="3373">
          <cell r="A3373">
            <v>21</v>
          </cell>
          <cell r="T3373">
            <v>18952.167000000001</v>
          </cell>
          <cell r="X3373">
            <v>1378.413</v>
          </cell>
        </row>
        <row r="3374">
          <cell r="A3374">
            <v>21</v>
          </cell>
          <cell r="T3374">
            <v>703.29</v>
          </cell>
          <cell r="X3374">
            <v>1378.413</v>
          </cell>
        </row>
        <row r="3375">
          <cell r="A3375">
            <v>21</v>
          </cell>
          <cell r="T3375">
            <v>22156.758000000002</v>
          </cell>
          <cell r="X3375">
            <v>1378.413</v>
          </cell>
        </row>
        <row r="3376">
          <cell r="A3376">
            <v>21</v>
          </cell>
          <cell r="T3376">
            <v>9245.6740000000009</v>
          </cell>
          <cell r="X3376">
            <v>1378.413</v>
          </cell>
        </row>
        <row r="3377">
          <cell r="A3377">
            <v>21</v>
          </cell>
          <cell r="T3377">
            <v>1592.5170000000001</v>
          </cell>
          <cell r="X3377">
            <v>1364.8720000000001</v>
          </cell>
        </row>
        <row r="3378">
          <cell r="A3378">
            <v>21</v>
          </cell>
          <cell r="T3378">
            <v>24066.62</v>
          </cell>
          <cell r="X3378">
            <v>1364.8720000000001</v>
          </cell>
        </row>
        <row r="3379">
          <cell r="A3379">
            <v>21</v>
          </cell>
          <cell r="T3379">
            <v>6936.9970000000003</v>
          </cell>
          <cell r="X3379">
            <v>1383.355</v>
          </cell>
        </row>
        <row r="3380">
          <cell r="A3380">
            <v>21</v>
          </cell>
          <cell r="T3380">
            <v>8193.5</v>
          </cell>
          <cell r="X3380">
            <v>1383.355</v>
          </cell>
        </row>
        <row r="3381">
          <cell r="A3381">
            <v>21</v>
          </cell>
          <cell r="T3381">
            <v>10595.826999999999</v>
          </cell>
          <cell r="X3381">
            <v>1368.519</v>
          </cell>
        </row>
        <row r="3382">
          <cell r="A3382">
            <v>21</v>
          </cell>
          <cell r="T3382">
            <v>30634.929</v>
          </cell>
          <cell r="X3382">
            <v>1368.519</v>
          </cell>
        </row>
        <row r="3383">
          <cell r="A3383">
            <v>21</v>
          </cell>
          <cell r="T3383">
            <v>3156.3319999999999</v>
          </cell>
          <cell r="X3383">
            <v>1368.519</v>
          </cell>
        </row>
        <row r="3384">
          <cell r="A3384">
            <v>21</v>
          </cell>
          <cell r="T3384">
            <v>1911.8240000000001</v>
          </cell>
          <cell r="X3384">
            <v>1362.107</v>
          </cell>
        </row>
        <row r="3385">
          <cell r="A3385">
            <v>21</v>
          </cell>
          <cell r="T3385">
            <v>43575.163999999997</v>
          </cell>
          <cell r="X3385">
            <v>1362.107</v>
          </cell>
        </row>
        <row r="3386">
          <cell r="A3386">
            <v>21</v>
          </cell>
          <cell r="T3386">
            <v>3846.203</v>
          </cell>
          <cell r="X3386">
            <v>1362.107</v>
          </cell>
        </row>
        <row r="3387">
          <cell r="A3387">
            <v>21</v>
          </cell>
          <cell r="T3387">
            <v>1111</v>
          </cell>
          <cell r="X3387">
            <v>1445.0519999999999</v>
          </cell>
        </row>
        <row r="3388">
          <cell r="A3388">
            <v>21</v>
          </cell>
          <cell r="T3388">
            <v>1700.0170000000001</v>
          </cell>
          <cell r="X3388">
            <v>1445.0519999999999</v>
          </cell>
        </row>
        <row r="3389">
          <cell r="A3389">
            <v>21</v>
          </cell>
          <cell r="T3389">
            <v>18301.587</v>
          </cell>
          <cell r="X3389">
            <v>1415.7049999999999</v>
          </cell>
        </row>
        <row r="3390">
          <cell r="A3390">
            <v>21</v>
          </cell>
          <cell r="T3390">
            <v>7673.1360000000004</v>
          </cell>
          <cell r="X3390">
            <v>1415.7049999999999</v>
          </cell>
        </row>
        <row r="3391">
          <cell r="A3391">
            <v>21</v>
          </cell>
          <cell r="T3391">
            <v>25618.441999999999</v>
          </cell>
          <cell r="X3391">
            <v>1397.2470000000001</v>
          </cell>
        </row>
        <row r="3392">
          <cell r="A3392">
            <v>21</v>
          </cell>
          <cell r="T3392">
            <v>4889.3339999999998</v>
          </cell>
          <cell r="X3392">
            <v>1397.2470000000001</v>
          </cell>
        </row>
        <row r="3393">
          <cell r="A3393">
            <v>21</v>
          </cell>
          <cell r="T3393">
            <v>16333.749</v>
          </cell>
          <cell r="X3393">
            <v>1397.2470000000001</v>
          </cell>
        </row>
        <row r="3394">
          <cell r="A3394">
            <v>21</v>
          </cell>
          <cell r="T3394">
            <v>11270.05</v>
          </cell>
          <cell r="X3394">
            <v>1402.2919999999999</v>
          </cell>
        </row>
        <row r="3395">
          <cell r="A3395">
            <v>21</v>
          </cell>
          <cell r="T3395">
            <v>7175.0789999999997</v>
          </cell>
          <cell r="X3395">
            <v>1402.2919999999999</v>
          </cell>
        </row>
        <row r="3396">
          <cell r="A3396">
            <v>21</v>
          </cell>
          <cell r="T3396">
            <v>3189.1869999999999</v>
          </cell>
          <cell r="X3396">
            <v>1453.7539999999999</v>
          </cell>
        </row>
        <row r="3397">
          <cell r="A3397">
            <v>21</v>
          </cell>
          <cell r="T3397">
            <v>8222.9490000000005</v>
          </cell>
          <cell r="X3397">
            <v>1453.7539999999999</v>
          </cell>
        </row>
        <row r="3398">
          <cell r="A3398">
            <v>21</v>
          </cell>
          <cell r="T3398">
            <v>4294.0889999999999</v>
          </cell>
          <cell r="X3398">
            <v>1392.3320000000001</v>
          </cell>
        </row>
        <row r="3399">
          <cell r="A3399">
            <v>21</v>
          </cell>
          <cell r="T3399">
            <v>46462.953999999998</v>
          </cell>
          <cell r="X3399">
            <v>1392.3320000000001</v>
          </cell>
        </row>
        <row r="3400">
          <cell r="A3400">
            <v>21</v>
          </cell>
          <cell r="T3400">
            <v>1999.01</v>
          </cell>
          <cell r="X3400">
            <v>1392.3320000000001</v>
          </cell>
        </row>
        <row r="3401">
          <cell r="A3401">
            <v>21</v>
          </cell>
          <cell r="T3401">
            <v>26625.205999999998</v>
          </cell>
          <cell r="X3401">
            <v>1431.797</v>
          </cell>
        </row>
        <row r="3402">
          <cell r="A3402">
            <v>21</v>
          </cell>
          <cell r="T3402">
            <v>21244.419000000002</v>
          </cell>
          <cell r="X3402">
            <v>1431.797</v>
          </cell>
        </row>
        <row r="3403">
          <cell r="A3403">
            <v>21</v>
          </cell>
          <cell r="T3403">
            <v>32359.039000000001</v>
          </cell>
          <cell r="X3403">
            <v>1390.4839999999999</v>
          </cell>
        </row>
        <row r="3404">
          <cell r="A3404">
            <v>21</v>
          </cell>
          <cell r="T3404">
            <v>7795.2340000000004</v>
          </cell>
          <cell r="X3404">
            <v>1421.2339999999999</v>
          </cell>
        </row>
        <row r="3405">
          <cell r="A3405">
            <v>21</v>
          </cell>
          <cell r="T3405">
            <v>16826.595000000001</v>
          </cell>
          <cell r="X3405">
            <v>1421.2339999999999</v>
          </cell>
        </row>
        <row r="3406">
          <cell r="A3406">
            <v>21</v>
          </cell>
          <cell r="T3406">
            <v>4305.4399999999996</v>
          </cell>
          <cell r="X3406">
            <v>1437.1279999999999</v>
          </cell>
        </row>
        <row r="3407">
          <cell r="A3407">
            <v>21</v>
          </cell>
          <cell r="T3407">
            <v>800</v>
          </cell>
          <cell r="X3407">
            <v>1437.1279999999999</v>
          </cell>
        </row>
        <row r="3408">
          <cell r="A3408">
            <v>21</v>
          </cell>
          <cell r="T3408">
            <v>3989.3290000000002</v>
          </cell>
          <cell r="X3408">
            <v>1467.748</v>
          </cell>
        </row>
        <row r="3409">
          <cell r="A3409">
            <v>21</v>
          </cell>
          <cell r="T3409">
            <v>1678.5719999999999</v>
          </cell>
          <cell r="X3409">
            <v>1467.748</v>
          </cell>
        </row>
        <row r="3410">
          <cell r="A3410">
            <v>21</v>
          </cell>
          <cell r="T3410">
            <v>6575.9920000000002</v>
          </cell>
          <cell r="X3410">
            <v>1424.1949999999999</v>
          </cell>
        </row>
        <row r="3411">
          <cell r="A3411">
            <v>21</v>
          </cell>
          <cell r="T3411">
            <v>8786.2060000000001</v>
          </cell>
          <cell r="X3411">
            <v>1424.1949999999999</v>
          </cell>
        </row>
        <row r="3412">
          <cell r="A3412">
            <v>21</v>
          </cell>
          <cell r="T3412">
            <v>14281.503000000001</v>
          </cell>
          <cell r="X3412">
            <v>1424.1949999999999</v>
          </cell>
        </row>
        <row r="3413">
          <cell r="A3413">
            <v>21</v>
          </cell>
          <cell r="T3413">
            <v>32378.607</v>
          </cell>
          <cell r="X3413">
            <v>1452.7950000000001</v>
          </cell>
        </row>
        <row r="3414">
          <cell r="A3414">
            <v>21</v>
          </cell>
          <cell r="T3414">
            <v>52047.862000000001</v>
          </cell>
          <cell r="X3414">
            <v>1418.645</v>
          </cell>
        </row>
        <row r="3415">
          <cell r="A3415">
            <v>21</v>
          </cell>
          <cell r="T3415">
            <v>221.39599999999999</v>
          </cell>
          <cell r="X3415">
            <v>1449.0150000000001</v>
          </cell>
        </row>
        <row r="3416">
          <cell r="A3416">
            <v>21</v>
          </cell>
          <cell r="T3416">
            <v>23813.598000000002</v>
          </cell>
          <cell r="X3416">
            <v>1449.0150000000001</v>
          </cell>
        </row>
        <row r="3417">
          <cell r="A3417">
            <v>21</v>
          </cell>
          <cell r="T3417">
            <v>8600</v>
          </cell>
          <cell r="X3417">
            <v>1420.7719999999999</v>
          </cell>
        </row>
        <row r="3418">
          <cell r="A3418">
            <v>21</v>
          </cell>
          <cell r="T3418">
            <v>3257.4569999999999</v>
          </cell>
          <cell r="X3418">
            <v>1407.4860000000001</v>
          </cell>
        </row>
        <row r="3419">
          <cell r="A3419">
            <v>21</v>
          </cell>
          <cell r="T3419">
            <v>305.79700000000003</v>
          </cell>
          <cell r="X3419">
            <v>1504.6379999999999</v>
          </cell>
        </row>
        <row r="3420">
          <cell r="A3420">
            <v>21</v>
          </cell>
          <cell r="T3420">
            <v>436.01400000000001</v>
          </cell>
          <cell r="X3420">
            <v>1486.3150000000001</v>
          </cell>
        </row>
        <row r="3421">
          <cell r="A3421">
            <v>21</v>
          </cell>
          <cell r="T3421">
            <v>16031.815000000001</v>
          </cell>
          <cell r="X3421">
            <v>1486.3150000000001</v>
          </cell>
        </row>
        <row r="3422">
          <cell r="A3422">
            <v>21</v>
          </cell>
          <cell r="T3422">
            <v>6366.6660000000002</v>
          </cell>
          <cell r="X3422">
            <v>1457.35</v>
          </cell>
        </row>
        <row r="3423">
          <cell r="A3423">
            <v>21</v>
          </cell>
          <cell r="T3423">
            <v>7913.6989999999996</v>
          </cell>
          <cell r="X3423">
            <v>1457.35</v>
          </cell>
        </row>
        <row r="3424">
          <cell r="A3424">
            <v>21</v>
          </cell>
          <cell r="T3424">
            <v>16449.312000000002</v>
          </cell>
          <cell r="X3424">
            <v>1380.4079999999999</v>
          </cell>
        </row>
        <row r="3425">
          <cell r="A3425">
            <v>21</v>
          </cell>
          <cell r="T3425">
            <v>49762.881999999998</v>
          </cell>
          <cell r="X3425">
            <v>1477.673</v>
          </cell>
        </row>
        <row r="3426">
          <cell r="A3426">
            <v>21</v>
          </cell>
          <cell r="T3426">
            <v>1515.7339999999999</v>
          </cell>
          <cell r="X3426">
            <v>1448.625</v>
          </cell>
        </row>
        <row r="3427">
          <cell r="A3427">
            <v>21</v>
          </cell>
          <cell r="T3427">
            <v>29342.739000000001</v>
          </cell>
          <cell r="X3427">
            <v>1448.625</v>
          </cell>
        </row>
        <row r="3428">
          <cell r="A3428">
            <v>21</v>
          </cell>
          <cell r="T3428">
            <v>12910.146000000001</v>
          </cell>
          <cell r="X3428">
            <v>1448.625</v>
          </cell>
        </row>
        <row r="3429">
          <cell r="A3429">
            <v>21</v>
          </cell>
          <cell r="T3429">
            <v>221.39599999999999</v>
          </cell>
          <cell r="X3429">
            <v>1479.546</v>
          </cell>
        </row>
        <row r="3430">
          <cell r="A3430">
            <v>21</v>
          </cell>
          <cell r="T3430">
            <v>11325.276</v>
          </cell>
          <cell r="X3430">
            <v>1479.546</v>
          </cell>
        </row>
        <row r="3431">
          <cell r="A3431">
            <v>21</v>
          </cell>
          <cell r="T3431">
            <v>46227.033000000003</v>
          </cell>
          <cell r="X3431">
            <v>1447.0119999999999</v>
          </cell>
        </row>
        <row r="3432">
          <cell r="A3432">
            <v>21</v>
          </cell>
          <cell r="T3432">
            <v>7075.5990000000002</v>
          </cell>
          <cell r="X3432">
            <v>1359.0920000000001</v>
          </cell>
        </row>
        <row r="3433">
          <cell r="A3433">
            <v>21</v>
          </cell>
          <cell r="T3433">
            <v>5621.3209999999999</v>
          </cell>
          <cell r="X3433">
            <v>1359.0920000000001</v>
          </cell>
        </row>
        <row r="3434">
          <cell r="A3434">
            <v>21</v>
          </cell>
          <cell r="T3434">
            <v>388.22399999999999</v>
          </cell>
          <cell r="X3434">
            <v>1386.567</v>
          </cell>
        </row>
        <row r="3435">
          <cell r="A3435">
            <v>21</v>
          </cell>
          <cell r="T3435">
            <v>2433.1109999999999</v>
          </cell>
          <cell r="X3435">
            <v>1521.221</v>
          </cell>
        </row>
        <row r="3436">
          <cell r="A3436">
            <v>21</v>
          </cell>
          <cell r="T3436">
            <v>110.50700000000001</v>
          </cell>
          <cell r="X3436">
            <v>1521.221</v>
          </cell>
        </row>
        <row r="3437">
          <cell r="A3437">
            <v>21</v>
          </cell>
          <cell r="T3437">
            <v>763.02499999999998</v>
          </cell>
          <cell r="X3437">
            <v>1521.221</v>
          </cell>
        </row>
        <row r="3438">
          <cell r="A3438">
            <v>21</v>
          </cell>
          <cell r="T3438">
            <v>22412.222000000002</v>
          </cell>
          <cell r="X3438">
            <v>1508.6880000000001</v>
          </cell>
        </row>
        <row r="3439">
          <cell r="A3439">
            <v>21</v>
          </cell>
          <cell r="T3439">
            <v>8726.3420000000006</v>
          </cell>
          <cell r="X3439">
            <v>1508.6880000000001</v>
          </cell>
        </row>
        <row r="3440">
          <cell r="A3440">
            <v>21</v>
          </cell>
          <cell r="T3440">
            <v>105.723</v>
          </cell>
          <cell r="X3440">
            <v>1392.1220000000001</v>
          </cell>
        </row>
        <row r="3441">
          <cell r="A3441">
            <v>21</v>
          </cell>
          <cell r="T3441">
            <v>27680.732</v>
          </cell>
          <cell r="X3441">
            <v>1505.5519999999999</v>
          </cell>
        </row>
        <row r="3442">
          <cell r="A3442">
            <v>21</v>
          </cell>
          <cell r="T3442">
            <v>336.48</v>
          </cell>
          <cell r="X3442">
            <v>1370.6969999999999</v>
          </cell>
        </row>
        <row r="3443">
          <cell r="A3443">
            <v>21</v>
          </cell>
          <cell r="T3443">
            <v>26963.928</v>
          </cell>
          <cell r="X3443">
            <v>1370.6969999999999</v>
          </cell>
        </row>
        <row r="3444">
          <cell r="A3444">
            <v>21</v>
          </cell>
          <cell r="T3444">
            <v>1070.6990000000001</v>
          </cell>
          <cell r="X3444">
            <v>1370.6969999999999</v>
          </cell>
        </row>
        <row r="3445">
          <cell r="A3445">
            <v>21</v>
          </cell>
          <cell r="T3445">
            <v>14749.833000000001</v>
          </cell>
          <cell r="X3445">
            <v>1418.106</v>
          </cell>
        </row>
        <row r="3446">
          <cell r="A3446">
            <v>21</v>
          </cell>
          <cell r="T3446">
            <v>382.13400000000001</v>
          </cell>
          <cell r="X3446">
            <v>1418.106</v>
          </cell>
        </row>
        <row r="3447">
          <cell r="A3447">
            <v>21</v>
          </cell>
          <cell r="T3447">
            <v>1740.212</v>
          </cell>
          <cell r="X3447">
            <v>1480.0809999999999</v>
          </cell>
        </row>
        <row r="3448">
          <cell r="A3448">
            <v>21</v>
          </cell>
          <cell r="T3448">
            <v>18361.468000000001</v>
          </cell>
          <cell r="X3448">
            <v>1480.0809999999999</v>
          </cell>
        </row>
        <row r="3449">
          <cell r="A3449">
            <v>21</v>
          </cell>
          <cell r="T3449">
            <v>34644.114000000001</v>
          </cell>
          <cell r="X3449">
            <v>1475.19</v>
          </cell>
        </row>
        <row r="3450">
          <cell r="A3450">
            <v>21</v>
          </cell>
          <cell r="T3450">
            <v>1002.268</v>
          </cell>
          <cell r="X3450">
            <v>1475.19</v>
          </cell>
        </row>
        <row r="3451">
          <cell r="A3451">
            <v>21</v>
          </cell>
          <cell r="T3451">
            <v>4944.9809999999998</v>
          </cell>
          <cell r="X3451">
            <v>1396.9390000000001</v>
          </cell>
        </row>
        <row r="3452">
          <cell r="A3452">
            <v>21</v>
          </cell>
          <cell r="T3452">
            <v>10289.206</v>
          </cell>
          <cell r="X3452">
            <v>1396.9390000000001</v>
          </cell>
        </row>
        <row r="3453">
          <cell r="A3453">
            <v>21</v>
          </cell>
          <cell r="T3453">
            <v>6045.61</v>
          </cell>
          <cell r="X3453">
            <v>1541.4580000000001</v>
          </cell>
        </row>
        <row r="3454">
          <cell r="A3454">
            <v>21</v>
          </cell>
          <cell r="T3454">
            <v>5400</v>
          </cell>
          <cell r="X3454">
            <v>1477.0640000000001</v>
          </cell>
        </row>
        <row r="3455">
          <cell r="A3455">
            <v>21</v>
          </cell>
          <cell r="T3455">
            <v>3161.4549999999999</v>
          </cell>
          <cell r="X3455">
            <v>1410.26</v>
          </cell>
        </row>
        <row r="3456">
          <cell r="A3456">
            <v>21</v>
          </cell>
          <cell r="T3456">
            <v>4880.3509999999997</v>
          </cell>
          <cell r="X3456">
            <v>1410.26</v>
          </cell>
        </row>
        <row r="3457">
          <cell r="A3457">
            <v>21</v>
          </cell>
          <cell r="T3457">
            <v>15664.284</v>
          </cell>
          <cell r="X3457">
            <v>1410.26</v>
          </cell>
        </row>
        <row r="3458">
          <cell r="A3458">
            <v>21</v>
          </cell>
          <cell r="T3458">
            <v>6258.125</v>
          </cell>
          <cell r="X3458">
            <v>926.81200000000001</v>
          </cell>
        </row>
        <row r="3459">
          <cell r="A3459">
            <v>21</v>
          </cell>
          <cell r="T3459">
            <v>32489.543000000001</v>
          </cell>
          <cell r="X3459">
            <v>1534.154</v>
          </cell>
        </row>
        <row r="3460">
          <cell r="A3460">
            <v>21</v>
          </cell>
          <cell r="T3460">
            <v>10561.23</v>
          </cell>
          <cell r="X3460">
            <v>1534.154</v>
          </cell>
        </row>
        <row r="3461">
          <cell r="A3461">
            <v>21</v>
          </cell>
          <cell r="T3461">
            <v>25373.719000000001</v>
          </cell>
          <cell r="X3461">
            <v>1455.22</v>
          </cell>
        </row>
        <row r="3462">
          <cell r="A3462">
            <v>21</v>
          </cell>
          <cell r="T3462">
            <v>437.38600000000002</v>
          </cell>
          <cell r="X3462">
            <v>1535.731</v>
          </cell>
        </row>
        <row r="3463">
          <cell r="A3463">
            <v>21</v>
          </cell>
          <cell r="T3463">
            <v>8614.2540000000008</v>
          </cell>
          <cell r="X3463">
            <v>1535.731</v>
          </cell>
        </row>
        <row r="3464">
          <cell r="A3464">
            <v>21</v>
          </cell>
          <cell r="T3464">
            <v>9112.7849999999999</v>
          </cell>
          <cell r="X3464">
            <v>1424.519</v>
          </cell>
        </row>
        <row r="3465">
          <cell r="A3465">
            <v>21</v>
          </cell>
          <cell r="T3465">
            <v>16381.869000000001</v>
          </cell>
          <cell r="X3465">
            <v>1424.519</v>
          </cell>
        </row>
        <row r="3466">
          <cell r="A3466">
            <v>21</v>
          </cell>
          <cell r="T3466">
            <v>2294.2869999999998</v>
          </cell>
          <cell r="X3466">
            <v>1564.777</v>
          </cell>
        </row>
        <row r="3467">
          <cell r="A3467">
            <v>21</v>
          </cell>
          <cell r="T3467">
            <v>9264.42</v>
          </cell>
          <cell r="X3467">
            <v>1564.777</v>
          </cell>
        </row>
        <row r="3468">
          <cell r="A3468">
            <v>21</v>
          </cell>
          <cell r="T3468">
            <v>1723.51</v>
          </cell>
          <cell r="X3468">
            <v>1564.777</v>
          </cell>
        </row>
        <row r="3469">
          <cell r="A3469">
            <v>21</v>
          </cell>
          <cell r="T3469">
            <v>436.322</v>
          </cell>
          <cell r="X3469">
            <v>1504.981</v>
          </cell>
        </row>
        <row r="3470">
          <cell r="A3470">
            <v>21</v>
          </cell>
          <cell r="T3470">
            <v>1781.7</v>
          </cell>
          <cell r="X3470">
            <v>1504.981</v>
          </cell>
        </row>
        <row r="3471">
          <cell r="A3471">
            <v>21</v>
          </cell>
          <cell r="T3471">
            <v>32824.892999999996</v>
          </cell>
          <cell r="X3471">
            <v>1450.15</v>
          </cell>
        </row>
        <row r="3472">
          <cell r="A3472">
            <v>21</v>
          </cell>
          <cell r="T3472">
            <v>1605.922</v>
          </cell>
          <cell r="X3472">
            <v>1450.15</v>
          </cell>
        </row>
        <row r="3473">
          <cell r="A3473">
            <v>21</v>
          </cell>
          <cell r="T3473">
            <v>5840.3010000000004</v>
          </cell>
          <cell r="X3473">
            <v>1450.15</v>
          </cell>
        </row>
        <row r="3474">
          <cell r="A3474">
            <v>21</v>
          </cell>
          <cell r="T3474">
            <v>4776.0529999999999</v>
          </cell>
          <cell r="X3474">
            <v>1562.098</v>
          </cell>
        </row>
        <row r="3475">
          <cell r="A3475">
            <v>21</v>
          </cell>
          <cell r="T3475">
            <v>14156.407999999999</v>
          </cell>
          <cell r="X3475">
            <v>1562.098</v>
          </cell>
        </row>
        <row r="3476">
          <cell r="A3476">
            <v>21</v>
          </cell>
          <cell r="T3476">
            <v>9669.5210000000006</v>
          </cell>
          <cell r="X3476">
            <v>1562.098</v>
          </cell>
        </row>
        <row r="3477">
          <cell r="A3477">
            <v>21</v>
          </cell>
          <cell r="T3477">
            <v>1356.4349999999999</v>
          </cell>
          <cell r="X3477">
            <v>1493.826</v>
          </cell>
        </row>
        <row r="3478">
          <cell r="A3478">
            <v>21</v>
          </cell>
          <cell r="T3478">
            <v>4259.2539999999999</v>
          </cell>
          <cell r="X3478">
            <v>1053.9179999999999</v>
          </cell>
        </row>
        <row r="3479">
          <cell r="A3479">
            <v>21</v>
          </cell>
          <cell r="T3479">
            <v>37158.767</v>
          </cell>
          <cell r="X3479">
            <v>1452.502</v>
          </cell>
        </row>
        <row r="3480">
          <cell r="A3480">
            <v>21</v>
          </cell>
          <cell r="T3480">
            <v>9048.9590000000007</v>
          </cell>
          <cell r="X3480">
            <v>1452.502</v>
          </cell>
        </row>
        <row r="3481">
          <cell r="A3481">
            <v>21</v>
          </cell>
          <cell r="T3481">
            <v>26067.771000000001</v>
          </cell>
          <cell r="X3481">
            <v>1459.595</v>
          </cell>
        </row>
        <row r="3482">
          <cell r="A3482">
            <v>21</v>
          </cell>
          <cell r="T3482">
            <v>328.58100000000002</v>
          </cell>
          <cell r="X3482">
            <v>1459.595</v>
          </cell>
        </row>
        <row r="3483">
          <cell r="A3483">
            <v>21</v>
          </cell>
          <cell r="T3483">
            <v>9123.8880000000008</v>
          </cell>
          <cell r="X3483">
            <v>1459.595</v>
          </cell>
        </row>
        <row r="3484">
          <cell r="A3484">
            <v>21</v>
          </cell>
          <cell r="T3484">
            <v>324.27100000000002</v>
          </cell>
          <cell r="X3484">
            <v>1596.981</v>
          </cell>
        </row>
        <row r="3485">
          <cell r="A3485">
            <v>21</v>
          </cell>
          <cell r="T3485">
            <v>18093.376</v>
          </cell>
          <cell r="X3485">
            <v>1490.1010000000001</v>
          </cell>
        </row>
        <row r="3486">
          <cell r="A3486">
            <v>21</v>
          </cell>
          <cell r="T3486">
            <v>10439.866</v>
          </cell>
          <cell r="X3486">
            <v>1490.1010000000001</v>
          </cell>
        </row>
        <row r="3487">
          <cell r="A3487">
            <v>21</v>
          </cell>
          <cell r="T3487">
            <v>5875.183</v>
          </cell>
          <cell r="X3487">
            <v>1590.6579999999999</v>
          </cell>
        </row>
        <row r="3488">
          <cell r="A3488">
            <v>21</v>
          </cell>
          <cell r="T3488">
            <v>10749.844999999999</v>
          </cell>
          <cell r="X3488">
            <v>1590.6579999999999</v>
          </cell>
        </row>
        <row r="3489">
          <cell r="A3489">
            <v>21</v>
          </cell>
          <cell r="T3489">
            <v>10772.053</v>
          </cell>
          <cell r="X3489">
            <v>1590.6579999999999</v>
          </cell>
        </row>
        <row r="3490">
          <cell r="A3490">
            <v>21</v>
          </cell>
          <cell r="T3490">
            <v>11142.376</v>
          </cell>
          <cell r="X3490">
            <v>1592.021</v>
          </cell>
        </row>
        <row r="3491">
          <cell r="A3491">
            <v>21</v>
          </cell>
          <cell r="T3491">
            <v>13106.540999999999</v>
          </cell>
          <cell r="X3491">
            <v>1592.021</v>
          </cell>
        </row>
        <row r="3492">
          <cell r="A3492">
            <v>21</v>
          </cell>
          <cell r="T3492">
            <v>4677.8490000000002</v>
          </cell>
          <cell r="X3492">
            <v>1486.3389999999999</v>
          </cell>
        </row>
        <row r="3493">
          <cell r="A3493">
            <v>21</v>
          </cell>
          <cell r="T3493">
            <v>6094.2939999999999</v>
          </cell>
          <cell r="X3493">
            <v>1480.577</v>
          </cell>
        </row>
        <row r="3494">
          <cell r="A3494">
            <v>21</v>
          </cell>
          <cell r="T3494">
            <v>26957.421999999999</v>
          </cell>
          <cell r="X3494">
            <v>1480.577</v>
          </cell>
        </row>
        <row r="3495">
          <cell r="A3495">
            <v>21</v>
          </cell>
          <cell r="T3495">
            <v>7164.0969999999998</v>
          </cell>
          <cell r="X3495">
            <v>1480.577</v>
          </cell>
        </row>
        <row r="3496">
          <cell r="A3496">
            <v>21</v>
          </cell>
          <cell r="T3496">
            <v>2088.8240000000001</v>
          </cell>
          <cell r="X3496">
            <v>1497.1020000000001</v>
          </cell>
        </row>
        <row r="3497">
          <cell r="A3497">
            <v>21</v>
          </cell>
          <cell r="T3497">
            <v>27880.112000000001</v>
          </cell>
          <cell r="X3497">
            <v>1497.1020000000001</v>
          </cell>
        </row>
        <row r="3498">
          <cell r="A3498">
            <v>21</v>
          </cell>
          <cell r="T3498">
            <v>2148.5439999999999</v>
          </cell>
          <cell r="X3498">
            <v>1060.5899999999999</v>
          </cell>
        </row>
        <row r="3499">
          <cell r="A3499">
            <v>21</v>
          </cell>
          <cell r="T3499">
            <v>331.68700000000001</v>
          </cell>
          <cell r="X3499">
            <v>1620.9880000000001</v>
          </cell>
        </row>
        <row r="3500">
          <cell r="A3500">
            <v>21</v>
          </cell>
          <cell r="T3500">
            <v>24215.559000000001</v>
          </cell>
          <cell r="X3500">
            <v>1618.65</v>
          </cell>
        </row>
        <row r="3501">
          <cell r="A3501">
            <v>21</v>
          </cell>
          <cell r="T3501">
            <v>30176.416000000001</v>
          </cell>
          <cell r="X3501">
            <v>1618.65</v>
          </cell>
        </row>
        <row r="3502">
          <cell r="A3502">
            <v>21</v>
          </cell>
          <cell r="T3502">
            <v>76.334999999999994</v>
          </cell>
          <cell r="X3502">
            <v>1014.175</v>
          </cell>
        </row>
        <row r="3503">
          <cell r="A3503">
            <v>21</v>
          </cell>
          <cell r="T3503">
            <v>25295.843000000001</v>
          </cell>
          <cell r="X3503">
            <v>1508.75</v>
          </cell>
        </row>
        <row r="3504">
          <cell r="A3504">
            <v>21</v>
          </cell>
          <cell r="T3504">
            <v>10321.977999999999</v>
          </cell>
          <cell r="X3504">
            <v>1508.75</v>
          </cell>
        </row>
        <row r="3505">
          <cell r="A3505">
            <v>21</v>
          </cell>
          <cell r="T3505">
            <v>6598.2190000000001</v>
          </cell>
          <cell r="X3505">
            <v>1623.5239999999999</v>
          </cell>
        </row>
        <row r="3506">
          <cell r="A3506">
            <v>21</v>
          </cell>
          <cell r="T3506">
            <v>2847.0529999999999</v>
          </cell>
          <cell r="X3506">
            <v>1623.5239999999999</v>
          </cell>
        </row>
        <row r="3507">
          <cell r="A3507">
            <v>21</v>
          </cell>
          <cell r="T3507">
            <v>18728.795999999998</v>
          </cell>
          <cell r="X3507">
            <v>1513.5070000000001</v>
          </cell>
        </row>
        <row r="3508">
          <cell r="A3508">
            <v>21</v>
          </cell>
          <cell r="T3508">
            <v>4989.6319999999996</v>
          </cell>
          <cell r="X3508">
            <v>1513.5070000000001</v>
          </cell>
        </row>
        <row r="3509">
          <cell r="A3509">
            <v>21</v>
          </cell>
          <cell r="T3509">
            <v>14097.114</v>
          </cell>
          <cell r="X3509">
            <v>1513.5070000000001</v>
          </cell>
        </row>
        <row r="3510">
          <cell r="A3510">
            <v>21</v>
          </cell>
          <cell r="T3510">
            <v>14336.01</v>
          </cell>
          <cell r="X3510">
            <v>1513.5070000000001</v>
          </cell>
        </row>
        <row r="3511">
          <cell r="A3511">
            <v>21</v>
          </cell>
          <cell r="T3511">
            <v>3595.9360000000001</v>
          </cell>
          <cell r="X3511">
            <v>1535.62</v>
          </cell>
        </row>
        <row r="3512">
          <cell r="A3512">
            <v>21</v>
          </cell>
          <cell r="T3512">
            <v>15456.03</v>
          </cell>
          <cell r="X3512">
            <v>1535.62</v>
          </cell>
        </row>
        <row r="3513">
          <cell r="A3513">
            <v>21</v>
          </cell>
          <cell r="T3513">
            <v>22703.928</v>
          </cell>
          <cell r="X3513">
            <v>1647.1780000000001</v>
          </cell>
        </row>
        <row r="3514">
          <cell r="A3514">
            <v>21</v>
          </cell>
          <cell r="T3514">
            <v>1141.1410000000001</v>
          </cell>
          <cell r="X3514">
            <v>1541.0550000000001</v>
          </cell>
        </row>
        <row r="3515">
          <cell r="A3515">
            <v>21</v>
          </cell>
          <cell r="T3515">
            <v>2261.8530000000001</v>
          </cell>
          <cell r="X3515">
            <v>1541.0550000000001</v>
          </cell>
        </row>
        <row r="3516">
          <cell r="A3516">
            <v>21</v>
          </cell>
          <cell r="T3516">
            <v>6881.4110000000001</v>
          </cell>
          <cell r="X3516">
            <v>1648.377</v>
          </cell>
        </row>
        <row r="3517">
          <cell r="A3517">
            <v>21</v>
          </cell>
          <cell r="T3517">
            <v>15348.251</v>
          </cell>
          <cell r="X3517">
            <v>1648.377</v>
          </cell>
        </row>
        <row r="3518">
          <cell r="A3518">
            <v>21</v>
          </cell>
          <cell r="T3518">
            <v>27975.173999999999</v>
          </cell>
          <cell r="X3518">
            <v>1648.377</v>
          </cell>
        </row>
        <row r="3519">
          <cell r="A3519">
            <v>21</v>
          </cell>
          <cell r="T3519">
            <v>8613.3469999999998</v>
          </cell>
          <cell r="X3519">
            <v>1536.933</v>
          </cell>
        </row>
        <row r="3520">
          <cell r="A3520">
            <v>21</v>
          </cell>
          <cell r="T3520">
            <v>18117.528999999999</v>
          </cell>
          <cell r="X3520">
            <v>1536.933</v>
          </cell>
        </row>
        <row r="3521">
          <cell r="A3521">
            <v>21</v>
          </cell>
          <cell r="T3521">
            <v>4368.7730000000001</v>
          </cell>
          <cell r="X3521">
            <v>1536.933</v>
          </cell>
        </row>
        <row r="3522">
          <cell r="A3522">
            <v>21</v>
          </cell>
          <cell r="T3522">
            <v>219.47300000000001</v>
          </cell>
          <cell r="X3522">
            <v>1656.297</v>
          </cell>
        </row>
        <row r="3523">
          <cell r="A3523">
            <v>21</v>
          </cell>
          <cell r="T3523">
            <v>1230.0440000000001</v>
          </cell>
          <cell r="X3523">
            <v>1021.772</v>
          </cell>
        </row>
        <row r="3524">
          <cell r="A3524">
            <v>21</v>
          </cell>
          <cell r="T3524">
            <v>29528.062000000002</v>
          </cell>
          <cell r="X3524">
            <v>1548.9670000000001</v>
          </cell>
        </row>
        <row r="3525">
          <cell r="A3525">
            <v>21</v>
          </cell>
          <cell r="T3525">
            <v>20200.053</v>
          </cell>
          <cell r="X3525">
            <v>1548.9670000000001</v>
          </cell>
        </row>
        <row r="3526">
          <cell r="A3526">
            <v>21</v>
          </cell>
          <cell r="T3526">
            <v>1724.7750000000001</v>
          </cell>
          <cell r="X3526">
            <v>1574.6420000000001</v>
          </cell>
        </row>
        <row r="3527">
          <cell r="A3527">
            <v>21</v>
          </cell>
          <cell r="T3527">
            <v>404.28899999999999</v>
          </cell>
          <cell r="X3527">
            <v>1574.6420000000001</v>
          </cell>
        </row>
        <row r="3528">
          <cell r="A3528">
            <v>21</v>
          </cell>
          <cell r="T3528">
            <v>4257.3389999999999</v>
          </cell>
          <cell r="X3528">
            <v>1677.28</v>
          </cell>
        </row>
        <row r="3529">
          <cell r="A3529">
            <v>21</v>
          </cell>
          <cell r="T3529">
            <v>795.01400000000001</v>
          </cell>
          <cell r="X3529">
            <v>1565.1610000000001</v>
          </cell>
        </row>
        <row r="3530">
          <cell r="A3530">
            <v>21</v>
          </cell>
          <cell r="T3530">
            <v>14935.290999999999</v>
          </cell>
          <cell r="X3530">
            <v>1565.1610000000001</v>
          </cell>
        </row>
        <row r="3531">
          <cell r="A3531">
            <v>21</v>
          </cell>
          <cell r="T3531">
            <v>2352.3270000000002</v>
          </cell>
          <cell r="X3531">
            <v>1565.1610000000001</v>
          </cell>
        </row>
        <row r="3532">
          <cell r="A3532">
            <v>21</v>
          </cell>
          <cell r="T3532">
            <v>820.154</v>
          </cell>
          <cell r="X3532">
            <v>1565.1610000000001</v>
          </cell>
        </row>
        <row r="3533">
          <cell r="A3533">
            <v>21</v>
          </cell>
          <cell r="T3533">
            <v>38435.989000000001</v>
          </cell>
          <cell r="X3533">
            <v>1675.2059999999999</v>
          </cell>
        </row>
        <row r="3534">
          <cell r="A3534">
            <v>21</v>
          </cell>
          <cell r="T3534">
            <v>11104.671</v>
          </cell>
          <cell r="X3534">
            <v>1675.2059999999999</v>
          </cell>
        </row>
        <row r="3535">
          <cell r="A3535">
            <v>21</v>
          </cell>
          <cell r="T3535">
            <v>40680.294999999998</v>
          </cell>
          <cell r="X3535">
            <v>1568.7280000000001</v>
          </cell>
        </row>
        <row r="3536">
          <cell r="A3536">
            <v>21</v>
          </cell>
          <cell r="T3536">
            <v>17023.23</v>
          </cell>
          <cell r="X3536">
            <v>1568.7280000000001</v>
          </cell>
        </row>
        <row r="3537">
          <cell r="A3537">
            <v>21</v>
          </cell>
          <cell r="T3537">
            <v>14778.989</v>
          </cell>
          <cell r="X3537">
            <v>1679.5319999999999</v>
          </cell>
        </row>
        <row r="3538">
          <cell r="A3538">
            <v>21</v>
          </cell>
          <cell r="T3538">
            <v>23443.302</v>
          </cell>
          <cell r="X3538">
            <v>1679.5319999999999</v>
          </cell>
        </row>
        <row r="3539">
          <cell r="A3539">
            <v>21</v>
          </cell>
          <cell r="T3539">
            <v>7520.4080000000004</v>
          </cell>
          <cell r="X3539">
            <v>1679.5319999999999</v>
          </cell>
        </row>
        <row r="3540">
          <cell r="A3540">
            <v>21</v>
          </cell>
          <cell r="T3540">
            <v>12158.17</v>
          </cell>
          <cell r="X3540">
            <v>1585.846</v>
          </cell>
        </row>
        <row r="3541">
          <cell r="A3541">
            <v>21</v>
          </cell>
          <cell r="T3541">
            <v>5638.4409999999998</v>
          </cell>
          <cell r="X3541">
            <v>1585.846</v>
          </cell>
        </row>
        <row r="3542">
          <cell r="A3542">
            <v>21</v>
          </cell>
          <cell r="T3542">
            <v>340.77300000000002</v>
          </cell>
          <cell r="X3542">
            <v>1596.588</v>
          </cell>
        </row>
        <row r="3543">
          <cell r="A3543">
            <v>21</v>
          </cell>
          <cell r="T3543">
            <v>908.60500000000002</v>
          </cell>
          <cell r="X3543">
            <v>1596.588</v>
          </cell>
        </row>
        <row r="3544">
          <cell r="A3544">
            <v>21</v>
          </cell>
          <cell r="T3544">
            <v>17749.445</v>
          </cell>
          <cell r="X3544">
            <v>1703.7080000000001</v>
          </cell>
        </row>
        <row r="3545">
          <cell r="A3545">
            <v>21</v>
          </cell>
          <cell r="T3545">
            <v>217.03</v>
          </cell>
          <cell r="X3545">
            <v>1703.7080000000001</v>
          </cell>
        </row>
        <row r="3546">
          <cell r="A3546">
            <v>21</v>
          </cell>
          <cell r="T3546">
            <v>27398.592000000001</v>
          </cell>
          <cell r="X3546">
            <v>1593.385</v>
          </cell>
        </row>
        <row r="3547">
          <cell r="A3547">
            <v>21</v>
          </cell>
          <cell r="T3547">
            <v>2194.7359999999999</v>
          </cell>
          <cell r="X3547">
            <v>1593.385</v>
          </cell>
        </row>
        <row r="3548">
          <cell r="A3548">
            <v>21</v>
          </cell>
          <cell r="T3548">
            <v>17769.623</v>
          </cell>
          <cell r="X3548">
            <v>1704.779</v>
          </cell>
        </row>
        <row r="3549">
          <cell r="A3549">
            <v>21</v>
          </cell>
          <cell r="T3549">
            <v>32819.156999999999</v>
          </cell>
          <cell r="X3549">
            <v>1704.779</v>
          </cell>
        </row>
        <row r="3550">
          <cell r="A3550">
            <v>21</v>
          </cell>
          <cell r="T3550">
            <v>39288.389000000003</v>
          </cell>
          <cell r="X3550">
            <v>1602.809</v>
          </cell>
        </row>
        <row r="3551">
          <cell r="A3551">
            <v>21</v>
          </cell>
          <cell r="T3551">
            <v>11261.258</v>
          </cell>
          <cell r="X3551">
            <v>1711.865</v>
          </cell>
        </row>
        <row r="3552">
          <cell r="A3552">
            <v>21</v>
          </cell>
          <cell r="T3552">
            <v>14807.548000000001</v>
          </cell>
          <cell r="X3552">
            <v>1711.865</v>
          </cell>
        </row>
        <row r="3553">
          <cell r="A3553">
            <v>21</v>
          </cell>
          <cell r="T3553">
            <v>113.14100000000001</v>
          </cell>
          <cell r="X3553">
            <v>1232.454</v>
          </cell>
        </row>
        <row r="3554">
          <cell r="A3554">
            <v>21</v>
          </cell>
          <cell r="T3554">
            <v>706.56299999999999</v>
          </cell>
          <cell r="X3554">
            <v>966.78899999999999</v>
          </cell>
        </row>
        <row r="3555">
          <cell r="A3555">
            <v>21</v>
          </cell>
          <cell r="T3555">
            <v>403.75</v>
          </cell>
          <cell r="X3555">
            <v>966.78899999999999</v>
          </cell>
        </row>
        <row r="3556">
          <cell r="A3556">
            <v>21</v>
          </cell>
          <cell r="T3556">
            <v>1386.605</v>
          </cell>
          <cell r="X3556">
            <v>1245.116</v>
          </cell>
        </row>
        <row r="3557">
          <cell r="A3557">
            <v>21</v>
          </cell>
          <cell r="T3557">
            <v>9444.4009999999998</v>
          </cell>
          <cell r="X3557">
            <v>1566.2249999999999</v>
          </cell>
        </row>
        <row r="3558">
          <cell r="A3558">
            <v>21</v>
          </cell>
          <cell r="T3558">
            <v>2020.91</v>
          </cell>
          <cell r="X3558">
            <v>1566.2249999999999</v>
          </cell>
        </row>
        <row r="3559">
          <cell r="A3559">
            <v>21</v>
          </cell>
          <cell r="T3559">
            <v>3842.92</v>
          </cell>
          <cell r="X3559">
            <v>1621.6369999999999</v>
          </cell>
        </row>
        <row r="3560">
          <cell r="A3560">
            <v>21</v>
          </cell>
          <cell r="T3560">
            <v>12261.924000000001</v>
          </cell>
          <cell r="X3560">
            <v>1733.627</v>
          </cell>
        </row>
        <row r="3561">
          <cell r="A3561">
            <v>21</v>
          </cell>
          <cell r="T3561">
            <v>217.03</v>
          </cell>
          <cell r="X3561">
            <v>1733.627</v>
          </cell>
        </row>
        <row r="3562">
          <cell r="A3562">
            <v>21</v>
          </cell>
          <cell r="T3562">
            <v>774.03800000000001</v>
          </cell>
          <cell r="X3562">
            <v>1121.7929999999999</v>
          </cell>
        </row>
        <row r="3563">
          <cell r="A3563">
            <v>21</v>
          </cell>
          <cell r="T3563">
            <v>11577.768</v>
          </cell>
          <cell r="X3563">
            <v>1280.175</v>
          </cell>
        </row>
        <row r="3564">
          <cell r="A3564">
            <v>21</v>
          </cell>
          <cell r="T3564">
            <v>631.61599999999999</v>
          </cell>
          <cell r="X3564">
            <v>1580.6859999999999</v>
          </cell>
        </row>
        <row r="3565">
          <cell r="A3565">
            <v>21</v>
          </cell>
          <cell r="T3565">
            <v>29000.437999999998</v>
          </cell>
          <cell r="X3565">
            <v>1624.4870000000001</v>
          </cell>
        </row>
        <row r="3566">
          <cell r="A3566">
            <v>21</v>
          </cell>
          <cell r="T3566">
            <v>36400.911999999997</v>
          </cell>
          <cell r="X3566">
            <v>1731.7639999999999</v>
          </cell>
        </row>
        <row r="3567">
          <cell r="A3567">
            <v>21</v>
          </cell>
          <cell r="T3567">
            <v>4480.1540000000005</v>
          </cell>
          <cell r="X3567">
            <v>1731.7639999999999</v>
          </cell>
        </row>
        <row r="3568">
          <cell r="A3568">
            <v>21</v>
          </cell>
          <cell r="T3568">
            <v>4562.7039999999997</v>
          </cell>
          <cell r="X3568">
            <v>1545.4359999999999</v>
          </cell>
        </row>
        <row r="3569">
          <cell r="A3569">
            <v>21</v>
          </cell>
          <cell r="T3569">
            <v>18901.449000000001</v>
          </cell>
          <cell r="X3569">
            <v>1638.3820000000001</v>
          </cell>
        </row>
        <row r="3570">
          <cell r="A3570">
            <v>21</v>
          </cell>
          <cell r="T3570">
            <v>19636.099999999999</v>
          </cell>
          <cell r="X3570">
            <v>1735.652</v>
          </cell>
        </row>
        <row r="3571">
          <cell r="A3571">
            <v>21</v>
          </cell>
          <cell r="T3571">
            <v>31970.257000000001</v>
          </cell>
          <cell r="X3571">
            <v>1735.652</v>
          </cell>
        </row>
        <row r="3572">
          <cell r="A3572">
            <v>21</v>
          </cell>
          <cell r="T3572">
            <v>16327.822</v>
          </cell>
          <cell r="X3572">
            <v>1542.7149999999999</v>
          </cell>
        </row>
        <row r="3573">
          <cell r="A3573">
            <v>21</v>
          </cell>
          <cell r="T3573">
            <v>583.00699999999995</v>
          </cell>
          <cell r="X3573">
            <v>1542.7149999999999</v>
          </cell>
        </row>
        <row r="3574">
          <cell r="A3574">
            <v>21</v>
          </cell>
          <cell r="T3574">
            <v>2402.0369999999998</v>
          </cell>
          <cell r="X3574">
            <v>1745.174</v>
          </cell>
        </row>
        <row r="3575">
          <cell r="A3575">
            <v>21</v>
          </cell>
          <cell r="T3575">
            <v>1200</v>
          </cell>
          <cell r="X3575">
            <v>1745.174</v>
          </cell>
        </row>
        <row r="3576">
          <cell r="A3576">
            <v>21</v>
          </cell>
          <cell r="T3576">
            <v>23369.84</v>
          </cell>
          <cell r="X3576">
            <v>1509.7560000000001</v>
          </cell>
        </row>
        <row r="3577">
          <cell r="A3577">
            <v>21</v>
          </cell>
          <cell r="T3577">
            <v>4603.0630000000001</v>
          </cell>
          <cell r="X3577">
            <v>1649.88</v>
          </cell>
        </row>
        <row r="3578">
          <cell r="A3578">
            <v>21</v>
          </cell>
          <cell r="T3578">
            <v>29133.969000000001</v>
          </cell>
          <cell r="X3578">
            <v>1538.84</v>
          </cell>
        </row>
        <row r="3579">
          <cell r="A3579">
            <v>21</v>
          </cell>
          <cell r="T3579">
            <v>20989.449000000001</v>
          </cell>
          <cell r="X3579">
            <v>1657.6110000000001</v>
          </cell>
        </row>
        <row r="3580">
          <cell r="A3580">
            <v>21</v>
          </cell>
          <cell r="T3580">
            <v>4871.0910000000003</v>
          </cell>
          <cell r="X3580">
            <v>1657.6110000000001</v>
          </cell>
        </row>
        <row r="3581">
          <cell r="A3581">
            <v>21</v>
          </cell>
          <cell r="T3581">
            <v>16198.168</v>
          </cell>
          <cell r="X3581">
            <v>1507.7539999999999</v>
          </cell>
        </row>
        <row r="3582">
          <cell r="A3582">
            <v>21</v>
          </cell>
          <cell r="T3582">
            <v>11266.718999999999</v>
          </cell>
          <cell r="X3582">
            <v>1507.7539999999999</v>
          </cell>
        </row>
        <row r="3583">
          <cell r="A3583">
            <v>21</v>
          </cell>
          <cell r="T3583">
            <v>14763.468999999999</v>
          </cell>
          <cell r="X3583">
            <v>1674.9670000000001</v>
          </cell>
        </row>
        <row r="3584">
          <cell r="A3584">
            <v>21</v>
          </cell>
          <cell r="T3584">
            <v>17436.715</v>
          </cell>
          <cell r="X3584">
            <v>1760.2460000000001</v>
          </cell>
        </row>
        <row r="3585">
          <cell r="A3585">
            <v>21</v>
          </cell>
          <cell r="T3585">
            <v>28528.6635147696</v>
          </cell>
          <cell r="X3585">
            <v>1501.3030000000001</v>
          </cell>
        </row>
        <row r="3586">
          <cell r="A3586">
            <v>21</v>
          </cell>
          <cell r="T3586">
            <v>1448.7775779897099</v>
          </cell>
          <cell r="X3586">
            <v>1501.3030000000001</v>
          </cell>
        </row>
        <row r="3587">
          <cell r="A3587">
            <v>21</v>
          </cell>
          <cell r="T3587">
            <v>1338.7549775172899</v>
          </cell>
          <cell r="X3587">
            <v>2311.8130000000001</v>
          </cell>
        </row>
        <row r="3588">
          <cell r="A3588">
            <v>21</v>
          </cell>
          <cell r="T3588">
            <v>3377.4036018619399</v>
          </cell>
          <cell r="X3588">
            <v>821.41200000000003</v>
          </cell>
        </row>
        <row r="3589">
          <cell r="A3589">
            <v>21</v>
          </cell>
          <cell r="T3589">
            <v>1303.7170000000001</v>
          </cell>
          <cell r="X3589">
            <v>1495.873</v>
          </cell>
        </row>
        <row r="3590">
          <cell r="A3590">
            <v>21</v>
          </cell>
          <cell r="T3590">
            <v>4139.6390000000001</v>
          </cell>
          <cell r="X3590">
            <v>1066.1690000000001</v>
          </cell>
        </row>
        <row r="3591">
          <cell r="A3591">
            <v>21</v>
          </cell>
          <cell r="T3591">
            <v>10492.908489228499</v>
          </cell>
          <cell r="X3591">
            <v>1694.33</v>
          </cell>
        </row>
        <row r="3592">
          <cell r="A3592">
            <v>21</v>
          </cell>
          <cell r="T3592">
            <v>4606.0259999999998</v>
          </cell>
          <cell r="X3592">
            <v>1102.2639999999999</v>
          </cell>
        </row>
        <row r="3593">
          <cell r="A3593">
            <v>21</v>
          </cell>
          <cell r="T3593">
            <v>394.72899999999998</v>
          </cell>
          <cell r="X3593">
            <v>1479.155</v>
          </cell>
        </row>
        <row r="3594">
          <cell r="A3594">
            <v>21</v>
          </cell>
          <cell r="T3594">
            <v>1203.6089999999999</v>
          </cell>
          <cell r="X3594">
            <v>1519.7719999999999</v>
          </cell>
        </row>
        <row r="3595">
          <cell r="A3595">
            <v>21</v>
          </cell>
          <cell r="T3595">
            <v>650</v>
          </cell>
          <cell r="X3595">
            <v>1054.1179999999999</v>
          </cell>
        </row>
        <row r="3596">
          <cell r="A3596">
            <v>21</v>
          </cell>
          <cell r="T3596">
            <v>7954.69</v>
          </cell>
          <cell r="X3596">
            <v>1020.491</v>
          </cell>
        </row>
        <row r="3597">
          <cell r="A3597">
            <v>21</v>
          </cell>
          <cell r="T3597">
            <v>366.39935311169398</v>
          </cell>
          <cell r="X3597">
            <v>1488.1</v>
          </cell>
        </row>
        <row r="3598">
          <cell r="A3598">
            <v>21</v>
          </cell>
          <cell r="T3598">
            <v>27211.147616490001</v>
          </cell>
          <cell r="X3598">
            <v>797.16800000000001</v>
          </cell>
        </row>
        <row r="3599">
          <cell r="A3599">
            <v>21</v>
          </cell>
          <cell r="T3599">
            <v>1817.89664688831</v>
          </cell>
          <cell r="X3599">
            <v>1463.779</v>
          </cell>
        </row>
        <row r="3600">
          <cell r="A3600">
            <v>21</v>
          </cell>
          <cell r="T3600">
            <v>193.42400000000001</v>
          </cell>
          <cell r="X3600">
            <v>1505.904</v>
          </cell>
        </row>
        <row r="3601">
          <cell r="A3601">
            <v>21</v>
          </cell>
          <cell r="T3601">
            <v>8247.3522341837706</v>
          </cell>
          <cell r="X3601">
            <v>1076.1389999999999</v>
          </cell>
        </row>
        <row r="3602">
          <cell r="A3602">
            <v>21</v>
          </cell>
          <cell r="T3602">
            <v>2989.788</v>
          </cell>
          <cell r="X3602">
            <v>1425.954</v>
          </cell>
        </row>
        <row r="3603">
          <cell r="A3603">
            <v>21</v>
          </cell>
          <cell r="T3603">
            <v>15528.124</v>
          </cell>
          <cell r="X3603">
            <v>1704.5250000000001</v>
          </cell>
        </row>
        <row r="3604">
          <cell r="A3604">
            <v>21</v>
          </cell>
          <cell r="T3604">
            <v>5854.7377658162304</v>
          </cell>
          <cell r="X3604">
            <v>1114.8240000000001</v>
          </cell>
        </row>
        <row r="3605">
          <cell r="A3605">
            <v>21</v>
          </cell>
          <cell r="T3605">
            <v>2381.5349999999999</v>
          </cell>
          <cell r="X3605">
            <v>1467.982</v>
          </cell>
        </row>
        <row r="3606">
          <cell r="A3606">
            <v>21</v>
          </cell>
          <cell r="T3606">
            <v>42306.419000000002</v>
          </cell>
          <cell r="X3606">
            <v>1098.6289999999999</v>
          </cell>
        </row>
        <row r="3607">
          <cell r="A3607">
            <v>21</v>
          </cell>
          <cell r="T3607">
            <v>8388.1010000000006</v>
          </cell>
          <cell r="X3607">
            <v>1423.953</v>
          </cell>
        </row>
        <row r="3608">
          <cell r="A3608">
            <v>21</v>
          </cell>
          <cell r="T3608">
            <v>8050.2435390620503</v>
          </cell>
          <cell r="X3608">
            <v>1709.732</v>
          </cell>
        </row>
        <row r="3609">
          <cell r="A3609">
            <v>21</v>
          </cell>
          <cell r="T3609">
            <v>1213.65202079245</v>
          </cell>
          <cell r="X3609">
            <v>2332.6669999999999</v>
          </cell>
        </row>
        <row r="3610">
          <cell r="A3610">
            <v>21</v>
          </cell>
          <cell r="T3610">
            <v>20284.443460938</v>
          </cell>
          <cell r="X3610">
            <v>1730.586</v>
          </cell>
        </row>
        <row r="3611">
          <cell r="A3611">
            <v>21</v>
          </cell>
          <cell r="T3611">
            <v>406.25</v>
          </cell>
          <cell r="X3611">
            <v>1458.2449999999999</v>
          </cell>
        </row>
        <row r="3612">
          <cell r="A3612">
            <v>21</v>
          </cell>
          <cell r="T3612">
            <v>325</v>
          </cell>
          <cell r="X3612">
            <v>1396.6389999999999</v>
          </cell>
        </row>
        <row r="3613">
          <cell r="A3613">
            <v>21</v>
          </cell>
          <cell r="T3613">
            <v>1854.3420000000001</v>
          </cell>
          <cell r="X3613">
            <v>1419.086</v>
          </cell>
        </row>
        <row r="3614">
          <cell r="A3614">
            <v>21</v>
          </cell>
          <cell r="T3614">
            <v>81.25</v>
          </cell>
          <cell r="X3614">
            <v>1472.2170000000001</v>
          </cell>
        </row>
        <row r="3615">
          <cell r="A3615">
            <v>21</v>
          </cell>
          <cell r="T3615">
            <v>2957.1170000000002</v>
          </cell>
          <cell r="X3615">
            <v>1422.777</v>
          </cell>
        </row>
        <row r="3616">
          <cell r="A3616">
            <v>21</v>
          </cell>
          <cell r="T3616">
            <v>5068.8023222719103</v>
          </cell>
          <cell r="X3616">
            <v>1148.5509999999999</v>
          </cell>
        </row>
        <row r="3617">
          <cell r="A3617">
            <v>21</v>
          </cell>
          <cell r="T3617">
            <v>4891.1059999999998</v>
          </cell>
          <cell r="X3617">
            <v>1769.047</v>
          </cell>
        </row>
        <row r="3618">
          <cell r="A3618">
            <v>21</v>
          </cell>
          <cell r="T3618">
            <v>17908.7786777281</v>
          </cell>
          <cell r="X3618">
            <v>1187.452</v>
          </cell>
        </row>
        <row r="3619">
          <cell r="A3619">
            <v>21</v>
          </cell>
          <cell r="T3619">
            <v>8830.4623285610796</v>
          </cell>
          <cell r="X3619">
            <v>1389.9970000000001</v>
          </cell>
        </row>
        <row r="3620">
          <cell r="A3620">
            <v>21</v>
          </cell>
          <cell r="T3620">
            <v>2551.6379999999999</v>
          </cell>
          <cell r="X3620">
            <v>1148.788</v>
          </cell>
        </row>
        <row r="3621">
          <cell r="A3621">
            <v>21</v>
          </cell>
          <cell r="T3621">
            <v>4021.5265089450299</v>
          </cell>
          <cell r="X3621">
            <v>637.07899999999995</v>
          </cell>
        </row>
        <row r="3622">
          <cell r="A3622">
            <v>21</v>
          </cell>
          <cell r="T3622">
            <v>325</v>
          </cell>
          <cell r="X3622">
            <v>1077.1500000000001</v>
          </cell>
        </row>
        <row r="3623">
          <cell r="A3623">
            <v>21</v>
          </cell>
          <cell r="T3623">
            <v>18963.508000000002</v>
          </cell>
          <cell r="X3623">
            <v>1177.461</v>
          </cell>
        </row>
        <row r="3624">
          <cell r="A3624">
            <v>21</v>
          </cell>
          <cell r="T3624">
            <v>11016.255434037599</v>
          </cell>
          <cell r="X3624">
            <v>1710.9690000000001</v>
          </cell>
        </row>
        <row r="3625">
          <cell r="A3625">
            <v>21</v>
          </cell>
          <cell r="T3625">
            <v>29855.867126030302</v>
          </cell>
          <cell r="X3625">
            <v>1733.1179999999999</v>
          </cell>
        </row>
        <row r="3626">
          <cell r="A3626">
            <v>21</v>
          </cell>
          <cell r="T3626">
            <v>361.698064617238</v>
          </cell>
          <cell r="X3626">
            <v>2354.8159999999998</v>
          </cell>
        </row>
        <row r="3627">
          <cell r="A3627">
            <v>21</v>
          </cell>
          <cell r="T3627">
            <v>26578.472491054999</v>
          </cell>
          <cell r="X3627">
            <v>622.01900000000001</v>
          </cell>
        </row>
        <row r="3628">
          <cell r="A3628">
            <v>21</v>
          </cell>
          <cell r="T3628">
            <v>598.83567143892105</v>
          </cell>
          <cell r="X3628">
            <v>1374.845</v>
          </cell>
        </row>
        <row r="3629">
          <cell r="A3629">
            <v>21</v>
          </cell>
          <cell r="T3629">
            <v>4750.4639999999999</v>
          </cell>
          <cell r="X3629">
            <v>1395.8040000000001</v>
          </cell>
        </row>
        <row r="3630">
          <cell r="A3630">
            <v>21</v>
          </cell>
          <cell r="T3630">
            <v>6141.4170000000004</v>
          </cell>
          <cell r="X3630">
            <v>1100.423</v>
          </cell>
        </row>
        <row r="3631">
          <cell r="A3631">
            <v>21</v>
          </cell>
          <cell r="T3631">
            <v>4438.71</v>
          </cell>
          <cell r="X3631">
            <v>1224.5650000000001</v>
          </cell>
        </row>
        <row r="3632">
          <cell r="A3632">
            <v>21</v>
          </cell>
          <cell r="T3632">
            <v>1600.3784399321701</v>
          </cell>
          <cell r="X3632">
            <v>1756.4680000000001</v>
          </cell>
        </row>
        <row r="3633">
          <cell r="A3633">
            <v>21</v>
          </cell>
          <cell r="T3633">
            <v>697.07466667500705</v>
          </cell>
          <cell r="X3633">
            <v>2378.1669999999999</v>
          </cell>
        </row>
        <row r="3634">
          <cell r="A3634">
            <v>21</v>
          </cell>
          <cell r="T3634">
            <v>19248.437999999998</v>
          </cell>
          <cell r="X3634">
            <v>1760.8610000000001</v>
          </cell>
        </row>
        <row r="3635">
          <cell r="A3635">
            <v>21</v>
          </cell>
          <cell r="T3635">
            <v>472.83263582193302</v>
          </cell>
          <cell r="X3635">
            <v>1151.93</v>
          </cell>
        </row>
        <row r="3636">
          <cell r="A3636">
            <v>21</v>
          </cell>
          <cell r="T3636">
            <v>162.5</v>
          </cell>
          <cell r="X3636">
            <v>1356.144</v>
          </cell>
        </row>
        <row r="3637">
          <cell r="A3637">
            <v>21</v>
          </cell>
          <cell r="T3637">
            <v>7740.2833641780699</v>
          </cell>
          <cell r="X3637">
            <v>1190.998</v>
          </cell>
        </row>
        <row r="3638">
          <cell r="A3638">
            <v>21</v>
          </cell>
          <cell r="T3638">
            <v>14750</v>
          </cell>
          <cell r="X3638">
            <v>1370.37</v>
          </cell>
        </row>
        <row r="3639">
          <cell r="A3639">
            <v>21</v>
          </cell>
          <cell r="T3639">
            <v>184.47300000000001</v>
          </cell>
          <cell r="X3639">
            <v>1256.5029999999999</v>
          </cell>
        </row>
        <row r="3640">
          <cell r="A3640">
            <v>21</v>
          </cell>
          <cell r="T3640">
            <v>17288.437000000002</v>
          </cell>
          <cell r="X3640">
            <v>1101.67</v>
          </cell>
        </row>
        <row r="3641">
          <cell r="A3641">
            <v>21</v>
          </cell>
          <cell r="T3641">
            <v>8105.6371474699099</v>
          </cell>
          <cell r="X3641">
            <v>1868.4090000000001</v>
          </cell>
        </row>
        <row r="3642">
          <cell r="A3642">
            <v>21</v>
          </cell>
          <cell r="T3642">
            <v>21107.756219762901</v>
          </cell>
          <cell r="X3642">
            <v>1157.9549999999999</v>
          </cell>
        </row>
        <row r="3643">
          <cell r="A3643">
            <v>21</v>
          </cell>
          <cell r="T3643">
            <v>83.873965205299001</v>
          </cell>
          <cell r="X3643">
            <v>2402.6289999999999</v>
          </cell>
        </row>
        <row r="3644">
          <cell r="A3644">
            <v>21</v>
          </cell>
          <cell r="T3644">
            <v>6923.2585178996396</v>
          </cell>
          <cell r="X3644">
            <v>1892.8720000000001</v>
          </cell>
        </row>
        <row r="3645">
          <cell r="A3645">
            <v>21</v>
          </cell>
          <cell r="T3645">
            <v>6923.2593226728804</v>
          </cell>
          <cell r="X3645">
            <v>1918.3630000000001</v>
          </cell>
        </row>
        <row r="3646">
          <cell r="A3646">
            <v>21</v>
          </cell>
          <cell r="T3646">
            <v>83.873928499000996</v>
          </cell>
          <cell r="X3646">
            <v>2428.1210000000001</v>
          </cell>
        </row>
        <row r="3647">
          <cell r="A3647">
            <v>21</v>
          </cell>
          <cell r="T3647">
            <v>83.873965205299001</v>
          </cell>
          <cell r="X3647">
            <v>2454.5619999999999</v>
          </cell>
        </row>
        <row r="3648">
          <cell r="A3648">
            <v>21</v>
          </cell>
          <cell r="T3648">
            <v>6923.2585178996396</v>
          </cell>
          <cell r="X3648">
            <v>1944.8050000000001</v>
          </cell>
        </row>
        <row r="3649">
          <cell r="A3649">
            <v>21</v>
          </cell>
          <cell r="T3649">
            <v>5192.4439059959204</v>
          </cell>
          <cell r="X3649">
            <v>1972.123</v>
          </cell>
        </row>
        <row r="3650">
          <cell r="A3650">
            <v>21</v>
          </cell>
          <cell r="T3650">
            <v>62.905455550825003</v>
          </cell>
          <cell r="X3650">
            <v>2481.8809999999999</v>
          </cell>
        </row>
        <row r="3651">
          <cell r="A3651">
            <v>21</v>
          </cell>
          <cell r="T3651">
            <v>5292.1435880620102</v>
          </cell>
          <cell r="X3651">
            <v>1752.0039999999999</v>
          </cell>
        </row>
        <row r="3652">
          <cell r="A3652">
            <v>21</v>
          </cell>
          <cell r="T3652">
            <v>186.034164017432</v>
          </cell>
          <cell r="X3652">
            <v>2261.7620000000002</v>
          </cell>
        </row>
        <row r="3653">
          <cell r="A3653">
            <v>21</v>
          </cell>
          <cell r="T3653">
            <v>10063.785543027399</v>
          </cell>
          <cell r="X3653">
            <v>1653.5309999999999</v>
          </cell>
        </row>
        <row r="3654">
          <cell r="A3654">
            <v>21</v>
          </cell>
          <cell r="T3654">
            <v>8845.2147802370691</v>
          </cell>
          <cell r="X3654">
            <v>1197.155</v>
          </cell>
        </row>
        <row r="3655">
          <cell r="A3655">
            <v>21</v>
          </cell>
          <cell r="T3655">
            <v>24736.215456972601</v>
          </cell>
          <cell r="X3655">
            <v>1644.2</v>
          </cell>
        </row>
        <row r="3656">
          <cell r="A3656">
            <v>21</v>
          </cell>
          <cell r="T3656">
            <v>340.27204765978598</v>
          </cell>
          <cell r="X3656">
            <v>2252.431</v>
          </cell>
        </row>
        <row r="3657">
          <cell r="A3657">
            <v>21</v>
          </cell>
          <cell r="T3657">
            <v>8099.4870000000001</v>
          </cell>
          <cell r="X3657">
            <v>1389.143</v>
          </cell>
        </row>
        <row r="3658">
          <cell r="A3658">
            <v>21</v>
          </cell>
          <cell r="T3658">
            <v>5623.6149999999998</v>
          </cell>
          <cell r="X3658">
            <v>1253.683</v>
          </cell>
        </row>
        <row r="3659">
          <cell r="A3659">
            <v>21</v>
          </cell>
          <cell r="T3659">
            <v>325</v>
          </cell>
          <cell r="X3659">
            <v>1148.3</v>
          </cell>
        </row>
        <row r="3660">
          <cell r="A3660">
            <v>21</v>
          </cell>
          <cell r="T3660">
            <v>3351.0685925634998</v>
          </cell>
          <cell r="X3660">
            <v>1630.75</v>
          </cell>
        </row>
        <row r="3661">
          <cell r="A3661">
            <v>21</v>
          </cell>
          <cell r="T3661">
            <v>34433.2286985951</v>
          </cell>
          <cell r="X3661">
            <v>1174.8040000000001</v>
          </cell>
        </row>
        <row r="3662">
          <cell r="A3662">
            <v>21</v>
          </cell>
          <cell r="T3662">
            <v>36191.239865477597</v>
          </cell>
          <cell r="X3662">
            <v>1623.335</v>
          </cell>
        </row>
        <row r="3663">
          <cell r="A3663">
            <v>21</v>
          </cell>
          <cell r="T3663">
            <v>438.44990674834099</v>
          </cell>
          <cell r="X3663">
            <v>2245.0160000000001</v>
          </cell>
        </row>
        <row r="3664">
          <cell r="A3664">
            <v>21</v>
          </cell>
          <cell r="T3664">
            <v>4167.0650997459097</v>
          </cell>
          <cell r="X3664">
            <v>961.60699999999997</v>
          </cell>
        </row>
        <row r="3665">
          <cell r="A3665">
            <v>21</v>
          </cell>
          <cell r="T3665">
            <v>1392.4576673952099</v>
          </cell>
          <cell r="X3665">
            <v>1337.9580000000001</v>
          </cell>
        </row>
        <row r="3666">
          <cell r="A3666">
            <v>21</v>
          </cell>
          <cell r="T3666">
            <v>29340.184900254098</v>
          </cell>
          <cell r="X3666">
            <v>959.47500000000002</v>
          </cell>
        </row>
        <row r="3667">
          <cell r="A3667">
            <v>21</v>
          </cell>
          <cell r="T3667">
            <v>7532.5423326047903</v>
          </cell>
          <cell r="X3667">
            <v>1335.75</v>
          </cell>
        </row>
        <row r="3668">
          <cell r="A3668">
            <v>21</v>
          </cell>
          <cell r="T3668">
            <v>1630.1925419588699</v>
          </cell>
          <cell r="X3668">
            <v>1617.8889999999999</v>
          </cell>
        </row>
        <row r="3669">
          <cell r="A3669">
            <v>21</v>
          </cell>
          <cell r="T3669">
            <v>663.55613321371095</v>
          </cell>
          <cell r="X3669">
            <v>2239.5700000000002</v>
          </cell>
        </row>
        <row r="3670">
          <cell r="A3670">
            <v>21</v>
          </cell>
          <cell r="T3670">
            <v>10301.25</v>
          </cell>
          <cell r="X3670">
            <v>1783.6759999999999</v>
          </cell>
        </row>
        <row r="3671">
          <cell r="A3671">
            <v>21</v>
          </cell>
          <cell r="T3671">
            <v>81.25</v>
          </cell>
          <cell r="X3671">
            <v>1751.1489999999999</v>
          </cell>
        </row>
        <row r="3672">
          <cell r="A3672">
            <v>21</v>
          </cell>
          <cell r="T3672">
            <v>8917.5</v>
          </cell>
          <cell r="X3672">
            <v>1624.8589999999999</v>
          </cell>
        </row>
        <row r="3673">
          <cell r="A3673">
            <v>21</v>
          </cell>
          <cell r="T3673">
            <v>2232.8119999999999</v>
          </cell>
          <cell r="X3673">
            <v>1768.069</v>
          </cell>
        </row>
        <row r="3674">
          <cell r="A3674">
            <v>21</v>
          </cell>
          <cell r="T3674">
            <v>17391.933000000001</v>
          </cell>
          <cell r="X3674">
            <v>1707.06</v>
          </cell>
        </row>
        <row r="3675">
          <cell r="A3675">
            <v>21</v>
          </cell>
          <cell r="T3675">
            <v>8146.01930140491</v>
          </cell>
          <cell r="X3675">
            <v>1214.1099999999999</v>
          </cell>
        </row>
        <row r="3676">
          <cell r="A3676">
            <v>21</v>
          </cell>
          <cell r="T3676">
            <v>42543.891117933999</v>
          </cell>
          <cell r="X3676">
            <v>1267.5170000000001</v>
          </cell>
        </row>
        <row r="3677">
          <cell r="A3677">
            <v>21</v>
          </cell>
          <cell r="T3677">
            <v>9197.7900000000009</v>
          </cell>
          <cell r="X3677">
            <v>1349.5229999999999</v>
          </cell>
        </row>
        <row r="3678">
          <cell r="A3678">
            <v>21</v>
          </cell>
          <cell r="T3678">
            <v>346.36243273357297</v>
          </cell>
          <cell r="X3678">
            <v>2260.2730000000001</v>
          </cell>
        </row>
        <row r="3679">
          <cell r="A3679">
            <v>21</v>
          </cell>
          <cell r="T3679">
            <v>4242.66723715431</v>
          </cell>
          <cell r="X3679">
            <v>1700.8689999999999</v>
          </cell>
        </row>
        <row r="3680">
          <cell r="A3680">
            <v>21</v>
          </cell>
          <cell r="T3680">
            <v>604.03884093443696</v>
          </cell>
          <cell r="X3680">
            <v>2256.837</v>
          </cell>
        </row>
        <row r="3681">
          <cell r="A3681">
            <v>21</v>
          </cell>
          <cell r="T3681">
            <v>34812.956762845701</v>
          </cell>
          <cell r="X3681">
            <v>1697.433</v>
          </cell>
        </row>
        <row r="3682">
          <cell r="A3682">
            <v>21</v>
          </cell>
          <cell r="T3682">
            <v>99.412000000000006</v>
          </cell>
          <cell r="X3682">
            <v>1377.1990000000001</v>
          </cell>
        </row>
        <row r="3683">
          <cell r="A3683">
            <v>21</v>
          </cell>
          <cell r="T3683">
            <v>1526.25</v>
          </cell>
          <cell r="X3683">
            <v>1313.3720000000001</v>
          </cell>
        </row>
        <row r="3684">
          <cell r="A3684">
            <v>21</v>
          </cell>
          <cell r="T3684">
            <v>8582.4630368971302</v>
          </cell>
          <cell r="X3684">
            <v>1705.482</v>
          </cell>
        </row>
        <row r="3685">
          <cell r="A3685">
            <v>21</v>
          </cell>
          <cell r="T3685">
            <v>2598.4369999999999</v>
          </cell>
          <cell r="X3685">
            <v>1366.95</v>
          </cell>
        </row>
        <row r="3686">
          <cell r="A3686">
            <v>21</v>
          </cell>
          <cell r="T3686">
            <v>1048.3487263319901</v>
          </cell>
          <cell r="X3686">
            <v>2255.4380000000001</v>
          </cell>
        </row>
        <row r="3687">
          <cell r="A3687">
            <v>21</v>
          </cell>
          <cell r="T3687">
            <v>21161.285963102899</v>
          </cell>
          <cell r="X3687">
            <v>1704.0830000000001</v>
          </cell>
        </row>
        <row r="3688">
          <cell r="A3688">
            <v>21</v>
          </cell>
          <cell r="T3688">
            <v>3707.0268820660199</v>
          </cell>
          <cell r="X3688">
            <v>1306.9100000000001</v>
          </cell>
        </row>
        <row r="3689">
          <cell r="A3689">
            <v>21</v>
          </cell>
          <cell r="T3689">
            <v>5268.75</v>
          </cell>
          <cell r="X3689">
            <v>1256.595</v>
          </cell>
        </row>
        <row r="3690">
          <cell r="A3690">
            <v>21</v>
          </cell>
          <cell r="T3690">
            <v>915.84400000000005</v>
          </cell>
          <cell r="X3690">
            <v>1385.376</v>
          </cell>
        </row>
        <row r="3691">
          <cell r="A3691">
            <v>21</v>
          </cell>
          <cell r="T3691">
            <v>8722.3715751389409</v>
          </cell>
          <cell r="X3691">
            <v>1333.674</v>
          </cell>
        </row>
        <row r="3692">
          <cell r="A3692">
            <v>21</v>
          </cell>
          <cell r="T3692">
            <v>29698.839428147101</v>
          </cell>
          <cell r="X3692">
            <v>1292.4570000000001</v>
          </cell>
        </row>
        <row r="3693">
          <cell r="A3693">
            <v>21</v>
          </cell>
          <cell r="T3693">
            <v>4562.1869999999999</v>
          </cell>
          <cell r="X3693">
            <v>1666.1420000000001</v>
          </cell>
        </row>
        <row r="3694">
          <cell r="A3694">
            <v>21</v>
          </cell>
          <cell r="T3694">
            <v>2272.2181155549501</v>
          </cell>
          <cell r="X3694">
            <v>795.86500000000001</v>
          </cell>
        </row>
        <row r="3695">
          <cell r="A3695">
            <v>21</v>
          </cell>
          <cell r="T3695">
            <v>30976.0756561663</v>
          </cell>
          <cell r="X3695">
            <v>807.32899999999995</v>
          </cell>
        </row>
        <row r="3696">
          <cell r="A3696">
            <v>21</v>
          </cell>
          <cell r="T3696">
            <v>10058.565424861101</v>
          </cell>
          <cell r="X3696">
            <v>1345.1030000000001</v>
          </cell>
        </row>
        <row r="3697">
          <cell r="A3697">
            <v>21</v>
          </cell>
          <cell r="T3697">
            <v>17605.219435633699</v>
          </cell>
          <cell r="X3697">
            <v>855.01199999999994</v>
          </cell>
        </row>
        <row r="3698">
          <cell r="A3698">
            <v>21</v>
          </cell>
          <cell r="T3698">
            <v>17200.303553546899</v>
          </cell>
          <cell r="X3698">
            <v>1669.569</v>
          </cell>
        </row>
        <row r="3699">
          <cell r="A3699">
            <v>21</v>
          </cell>
          <cell r="T3699">
            <v>226.51026887178699</v>
          </cell>
          <cell r="X3699">
            <v>2179.5219999999999</v>
          </cell>
        </row>
        <row r="3700">
          <cell r="A3700">
            <v>21</v>
          </cell>
          <cell r="T3700">
            <v>24462.507446453099</v>
          </cell>
          <cell r="X3700">
            <v>1670.2180000000001</v>
          </cell>
        </row>
        <row r="3701">
          <cell r="A3701">
            <v>21</v>
          </cell>
          <cell r="T3701">
            <v>750.83480743123698</v>
          </cell>
          <cell r="X3701">
            <v>2180.1709999999998</v>
          </cell>
        </row>
        <row r="3702">
          <cell r="A3702">
            <v>21</v>
          </cell>
          <cell r="T3702">
            <v>2166.6071362191901</v>
          </cell>
          <cell r="X3702">
            <v>893.06299999999999</v>
          </cell>
        </row>
        <row r="3703">
          <cell r="A3703">
            <v>21</v>
          </cell>
          <cell r="T3703">
            <v>615</v>
          </cell>
          <cell r="X3703">
            <v>843.23299999999995</v>
          </cell>
        </row>
        <row r="3704">
          <cell r="A3704">
            <v>21</v>
          </cell>
          <cell r="T3704">
            <v>30704.068491416801</v>
          </cell>
          <cell r="X3704">
            <v>943.12400000000002</v>
          </cell>
        </row>
        <row r="3705">
          <cell r="A3705">
            <v>21</v>
          </cell>
          <cell r="T3705">
            <v>19572.358927547401</v>
          </cell>
          <cell r="X3705">
            <v>1645.5820000000001</v>
          </cell>
        </row>
        <row r="3706">
          <cell r="A3706">
            <v>21</v>
          </cell>
          <cell r="T3706">
            <v>18002.553</v>
          </cell>
          <cell r="X3706">
            <v>1359.7919999999999</v>
          </cell>
        </row>
        <row r="3707">
          <cell r="A3707">
            <v>21</v>
          </cell>
          <cell r="T3707">
            <v>10668.3220724526</v>
          </cell>
          <cell r="X3707">
            <v>1648.2729999999999</v>
          </cell>
        </row>
        <row r="3708">
          <cell r="A3708">
            <v>21</v>
          </cell>
          <cell r="T3708">
            <v>2126.1726836610101</v>
          </cell>
          <cell r="X3708">
            <v>2182.8620000000001</v>
          </cell>
        </row>
        <row r="3709">
          <cell r="A3709">
            <v>21</v>
          </cell>
          <cell r="T3709">
            <v>3586.2975085832099</v>
          </cell>
          <cell r="X3709">
            <v>981.726</v>
          </cell>
        </row>
        <row r="3710">
          <cell r="A3710">
            <v>21</v>
          </cell>
          <cell r="T3710">
            <v>20975.937999999998</v>
          </cell>
          <cell r="X3710">
            <v>1647.7750000000001</v>
          </cell>
        </row>
        <row r="3711">
          <cell r="A3711">
            <v>21</v>
          </cell>
          <cell r="T3711">
            <v>615</v>
          </cell>
          <cell r="X3711">
            <v>925.33799999999997</v>
          </cell>
        </row>
        <row r="3712">
          <cell r="A3712">
            <v>21</v>
          </cell>
          <cell r="T3712">
            <v>24839.172999999999</v>
          </cell>
          <cell r="X3712">
            <v>933.48099999999999</v>
          </cell>
        </row>
        <row r="3713">
          <cell r="A3713">
            <v>21</v>
          </cell>
          <cell r="T3713">
            <v>1138.125</v>
          </cell>
          <cell r="X3713">
            <v>1654.4290000000001</v>
          </cell>
        </row>
        <row r="3714">
          <cell r="A3714">
            <v>21</v>
          </cell>
          <cell r="T3714">
            <v>3182.7926820802199</v>
          </cell>
          <cell r="X3714">
            <v>977.14700000000005</v>
          </cell>
        </row>
        <row r="3715">
          <cell r="A3715">
            <v>21</v>
          </cell>
          <cell r="T3715">
            <v>353.45731791977602</v>
          </cell>
          <cell r="X3715">
            <v>1016.098</v>
          </cell>
        </row>
        <row r="3716">
          <cell r="A3716">
            <v>21</v>
          </cell>
          <cell r="T3716">
            <v>35014.505652046202</v>
          </cell>
          <cell r="X3716">
            <v>1010.201</v>
          </cell>
        </row>
        <row r="3717">
          <cell r="A3717">
            <v>21</v>
          </cell>
          <cell r="T3717">
            <v>1915.7286909750901</v>
          </cell>
          <cell r="X3717">
            <v>1385.058</v>
          </cell>
        </row>
        <row r="3718">
          <cell r="A3718">
            <v>21</v>
          </cell>
          <cell r="T3718">
            <v>11978.614558282399</v>
          </cell>
          <cell r="X3718">
            <v>1677.1</v>
          </cell>
        </row>
        <row r="3719">
          <cell r="A3719">
            <v>21</v>
          </cell>
          <cell r="T3719">
            <v>8984.51822827875</v>
          </cell>
          <cell r="X3719">
            <v>829.22199999999998</v>
          </cell>
        </row>
        <row r="3720">
          <cell r="A3720">
            <v>21</v>
          </cell>
          <cell r="T3720">
            <v>854.93230902491405</v>
          </cell>
          <cell r="X3720">
            <v>1406.95</v>
          </cell>
        </row>
        <row r="3721">
          <cell r="A3721">
            <v>21</v>
          </cell>
          <cell r="T3721">
            <v>5421.25</v>
          </cell>
          <cell r="X3721">
            <v>1336.0070000000001</v>
          </cell>
        </row>
        <row r="3722">
          <cell r="A3722">
            <v>21</v>
          </cell>
          <cell r="T3722">
            <v>803.46765115904998</v>
          </cell>
          <cell r="X3722">
            <v>2187.576</v>
          </cell>
        </row>
        <row r="3723">
          <cell r="A3723">
            <v>21</v>
          </cell>
          <cell r="T3723">
            <v>5903.9914417176196</v>
          </cell>
          <cell r="X3723">
            <v>1681.8130000000001</v>
          </cell>
        </row>
        <row r="3724">
          <cell r="A3724">
            <v>21</v>
          </cell>
          <cell r="T3724">
            <v>4432.7419466880401</v>
          </cell>
          <cell r="X3724">
            <v>733.94100000000003</v>
          </cell>
        </row>
        <row r="3725">
          <cell r="A3725">
            <v>21</v>
          </cell>
          <cell r="T3725">
            <v>18434.687000000002</v>
          </cell>
          <cell r="X3725">
            <v>1345.6890000000001</v>
          </cell>
        </row>
        <row r="3726">
          <cell r="A3726">
            <v>21</v>
          </cell>
          <cell r="T3726">
            <v>3856.8254012657999</v>
          </cell>
          <cell r="X3726">
            <v>768.18200000000002</v>
          </cell>
        </row>
        <row r="3727">
          <cell r="A3727">
            <v>21</v>
          </cell>
          <cell r="T3727">
            <v>39011.358544272902</v>
          </cell>
          <cell r="X3727">
            <v>1652.076</v>
          </cell>
        </row>
        <row r="3728">
          <cell r="A3728">
            <v>21</v>
          </cell>
          <cell r="T3728">
            <v>11338.213956888299</v>
          </cell>
          <cell r="X3728">
            <v>639.85699999999997</v>
          </cell>
        </row>
        <row r="3729">
          <cell r="A3729">
            <v>21</v>
          </cell>
          <cell r="T3729">
            <v>10200</v>
          </cell>
          <cell r="X3729">
            <v>679.35400000000004</v>
          </cell>
        </row>
        <row r="3730">
          <cell r="A3730">
            <v>21</v>
          </cell>
          <cell r="T3730">
            <v>2022.0980431117</v>
          </cell>
          <cell r="X3730">
            <v>678</v>
          </cell>
        </row>
        <row r="3731">
          <cell r="A3731">
            <v>21</v>
          </cell>
          <cell r="T3731">
            <v>13027.757169279101</v>
          </cell>
          <cell r="X3731">
            <v>854.27099999999996</v>
          </cell>
        </row>
        <row r="3732">
          <cell r="A3732">
            <v>21</v>
          </cell>
          <cell r="T3732">
            <v>7028.6424557271002</v>
          </cell>
          <cell r="X3732">
            <v>1658.7750000000001</v>
          </cell>
        </row>
        <row r="3733">
          <cell r="A3733">
            <v>21</v>
          </cell>
          <cell r="T3733">
            <v>587.06265784413995</v>
          </cell>
          <cell r="X3733">
            <v>2194.2750000000001</v>
          </cell>
        </row>
        <row r="3734">
          <cell r="A3734">
            <v>21</v>
          </cell>
          <cell r="T3734">
            <v>22274.687095014</v>
          </cell>
          <cell r="X3734">
            <v>1656.7850000000001</v>
          </cell>
        </row>
        <row r="3735">
          <cell r="A3735">
            <v>21</v>
          </cell>
          <cell r="T3735">
            <v>1264.76983072091</v>
          </cell>
          <cell r="X3735">
            <v>1534.463</v>
          </cell>
        </row>
        <row r="3736">
          <cell r="A3736">
            <v>21</v>
          </cell>
          <cell r="T3736">
            <v>2536.9530066464099</v>
          </cell>
          <cell r="X3736">
            <v>1402.992</v>
          </cell>
        </row>
        <row r="3737">
          <cell r="A3737">
            <v>21</v>
          </cell>
          <cell r="T3737">
            <v>23643.033993353602</v>
          </cell>
          <cell r="X3737">
            <v>965.86</v>
          </cell>
        </row>
        <row r="3738">
          <cell r="A3738">
            <v>21</v>
          </cell>
          <cell r="T3738">
            <v>10964.2972622424</v>
          </cell>
          <cell r="X3738">
            <v>928.52700000000004</v>
          </cell>
        </row>
        <row r="3739">
          <cell r="A3739">
            <v>21</v>
          </cell>
          <cell r="T3739">
            <v>6186.5629049860299</v>
          </cell>
          <cell r="X3739">
            <v>1665.421</v>
          </cell>
        </row>
        <row r="3740">
          <cell r="A3740">
            <v>21</v>
          </cell>
          <cell r="T3740">
            <v>555.204948880443</v>
          </cell>
          <cell r="X3740">
            <v>2202.9110000000001</v>
          </cell>
        </row>
        <row r="3741">
          <cell r="A3741">
            <v>21</v>
          </cell>
          <cell r="T3741">
            <v>25693.915980162801</v>
          </cell>
          <cell r="X3741">
            <v>1751.011</v>
          </cell>
        </row>
        <row r="3742">
          <cell r="A3742">
            <v>21</v>
          </cell>
          <cell r="T3742">
            <v>4465.4033484498405</v>
          </cell>
          <cell r="X3742">
            <v>1311.288</v>
          </cell>
        </row>
        <row r="3743">
          <cell r="A3743">
            <v>21</v>
          </cell>
          <cell r="T3743">
            <v>1023.846</v>
          </cell>
          <cell r="X3743">
            <v>1050.6600000000001</v>
          </cell>
        </row>
        <row r="3744">
          <cell r="A3744">
            <v>21</v>
          </cell>
          <cell r="T3744">
            <v>6222.5409070006199</v>
          </cell>
          <cell r="X3744">
            <v>1020.451</v>
          </cell>
        </row>
        <row r="3745">
          <cell r="A3745">
            <v>21</v>
          </cell>
          <cell r="T3745">
            <v>33837.197092999399</v>
          </cell>
          <cell r="X3745">
            <v>1059.799</v>
          </cell>
        </row>
        <row r="3746">
          <cell r="A3746">
            <v>21</v>
          </cell>
          <cell r="T3746">
            <v>14893.0070198373</v>
          </cell>
          <cell r="X3746">
            <v>1761.5219999999999</v>
          </cell>
        </row>
        <row r="3747">
          <cell r="A3747">
            <v>21</v>
          </cell>
          <cell r="T3747">
            <v>384.94424145546702</v>
          </cell>
          <cell r="X3747">
            <v>2213.4209999999998</v>
          </cell>
        </row>
        <row r="3748">
          <cell r="A3748">
            <v>21</v>
          </cell>
          <cell r="T3748">
            <v>9913.2027377575796</v>
          </cell>
          <cell r="X3748">
            <v>956.96600000000001</v>
          </cell>
        </row>
        <row r="3749">
          <cell r="A3749">
            <v>21</v>
          </cell>
          <cell r="T3749">
            <v>12715.2216515502</v>
          </cell>
          <cell r="X3749">
            <v>1339.74</v>
          </cell>
        </row>
        <row r="3750">
          <cell r="A3750">
            <v>21</v>
          </cell>
          <cell r="T3750">
            <v>4972.4672663615902</v>
          </cell>
          <cell r="X3750">
            <v>1776.116</v>
          </cell>
        </row>
        <row r="3751">
          <cell r="A3751">
            <v>21</v>
          </cell>
          <cell r="T3751">
            <v>7096.2827336384098</v>
          </cell>
          <cell r="X3751">
            <v>1788.43</v>
          </cell>
        </row>
        <row r="3752">
          <cell r="A3752">
            <v>21</v>
          </cell>
          <cell r="T3752">
            <v>300.78922529359699</v>
          </cell>
          <cell r="X3752">
            <v>2225.7350000000001</v>
          </cell>
        </row>
        <row r="3753">
          <cell r="A3753">
            <v>21</v>
          </cell>
          <cell r="T3753">
            <v>7061.8780652507503</v>
          </cell>
          <cell r="X3753">
            <v>1689.441</v>
          </cell>
        </row>
        <row r="3754">
          <cell r="A3754">
            <v>21</v>
          </cell>
          <cell r="T3754">
            <v>13814.939532370099</v>
          </cell>
          <cell r="X3754">
            <v>1703.479</v>
          </cell>
        </row>
        <row r="3755">
          <cell r="A3755">
            <v>21</v>
          </cell>
          <cell r="T3755">
            <v>192.29587548422299</v>
          </cell>
          <cell r="X3755">
            <v>2239.7730000000001</v>
          </cell>
        </row>
        <row r="3756">
          <cell r="A3756">
            <v>21</v>
          </cell>
          <cell r="T3756">
            <v>9182.5630000000001</v>
          </cell>
          <cell r="X3756">
            <v>1128.511</v>
          </cell>
        </row>
        <row r="3757">
          <cell r="A3757">
            <v>21</v>
          </cell>
          <cell r="T3757">
            <v>13814.939574518399</v>
          </cell>
          <cell r="X3757">
            <v>1719.1559999999999</v>
          </cell>
        </row>
        <row r="3758">
          <cell r="A3758">
            <v>21</v>
          </cell>
          <cell r="T3758">
            <v>192.29583331020001</v>
          </cell>
          <cell r="X3758">
            <v>2255.4490000000001</v>
          </cell>
        </row>
        <row r="3759">
          <cell r="A3759">
            <v>21</v>
          </cell>
          <cell r="T3759">
            <v>14423.75</v>
          </cell>
          <cell r="X3759">
            <v>900.59100000000001</v>
          </cell>
        </row>
        <row r="3760">
          <cell r="A3760">
            <v>21</v>
          </cell>
          <cell r="T3760">
            <v>2823.2438278607401</v>
          </cell>
          <cell r="X3760">
            <v>1736.384</v>
          </cell>
        </row>
        <row r="3761">
          <cell r="A3761">
            <v>21</v>
          </cell>
          <cell r="T3761">
            <v>192.29591765824699</v>
          </cell>
          <cell r="X3761">
            <v>2272.6770000000001</v>
          </cell>
        </row>
        <row r="3762">
          <cell r="A3762">
            <v>21</v>
          </cell>
          <cell r="T3762">
            <v>478.125</v>
          </cell>
          <cell r="X3762">
            <v>950.53599999999994</v>
          </cell>
        </row>
        <row r="3763">
          <cell r="A3763">
            <v>21</v>
          </cell>
          <cell r="T3763">
            <v>538.125</v>
          </cell>
          <cell r="X3763">
            <v>1175.0509999999999</v>
          </cell>
        </row>
        <row r="3764">
          <cell r="A3764">
            <v>21</v>
          </cell>
          <cell r="T3764">
            <v>10991.695672293199</v>
          </cell>
          <cell r="X3764">
            <v>1874.64</v>
          </cell>
        </row>
        <row r="3765">
          <cell r="A3765">
            <v>21</v>
          </cell>
          <cell r="T3765">
            <v>3331.13326839505</v>
          </cell>
          <cell r="X3765">
            <v>972.596</v>
          </cell>
        </row>
        <row r="3766">
          <cell r="A3766">
            <v>21</v>
          </cell>
          <cell r="T3766">
            <v>36142.599731604998</v>
          </cell>
          <cell r="X3766">
            <v>1012.064</v>
          </cell>
        </row>
        <row r="3767">
          <cell r="A3767">
            <v>21</v>
          </cell>
          <cell r="T3767">
            <v>13814.9398187894</v>
          </cell>
          <cell r="X3767">
            <v>1893.329</v>
          </cell>
        </row>
        <row r="3768">
          <cell r="A3768">
            <v>21</v>
          </cell>
          <cell r="T3768">
            <v>192.29583331020001</v>
          </cell>
          <cell r="X3768">
            <v>2291.366</v>
          </cell>
        </row>
        <row r="3769">
          <cell r="A3769">
            <v>21</v>
          </cell>
          <cell r="T3769">
            <v>2165.9369999999999</v>
          </cell>
          <cell r="X3769">
            <v>1307.9649999999999</v>
          </cell>
        </row>
        <row r="3770">
          <cell r="A3770">
            <v>21</v>
          </cell>
          <cell r="T3770">
            <v>233.11598614648699</v>
          </cell>
          <cell r="X3770">
            <v>2311.4270000000001</v>
          </cell>
        </row>
        <row r="3771">
          <cell r="A3771">
            <v>21</v>
          </cell>
          <cell r="T3771">
            <v>11478.365508917401</v>
          </cell>
          <cell r="X3771">
            <v>1913.39</v>
          </cell>
        </row>
        <row r="3772">
          <cell r="A3772">
            <v>21</v>
          </cell>
          <cell r="T3772">
            <v>6826.5619999999999</v>
          </cell>
          <cell r="X3772">
            <v>1284.7429999999999</v>
          </cell>
        </row>
        <row r="3773">
          <cell r="A3773">
            <v>21</v>
          </cell>
          <cell r="T3773">
            <v>2511.9984815105099</v>
          </cell>
          <cell r="X3773">
            <v>1837.2550000000001</v>
          </cell>
        </row>
        <row r="3774">
          <cell r="A3774">
            <v>21</v>
          </cell>
          <cell r="T3774">
            <v>433.64359837502701</v>
          </cell>
          <cell r="X3774">
            <v>2332.77</v>
          </cell>
        </row>
        <row r="3775">
          <cell r="A3775">
            <v>21</v>
          </cell>
          <cell r="T3775">
            <v>14852.1280935873</v>
          </cell>
          <cell r="X3775">
            <v>1858.5989999999999</v>
          </cell>
        </row>
        <row r="3776">
          <cell r="A3776">
            <v>21</v>
          </cell>
          <cell r="T3776">
            <v>7477.3306938597698</v>
          </cell>
          <cell r="X3776">
            <v>1391.2719999999999</v>
          </cell>
        </row>
        <row r="3777">
          <cell r="A3777">
            <v>21</v>
          </cell>
          <cell r="T3777">
            <v>5094.62342490224</v>
          </cell>
          <cell r="X3777">
            <v>1881.14</v>
          </cell>
        </row>
        <row r="3778">
          <cell r="A3778">
            <v>21</v>
          </cell>
          <cell r="T3778">
            <v>280.33984268570703</v>
          </cell>
          <cell r="X3778">
            <v>2355.3110000000001</v>
          </cell>
        </row>
        <row r="3779">
          <cell r="A3779">
            <v>21</v>
          </cell>
          <cell r="T3779">
            <v>22344.1575721798</v>
          </cell>
          <cell r="X3779">
            <v>1068.5509999999999</v>
          </cell>
        </row>
        <row r="3780">
          <cell r="A3780">
            <v>21</v>
          </cell>
          <cell r="T3780">
            <v>5820.93466133519</v>
          </cell>
          <cell r="X3780">
            <v>645.27700000000004</v>
          </cell>
        </row>
        <row r="3781">
          <cell r="A3781">
            <v>21</v>
          </cell>
          <cell r="T3781">
            <v>7680</v>
          </cell>
          <cell r="X3781">
            <v>1910.8889999999999</v>
          </cell>
        </row>
        <row r="3782">
          <cell r="A3782">
            <v>21</v>
          </cell>
          <cell r="T3782">
            <v>1773.7046078787901</v>
          </cell>
          <cell r="X3782">
            <v>1936.38</v>
          </cell>
        </row>
        <row r="3783">
          <cell r="A3783">
            <v>21</v>
          </cell>
          <cell r="T3783">
            <v>1129.4203921212099</v>
          </cell>
          <cell r="X3783">
            <v>1817.44</v>
          </cell>
        </row>
        <row r="3784">
          <cell r="A3784">
            <v>21</v>
          </cell>
          <cell r="T3784">
            <v>901.39404637811697</v>
          </cell>
          <cell r="X3784">
            <v>2236.3710000000001</v>
          </cell>
        </row>
        <row r="3785">
          <cell r="A3785">
            <v>21</v>
          </cell>
          <cell r="T3785">
            <v>873.91930614022999</v>
          </cell>
          <cell r="X3785">
            <v>1423.5889999999999</v>
          </cell>
        </row>
        <row r="3786">
          <cell r="A3786">
            <v>21</v>
          </cell>
          <cell r="T3786">
            <v>1862.8119999999999</v>
          </cell>
          <cell r="X3786">
            <v>1736.2449999999999</v>
          </cell>
        </row>
        <row r="3787">
          <cell r="A3787">
            <v>21</v>
          </cell>
          <cell r="T3787">
            <v>1350.94033866481</v>
          </cell>
          <cell r="X3787">
            <v>677.57799999999997</v>
          </cell>
        </row>
        <row r="3788">
          <cell r="A3788">
            <v>21</v>
          </cell>
          <cell r="T3788">
            <v>20154.686427820201</v>
          </cell>
          <cell r="X3788">
            <v>1108.1079999999999</v>
          </cell>
        </row>
        <row r="3789">
          <cell r="A3789">
            <v>21</v>
          </cell>
          <cell r="T3789">
            <v>20943.437000000002</v>
          </cell>
          <cell r="X3789">
            <v>1283.8710000000001</v>
          </cell>
        </row>
        <row r="3790">
          <cell r="A3790">
            <v>21</v>
          </cell>
          <cell r="T3790">
            <v>29599.094602918001</v>
          </cell>
          <cell r="X3790">
            <v>1013.614</v>
          </cell>
        </row>
        <row r="3791">
          <cell r="A3791">
            <v>21</v>
          </cell>
          <cell r="T3791">
            <v>12627.937086419801</v>
          </cell>
          <cell r="X3791">
            <v>1763.97</v>
          </cell>
        </row>
        <row r="3792">
          <cell r="A3792">
            <v>21</v>
          </cell>
          <cell r="T3792">
            <v>22302.116999999998</v>
          </cell>
          <cell r="X3792">
            <v>1164.6559999999999</v>
          </cell>
        </row>
        <row r="3793">
          <cell r="A3793">
            <v>21</v>
          </cell>
          <cell r="T3793">
            <v>21767.3183193039</v>
          </cell>
          <cell r="X3793">
            <v>1756.905</v>
          </cell>
        </row>
        <row r="3794">
          <cell r="A3794">
            <v>21</v>
          </cell>
          <cell r="T3794">
            <v>304.60302222362998</v>
          </cell>
          <cell r="X3794">
            <v>2229.306</v>
          </cell>
        </row>
        <row r="3795">
          <cell r="A3795">
            <v>21</v>
          </cell>
          <cell r="T3795">
            <v>310.05224343048297</v>
          </cell>
          <cell r="X3795">
            <v>2224.12</v>
          </cell>
        </row>
        <row r="3796">
          <cell r="A3796">
            <v>21</v>
          </cell>
          <cell r="T3796">
            <v>6820.0555942762803</v>
          </cell>
          <cell r="X3796">
            <v>1751.7190000000001</v>
          </cell>
        </row>
        <row r="3797">
          <cell r="A3797">
            <v>21</v>
          </cell>
          <cell r="T3797">
            <v>15418.402600739601</v>
          </cell>
          <cell r="X3797">
            <v>1746.038</v>
          </cell>
        </row>
        <row r="3798">
          <cell r="A3798">
            <v>21</v>
          </cell>
          <cell r="T3798">
            <v>10129.687</v>
          </cell>
          <cell r="X3798">
            <v>1045.56</v>
          </cell>
        </row>
        <row r="3799">
          <cell r="A3799">
            <v>21</v>
          </cell>
          <cell r="T3799">
            <v>314.81478718942299</v>
          </cell>
          <cell r="X3799">
            <v>2220.8510000000001</v>
          </cell>
        </row>
        <row r="3800">
          <cell r="A3800">
            <v>21</v>
          </cell>
          <cell r="T3800">
            <v>21941.909399260399</v>
          </cell>
          <cell r="X3800">
            <v>1742.769</v>
          </cell>
        </row>
        <row r="3801">
          <cell r="A3801">
            <v>21</v>
          </cell>
          <cell r="T3801">
            <v>11248.894916224101</v>
          </cell>
          <cell r="X3801">
            <v>1086.7719999999999</v>
          </cell>
        </row>
        <row r="3802">
          <cell r="A3802">
            <v>21</v>
          </cell>
          <cell r="T3802">
            <v>548.17095071738902</v>
          </cell>
          <cell r="X3802">
            <v>1710.933</v>
          </cell>
        </row>
        <row r="3803">
          <cell r="A3803">
            <v>21</v>
          </cell>
          <cell r="T3803">
            <v>24062.362325134101</v>
          </cell>
          <cell r="X3803">
            <v>1709.6020000000001</v>
          </cell>
        </row>
        <row r="3804">
          <cell r="A3804">
            <v>21</v>
          </cell>
          <cell r="T3804">
            <v>412.453513395333</v>
          </cell>
          <cell r="X3804">
            <v>2219.52</v>
          </cell>
        </row>
        <row r="3805">
          <cell r="A3805">
            <v>21</v>
          </cell>
          <cell r="T3805">
            <v>34821.295083775898</v>
          </cell>
          <cell r="X3805">
            <v>1126.3969999999999</v>
          </cell>
        </row>
        <row r="3806">
          <cell r="A3806">
            <v>21</v>
          </cell>
          <cell r="T3806">
            <v>13465.717724148501</v>
          </cell>
          <cell r="X3806">
            <v>1710.22</v>
          </cell>
        </row>
        <row r="3807">
          <cell r="A3807">
            <v>21</v>
          </cell>
          <cell r="T3807">
            <v>421.91740640535699</v>
          </cell>
          <cell r="X3807">
            <v>2220.1370000000002</v>
          </cell>
        </row>
        <row r="3808">
          <cell r="A3808">
            <v>21</v>
          </cell>
          <cell r="T3808">
            <v>8134.2912859593598</v>
          </cell>
          <cell r="X3808">
            <v>1440.345</v>
          </cell>
        </row>
        <row r="3809">
          <cell r="A3809">
            <v>21</v>
          </cell>
          <cell r="T3809">
            <v>9913.00818677998</v>
          </cell>
          <cell r="X3809">
            <v>1726.691</v>
          </cell>
        </row>
        <row r="3810">
          <cell r="A3810">
            <v>21</v>
          </cell>
          <cell r="T3810">
            <v>433.94366655104301</v>
          </cell>
          <cell r="X3810">
            <v>2222.6990000000001</v>
          </cell>
        </row>
        <row r="3811">
          <cell r="A3811">
            <v>21</v>
          </cell>
          <cell r="T3811">
            <v>22509.992105686899</v>
          </cell>
          <cell r="X3811">
            <v>1729.252</v>
          </cell>
        </row>
        <row r="3812">
          <cell r="A3812">
            <v>21</v>
          </cell>
          <cell r="T3812">
            <v>14234.030397082</v>
          </cell>
          <cell r="X3812">
            <v>1048.232</v>
          </cell>
        </row>
        <row r="3813">
          <cell r="A3813">
            <v>21</v>
          </cell>
          <cell r="T3813">
            <v>1809.7807140406401</v>
          </cell>
          <cell r="X3813">
            <v>1474.9780000000001</v>
          </cell>
        </row>
        <row r="3814">
          <cell r="A3814">
            <v>21</v>
          </cell>
          <cell r="T3814">
            <v>31700.2457578619</v>
          </cell>
          <cell r="X3814">
            <v>1179.912</v>
          </cell>
        </row>
        <row r="3815">
          <cell r="A3815">
            <v>21</v>
          </cell>
          <cell r="T3815">
            <v>711.061707533137</v>
          </cell>
          <cell r="X3815">
            <v>1733.739</v>
          </cell>
        </row>
        <row r="3816">
          <cell r="A3816">
            <v>21</v>
          </cell>
          <cell r="T3816">
            <v>340.51808310210998</v>
          </cell>
          <cell r="X3816">
            <v>2227.1860000000001</v>
          </cell>
        </row>
        <row r="3817">
          <cell r="A3817">
            <v>21</v>
          </cell>
          <cell r="T3817">
            <v>23249.864251877199</v>
          </cell>
          <cell r="X3817">
            <v>1724.067</v>
          </cell>
        </row>
        <row r="3818">
          <cell r="A3818">
            <v>21</v>
          </cell>
          <cell r="T3818">
            <v>1275</v>
          </cell>
          <cell r="X3818">
            <v>1292.0740000000001</v>
          </cell>
        </row>
        <row r="3819">
          <cell r="A3819">
            <v>21</v>
          </cell>
          <cell r="T3819">
            <v>734.65099999999995</v>
          </cell>
          <cell r="X3819">
            <v>1497.847</v>
          </cell>
        </row>
        <row r="3820">
          <cell r="A3820">
            <v>21</v>
          </cell>
          <cell r="T3820">
            <v>10343.437</v>
          </cell>
          <cell r="X3820">
            <v>1298.8140000000001</v>
          </cell>
        </row>
        <row r="3821">
          <cell r="A3821">
            <v>21</v>
          </cell>
          <cell r="T3821">
            <v>337.81877691268301</v>
          </cell>
          <cell r="X3821">
            <v>2233.567</v>
          </cell>
        </row>
        <row r="3822">
          <cell r="A3822">
            <v>21</v>
          </cell>
          <cell r="T3822">
            <v>22102.2197481228</v>
          </cell>
          <cell r="X3822">
            <v>1730.4490000000001</v>
          </cell>
        </row>
        <row r="3823">
          <cell r="A3823">
            <v>21</v>
          </cell>
          <cell r="T3823">
            <v>1949.80658282018</v>
          </cell>
          <cell r="X3823">
            <v>1732.78</v>
          </cell>
        </row>
        <row r="3824">
          <cell r="A3824">
            <v>21</v>
          </cell>
          <cell r="T3824">
            <v>341.855337033963</v>
          </cell>
          <cell r="X3824">
            <v>2241.8000000000002</v>
          </cell>
        </row>
        <row r="3825">
          <cell r="A3825">
            <v>21</v>
          </cell>
          <cell r="T3825">
            <v>24559.604551238601</v>
          </cell>
          <cell r="X3825">
            <v>1741.0129999999999</v>
          </cell>
        </row>
        <row r="3826">
          <cell r="A3826">
            <v>21</v>
          </cell>
          <cell r="T3826">
            <v>15779.650242138099</v>
          </cell>
          <cell r="X3826">
            <v>1219.5920000000001</v>
          </cell>
        </row>
        <row r="3827">
          <cell r="A3827">
            <v>21</v>
          </cell>
          <cell r="T3827">
            <v>5826.8398659411896</v>
          </cell>
          <cell r="X3827">
            <v>1751.0450000000001</v>
          </cell>
        </row>
        <row r="3828">
          <cell r="A3828">
            <v>21</v>
          </cell>
          <cell r="T3828">
            <v>349.093200744407</v>
          </cell>
          <cell r="X3828">
            <v>2251.8319999999999</v>
          </cell>
        </row>
        <row r="3829">
          <cell r="A3829">
            <v>21</v>
          </cell>
          <cell r="T3829">
            <v>16260</v>
          </cell>
          <cell r="X3829">
            <v>895.44200000000001</v>
          </cell>
        </row>
        <row r="3830">
          <cell r="A3830">
            <v>21</v>
          </cell>
          <cell r="T3830">
            <v>15495.4471077054</v>
          </cell>
          <cell r="X3830">
            <v>1424.5540000000001</v>
          </cell>
        </row>
        <row r="3831">
          <cell r="A3831">
            <v>21</v>
          </cell>
          <cell r="T3831">
            <v>5959.6289999999999</v>
          </cell>
          <cell r="X3831">
            <v>1274.9469999999999</v>
          </cell>
        </row>
        <row r="3832">
          <cell r="A3832">
            <v>21</v>
          </cell>
          <cell r="T3832">
            <v>922.5</v>
          </cell>
          <cell r="X3832">
            <v>1284.5940000000001</v>
          </cell>
        </row>
        <row r="3833">
          <cell r="A3833">
            <v>21</v>
          </cell>
          <cell r="T3833">
            <v>27357.187000000002</v>
          </cell>
          <cell r="X3833">
            <v>1163.0530000000001</v>
          </cell>
        </row>
        <row r="3834">
          <cell r="A3834">
            <v>21</v>
          </cell>
          <cell r="T3834">
            <v>435.96219965582299</v>
          </cell>
          <cell r="X3834">
            <v>1871.1669999999999</v>
          </cell>
        </row>
        <row r="3835">
          <cell r="A3835">
            <v>21</v>
          </cell>
          <cell r="T3835">
            <v>1737.9004612592501</v>
          </cell>
          <cell r="X3835">
            <v>1421.9110000000001</v>
          </cell>
        </row>
        <row r="3836">
          <cell r="A3836">
            <v>21</v>
          </cell>
          <cell r="T3836">
            <v>94.869200267633005</v>
          </cell>
          <cell r="X3836">
            <v>1915.0730000000001</v>
          </cell>
        </row>
        <row r="3837">
          <cell r="A3837">
            <v>21</v>
          </cell>
          <cell r="T3837">
            <v>6815.6017600373198</v>
          </cell>
          <cell r="X3837">
            <v>1465.817</v>
          </cell>
        </row>
        <row r="3838">
          <cell r="A3838">
            <v>21</v>
          </cell>
          <cell r="T3838">
            <v>9087.4690319480105</v>
          </cell>
          <cell r="X3838">
            <v>1469.8050000000001</v>
          </cell>
        </row>
        <row r="3839">
          <cell r="A3839">
            <v>21</v>
          </cell>
          <cell r="T3839">
            <v>126.492252965503</v>
          </cell>
          <cell r="X3839">
            <v>1919.0609999999999</v>
          </cell>
        </row>
        <row r="3840">
          <cell r="A3840">
            <v>21</v>
          </cell>
          <cell r="T3840">
            <v>9087.4690319480105</v>
          </cell>
          <cell r="X3840">
            <v>1480.0809999999999</v>
          </cell>
        </row>
        <row r="3841">
          <cell r="A3841">
            <v>21</v>
          </cell>
          <cell r="T3841">
            <v>126.492252965503</v>
          </cell>
          <cell r="X3841">
            <v>1929.337</v>
          </cell>
        </row>
        <row r="3842">
          <cell r="A3842">
            <v>21</v>
          </cell>
          <cell r="T3842">
            <v>14534.834795181399</v>
          </cell>
          <cell r="X3842">
            <v>1204.4970000000001</v>
          </cell>
        </row>
        <row r="3843">
          <cell r="A3843">
            <v>21</v>
          </cell>
          <cell r="T3843">
            <v>9087.4694774014006</v>
          </cell>
          <cell r="X3843">
            <v>1495.931</v>
          </cell>
        </row>
        <row r="3844">
          <cell r="A3844">
            <v>21</v>
          </cell>
          <cell r="T3844">
            <v>126.49221079148001</v>
          </cell>
          <cell r="X3844">
            <v>1945.1859999999999</v>
          </cell>
        </row>
        <row r="3845">
          <cell r="A3845">
            <v>21</v>
          </cell>
          <cell r="T3845">
            <v>126.492252965503</v>
          </cell>
          <cell r="X3845">
            <v>1965.701</v>
          </cell>
        </row>
        <row r="3846">
          <cell r="A3846">
            <v>21</v>
          </cell>
          <cell r="T3846">
            <v>9087.4697529967198</v>
          </cell>
          <cell r="X3846">
            <v>1516.4459999999999</v>
          </cell>
        </row>
        <row r="3847">
          <cell r="A3847">
            <v>21</v>
          </cell>
          <cell r="T3847">
            <v>120.86362346339</v>
          </cell>
          <cell r="X3847">
            <v>1989.9739999999999</v>
          </cell>
        </row>
        <row r="3848">
          <cell r="A3848">
            <v>21</v>
          </cell>
          <cell r="T3848">
            <v>7106.9884844092903</v>
          </cell>
          <cell r="X3848">
            <v>1540.7180000000001</v>
          </cell>
        </row>
        <row r="3849">
          <cell r="A3849">
            <v>21</v>
          </cell>
          <cell r="T3849">
            <v>33580.815204818602</v>
          </cell>
          <cell r="X3849">
            <v>1244.22</v>
          </cell>
        </row>
        <row r="3850">
          <cell r="A3850">
            <v>21</v>
          </cell>
          <cell r="T3850">
            <v>152.89637238302799</v>
          </cell>
          <cell r="X3850">
            <v>735.81899999999996</v>
          </cell>
        </row>
        <row r="3851">
          <cell r="A3851">
            <v>21</v>
          </cell>
          <cell r="T3851">
            <v>80.311999999999998</v>
          </cell>
          <cell r="X3851">
            <v>1592.663</v>
          </cell>
        </row>
        <row r="3852">
          <cell r="A3852">
            <v>21</v>
          </cell>
          <cell r="T3852">
            <v>1427.52282243729</v>
          </cell>
          <cell r="X3852">
            <v>1480.0619999999999</v>
          </cell>
        </row>
        <row r="3853">
          <cell r="A3853">
            <v>21</v>
          </cell>
          <cell r="T3853">
            <v>28693.977627617001</v>
          </cell>
          <cell r="X3853">
            <v>771.88800000000003</v>
          </cell>
        </row>
        <row r="3854">
          <cell r="A3854">
            <v>21</v>
          </cell>
          <cell r="T3854">
            <v>1766.42789229459</v>
          </cell>
          <cell r="X3854">
            <v>1460.635</v>
          </cell>
        </row>
        <row r="3855">
          <cell r="A3855">
            <v>21</v>
          </cell>
          <cell r="T3855">
            <v>6902.94032525086</v>
          </cell>
          <cell r="X3855">
            <v>1507.2950000000001</v>
          </cell>
        </row>
        <row r="3856">
          <cell r="A3856">
            <v>21</v>
          </cell>
          <cell r="T3856">
            <v>100.680148072617</v>
          </cell>
          <cell r="X3856">
            <v>2017.2070000000001</v>
          </cell>
        </row>
        <row r="3857">
          <cell r="A3857">
            <v>21</v>
          </cell>
          <cell r="T3857">
            <v>5177.2052544751996</v>
          </cell>
          <cell r="X3857">
            <v>1536.84</v>
          </cell>
        </row>
        <row r="3858">
          <cell r="A3858">
            <v>21</v>
          </cell>
          <cell r="T3858">
            <v>75.510100510957002</v>
          </cell>
          <cell r="X3858">
            <v>2046.752</v>
          </cell>
        </row>
        <row r="3859">
          <cell r="A3859">
            <v>21</v>
          </cell>
          <cell r="T3859">
            <v>15519.687</v>
          </cell>
          <cell r="X3859">
            <v>1298.55</v>
          </cell>
        </row>
        <row r="3860">
          <cell r="A3860">
            <v>21</v>
          </cell>
          <cell r="T3860">
            <v>24468.582597836601</v>
          </cell>
          <cell r="X3860">
            <v>1562.471</v>
          </cell>
        </row>
        <row r="3861">
          <cell r="A3861">
            <v>21</v>
          </cell>
          <cell r="T3861">
            <v>401.26558848546699</v>
          </cell>
          <cell r="X3861">
            <v>2072.3829999999998</v>
          </cell>
        </row>
        <row r="3862">
          <cell r="A3862">
            <v>21</v>
          </cell>
          <cell r="T3862">
            <v>3188.97405327974</v>
          </cell>
          <cell r="X3862">
            <v>1676.99</v>
          </cell>
        </row>
        <row r="3863">
          <cell r="A3863">
            <v>21</v>
          </cell>
          <cell r="T3863">
            <v>28014.0576702445</v>
          </cell>
          <cell r="X3863">
            <v>1713.884</v>
          </cell>
        </row>
        <row r="3864">
          <cell r="A3864">
            <v>21</v>
          </cell>
          <cell r="T3864">
            <v>389.93924843102002</v>
          </cell>
          <cell r="X3864">
            <v>2109.277</v>
          </cell>
        </row>
        <row r="3865">
          <cell r="A3865">
            <v>21</v>
          </cell>
          <cell r="T3865">
            <v>32703.622850928899</v>
          </cell>
          <cell r="X3865">
            <v>1294.9749999999999</v>
          </cell>
        </row>
        <row r="3866">
          <cell r="A3866">
            <v>21</v>
          </cell>
          <cell r="T3866">
            <v>262.707466491731</v>
          </cell>
          <cell r="X3866">
            <v>2146.6759999999999</v>
          </cell>
        </row>
        <row r="3867">
          <cell r="A3867">
            <v>21</v>
          </cell>
          <cell r="T3867">
            <v>8711.9692764757692</v>
          </cell>
          <cell r="X3867">
            <v>1751.2829999999999</v>
          </cell>
        </row>
        <row r="3868">
          <cell r="A3868">
            <v>21</v>
          </cell>
          <cell r="T3868">
            <v>19883.543430878399</v>
          </cell>
          <cell r="X3868">
            <v>1711.9749999999999</v>
          </cell>
        </row>
        <row r="3869">
          <cell r="A3869">
            <v>21</v>
          </cell>
          <cell r="T3869">
            <v>385.60247048410298</v>
          </cell>
          <cell r="X3869">
            <v>2158.373</v>
          </cell>
        </row>
        <row r="3870">
          <cell r="A3870">
            <v>21</v>
          </cell>
          <cell r="T3870">
            <v>11359.8791854275</v>
          </cell>
          <cell r="X3870">
            <v>1474.942</v>
          </cell>
        </row>
        <row r="3871">
          <cell r="A3871">
            <v>21</v>
          </cell>
          <cell r="T3871">
            <v>1669.89356912161</v>
          </cell>
          <cell r="X3871">
            <v>1749.77</v>
          </cell>
        </row>
        <row r="3872">
          <cell r="A3872">
            <v>21</v>
          </cell>
          <cell r="T3872">
            <v>360.27368404547599</v>
          </cell>
          <cell r="X3872">
            <v>2196.1669999999999</v>
          </cell>
        </row>
        <row r="3873">
          <cell r="A3873">
            <v>21</v>
          </cell>
          <cell r="T3873">
            <v>11401.094149071099</v>
          </cell>
          <cell r="X3873">
            <v>1334.7329999999999</v>
          </cell>
        </row>
        <row r="3874">
          <cell r="A3874">
            <v>21</v>
          </cell>
          <cell r="T3874">
            <v>20910</v>
          </cell>
          <cell r="X3874">
            <v>1680.377</v>
          </cell>
        </row>
        <row r="3875">
          <cell r="A3875">
            <v>21</v>
          </cell>
          <cell r="T3875">
            <v>1936.5630000000001</v>
          </cell>
          <cell r="X3875">
            <v>1274.809</v>
          </cell>
        </row>
        <row r="3876">
          <cell r="A3876">
            <v>21</v>
          </cell>
          <cell r="T3876">
            <v>5182.6845982014702</v>
          </cell>
          <cell r="X3876">
            <v>1842.94</v>
          </cell>
        </row>
        <row r="3877">
          <cell r="A3877">
            <v>21</v>
          </cell>
          <cell r="T3877">
            <v>81.25</v>
          </cell>
          <cell r="X3877">
            <v>1388.376</v>
          </cell>
        </row>
        <row r="3878">
          <cell r="A3878">
            <v>21</v>
          </cell>
          <cell r="T3878">
            <v>18492.069</v>
          </cell>
          <cell r="X3878">
            <v>1328.194</v>
          </cell>
        </row>
        <row r="3879">
          <cell r="A3879">
            <v>21</v>
          </cell>
          <cell r="T3879">
            <v>966.38082252378501</v>
          </cell>
          <cell r="X3879">
            <v>2234.2750000000001</v>
          </cell>
        </row>
        <row r="3880">
          <cell r="A3880">
            <v>21</v>
          </cell>
          <cell r="T3880">
            <v>1582.31540179853</v>
          </cell>
          <cell r="X3880">
            <v>1881.048</v>
          </cell>
        </row>
        <row r="3881">
          <cell r="A3881">
            <v>21</v>
          </cell>
          <cell r="T3881">
            <v>3306.25</v>
          </cell>
          <cell r="X3881">
            <v>1759.21</v>
          </cell>
        </row>
        <row r="3882">
          <cell r="A3882">
            <v>21</v>
          </cell>
          <cell r="T3882">
            <v>906.88319688176296</v>
          </cell>
          <cell r="X3882">
            <v>1128.479</v>
          </cell>
        </row>
        <row r="3883">
          <cell r="A3883">
            <v>21</v>
          </cell>
          <cell r="T3883">
            <v>4238.7418031182397</v>
          </cell>
          <cell r="X3883">
            <v>1165.501</v>
          </cell>
        </row>
        <row r="3884">
          <cell r="A3884">
            <v>21</v>
          </cell>
          <cell r="T3884">
            <v>23140.851814572499</v>
          </cell>
          <cell r="X3884">
            <v>1511.9749999999999</v>
          </cell>
        </row>
        <row r="3885">
          <cell r="A3885">
            <v>21</v>
          </cell>
          <cell r="T3885">
            <v>876.56200000000001</v>
          </cell>
          <cell r="X3885">
            <v>1259.713</v>
          </cell>
        </row>
        <row r="3886">
          <cell r="A3886">
            <v>21</v>
          </cell>
          <cell r="T3886">
            <v>12487.6062305504</v>
          </cell>
          <cell r="X3886">
            <v>1282.0050000000001</v>
          </cell>
        </row>
        <row r="3887">
          <cell r="A3887">
            <v>21</v>
          </cell>
          <cell r="T3887">
            <v>23471.117338364598</v>
          </cell>
          <cell r="X3887">
            <v>1788.19</v>
          </cell>
        </row>
        <row r="3888">
          <cell r="A3888">
            <v>21</v>
          </cell>
          <cell r="T3888">
            <v>16010.941467246401</v>
          </cell>
          <cell r="X3888">
            <v>800.89499999999998</v>
          </cell>
        </row>
        <row r="3889">
          <cell r="A3889">
            <v>21</v>
          </cell>
          <cell r="T3889">
            <v>26292.0293286739</v>
          </cell>
          <cell r="X3889">
            <v>958.36</v>
          </cell>
        </row>
        <row r="3890">
          <cell r="A3890">
            <v>21</v>
          </cell>
          <cell r="T3890">
            <v>12551.6946616354</v>
          </cell>
          <cell r="X3890">
            <v>1826.549</v>
          </cell>
        </row>
        <row r="3891">
          <cell r="A3891">
            <v>21</v>
          </cell>
          <cell r="T3891">
            <v>538.82953003171804</v>
          </cell>
          <cell r="X3891">
            <v>2272.634</v>
          </cell>
        </row>
        <row r="3892">
          <cell r="A3892">
            <v>21</v>
          </cell>
          <cell r="T3892">
            <v>13328.7853022032</v>
          </cell>
          <cell r="X3892">
            <v>840.375</v>
          </cell>
        </row>
        <row r="3893">
          <cell r="A3893">
            <v>21</v>
          </cell>
          <cell r="T3893">
            <v>4980.3119999999999</v>
          </cell>
          <cell r="X3893">
            <v>1839.3620000000001</v>
          </cell>
        </row>
        <row r="3894">
          <cell r="A3894">
            <v>21</v>
          </cell>
          <cell r="T3894">
            <v>12524.7734659951</v>
          </cell>
          <cell r="X3894">
            <v>1781.5150000000001</v>
          </cell>
        </row>
        <row r="3895">
          <cell r="A3895">
            <v>21</v>
          </cell>
          <cell r="T3895">
            <v>5613.75</v>
          </cell>
          <cell r="X3895">
            <v>744.70699999999999</v>
          </cell>
        </row>
        <row r="3896">
          <cell r="A3896">
            <v>21</v>
          </cell>
          <cell r="T3896">
            <v>207.914177730798</v>
          </cell>
          <cell r="X3896">
            <v>2311.1990000000001</v>
          </cell>
        </row>
        <row r="3897">
          <cell r="A3897">
            <v>21</v>
          </cell>
          <cell r="T3897">
            <v>8000.3883468943104</v>
          </cell>
          <cell r="X3897">
            <v>1820.08</v>
          </cell>
        </row>
        <row r="3898">
          <cell r="A3898">
            <v>21</v>
          </cell>
          <cell r="T3898">
            <v>21588.4356582771</v>
          </cell>
          <cell r="X3898">
            <v>881.58399999999995</v>
          </cell>
        </row>
        <row r="3899">
          <cell r="A3899">
            <v>21</v>
          </cell>
          <cell r="T3899">
            <v>119.215662023055</v>
          </cell>
          <cell r="X3899">
            <v>2494.0720000000001</v>
          </cell>
        </row>
        <row r="3900">
          <cell r="A3900">
            <v>21</v>
          </cell>
          <cell r="T3900">
            <v>2067.9631871106099</v>
          </cell>
          <cell r="X3900">
            <v>2002.954</v>
          </cell>
        </row>
        <row r="3901">
          <cell r="A3901">
            <v>21</v>
          </cell>
          <cell r="T3901">
            <v>3563.0081756818699</v>
          </cell>
          <cell r="X3901">
            <v>2024.886</v>
          </cell>
        </row>
        <row r="3902">
          <cell r="A3902">
            <v>21</v>
          </cell>
          <cell r="T3902">
            <v>21747.003723486199</v>
          </cell>
          <cell r="X3902">
            <v>1417.5909999999999</v>
          </cell>
        </row>
        <row r="3903">
          <cell r="A3903">
            <v>21</v>
          </cell>
          <cell r="T3903">
            <v>399.62014130282</v>
          </cell>
          <cell r="X3903">
            <v>1886.777</v>
          </cell>
        </row>
        <row r="3904">
          <cell r="A3904">
            <v>21</v>
          </cell>
          <cell r="T3904">
            <v>25681.5633417229</v>
          </cell>
          <cell r="X3904">
            <v>921.245</v>
          </cell>
        </row>
        <row r="3905">
          <cell r="A3905">
            <v>21</v>
          </cell>
          <cell r="T3905">
            <v>239.06200000000001</v>
          </cell>
          <cell r="X3905">
            <v>1314.191</v>
          </cell>
        </row>
        <row r="3906">
          <cell r="A3906">
            <v>21</v>
          </cell>
          <cell r="T3906">
            <v>1610.2470000000001</v>
          </cell>
          <cell r="X3906">
            <v>1533.0989999999999</v>
          </cell>
        </row>
        <row r="3907">
          <cell r="A3907">
            <v>21</v>
          </cell>
          <cell r="T3907">
            <v>4349.6751008319197</v>
          </cell>
          <cell r="X3907">
            <v>1422.356</v>
          </cell>
        </row>
        <row r="3908">
          <cell r="A3908">
            <v>21</v>
          </cell>
          <cell r="T3908">
            <v>391.33301887141499</v>
          </cell>
          <cell r="X3908">
            <v>1891.5419999999999</v>
          </cell>
        </row>
        <row r="3909">
          <cell r="A3909">
            <v>21</v>
          </cell>
          <cell r="T3909">
            <v>25591.304338173701</v>
          </cell>
          <cell r="X3909">
            <v>1399.1189999999999</v>
          </cell>
        </row>
        <row r="3910">
          <cell r="A3910">
            <v>21</v>
          </cell>
          <cell r="T3910">
            <v>4555.7467654949196</v>
          </cell>
          <cell r="X3910">
            <v>1330.107</v>
          </cell>
        </row>
        <row r="3911">
          <cell r="A3911">
            <v>21</v>
          </cell>
          <cell r="T3911">
            <v>17284.616999999998</v>
          </cell>
          <cell r="X3911">
            <v>836.92700000000002</v>
          </cell>
        </row>
        <row r="3912">
          <cell r="A3912">
            <v>21</v>
          </cell>
          <cell r="T3912">
            <v>15486.819661826299</v>
          </cell>
          <cell r="X3912">
            <v>1411.2539999999999</v>
          </cell>
        </row>
        <row r="3913">
          <cell r="A3913">
            <v>21</v>
          </cell>
          <cell r="T3913">
            <v>384.728575865077</v>
          </cell>
          <cell r="X3913">
            <v>1903.6769999999999</v>
          </cell>
        </row>
        <row r="3914">
          <cell r="A3914">
            <v>21</v>
          </cell>
          <cell r="T3914">
            <v>5696.2087132260904</v>
          </cell>
          <cell r="X3914">
            <v>916.18299999999999</v>
          </cell>
        </row>
        <row r="3915">
          <cell r="A3915">
            <v>21</v>
          </cell>
          <cell r="T3915">
            <v>271.44023450508303</v>
          </cell>
          <cell r="X3915">
            <v>1288.2239999999999</v>
          </cell>
        </row>
        <row r="3916">
          <cell r="A3916">
            <v>21</v>
          </cell>
          <cell r="T3916">
            <v>5241.0197867879097</v>
          </cell>
          <cell r="X3916">
            <v>1423.3620000000001</v>
          </cell>
        </row>
        <row r="3917">
          <cell r="A3917">
            <v>21</v>
          </cell>
          <cell r="T3917">
            <v>16130.3320009815</v>
          </cell>
          <cell r="X3917">
            <v>1412.2639999999999</v>
          </cell>
        </row>
        <row r="3918">
          <cell r="A3918">
            <v>21</v>
          </cell>
          <cell r="T3918">
            <v>31188.4189990185</v>
          </cell>
          <cell r="X3918">
            <v>1430.635</v>
          </cell>
        </row>
        <row r="3919">
          <cell r="A3919">
            <v>21</v>
          </cell>
          <cell r="T3919">
            <v>516.27860251687798</v>
          </cell>
          <cell r="X3919">
            <v>1922.048</v>
          </cell>
        </row>
        <row r="3920">
          <cell r="A3920">
            <v>21</v>
          </cell>
          <cell r="T3920">
            <v>20208.871036428201</v>
          </cell>
          <cell r="X3920">
            <v>970.06299999999999</v>
          </cell>
        </row>
        <row r="3921">
          <cell r="A3921">
            <v>21</v>
          </cell>
          <cell r="T3921">
            <v>11041.7619581</v>
          </cell>
          <cell r="X3921">
            <v>884.01400000000001</v>
          </cell>
        </row>
        <row r="3922">
          <cell r="A3922">
            <v>21</v>
          </cell>
          <cell r="T3922">
            <v>14841.7922132121</v>
          </cell>
          <cell r="X3922">
            <v>1391.1590000000001</v>
          </cell>
        </row>
        <row r="3923">
          <cell r="A3923">
            <v>21</v>
          </cell>
          <cell r="T3923">
            <v>13707.5289635718</v>
          </cell>
          <cell r="X3923">
            <v>1009.824</v>
          </cell>
        </row>
        <row r="3924">
          <cell r="A3924">
            <v>21</v>
          </cell>
          <cell r="T3924">
            <v>1738.32197546362</v>
          </cell>
          <cell r="X3924">
            <v>1436.9960000000001</v>
          </cell>
        </row>
        <row r="3925">
          <cell r="A3925">
            <v>21</v>
          </cell>
          <cell r="T3925">
            <v>816.39509611232597</v>
          </cell>
          <cell r="X3925">
            <v>1945.3340000000001</v>
          </cell>
        </row>
        <row r="3926">
          <cell r="A3926">
            <v>21</v>
          </cell>
          <cell r="T3926">
            <v>6382.6150245363797</v>
          </cell>
          <cell r="X3926">
            <v>1460.2809999999999</v>
          </cell>
        </row>
        <row r="3927">
          <cell r="A3927">
            <v>21</v>
          </cell>
          <cell r="T3927">
            <v>37126.383999999998</v>
          </cell>
          <cell r="X3927">
            <v>932.22900000000004</v>
          </cell>
        </row>
        <row r="3928">
          <cell r="A3928">
            <v>21</v>
          </cell>
          <cell r="T3928">
            <v>7729.2030845150402</v>
          </cell>
          <cell r="X3928">
            <v>696.06600000000003</v>
          </cell>
        </row>
        <row r="3929">
          <cell r="A3929">
            <v>21</v>
          </cell>
          <cell r="T3929">
            <v>25823.232832147401</v>
          </cell>
          <cell r="X3929">
            <v>1487.0250000000001</v>
          </cell>
        </row>
        <row r="3930">
          <cell r="A3930">
            <v>21</v>
          </cell>
          <cell r="T3930">
            <v>3323.6582000746498</v>
          </cell>
          <cell r="X3930">
            <v>1227.846</v>
          </cell>
        </row>
        <row r="3931">
          <cell r="A3931">
            <v>21</v>
          </cell>
          <cell r="T3931">
            <v>990.065788961404</v>
          </cell>
          <cell r="X3931">
            <v>1972.337</v>
          </cell>
        </row>
        <row r="3932">
          <cell r="A3932">
            <v>21</v>
          </cell>
          <cell r="T3932">
            <v>21591.895167852599</v>
          </cell>
          <cell r="X3932">
            <v>1514.028</v>
          </cell>
        </row>
        <row r="3933">
          <cell r="A3933">
            <v>21</v>
          </cell>
          <cell r="T3933">
            <v>5498.9219154849598</v>
          </cell>
          <cell r="X3933">
            <v>1008.468</v>
          </cell>
        </row>
        <row r="3934">
          <cell r="A3934">
            <v>21</v>
          </cell>
          <cell r="T3934">
            <v>666.96679992534496</v>
          </cell>
          <cell r="X3934">
            <v>1540.2470000000001</v>
          </cell>
        </row>
        <row r="3935">
          <cell r="A3935">
            <v>21</v>
          </cell>
          <cell r="T3935">
            <v>4692.6308027824398</v>
          </cell>
          <cell r="X3935">
            <v>1714.9369999999999</v>
          </cell>
        </row>
        <row r="3936">
          <cell r="A3936">
            <v>21</v>
          </cell>
          <cell r="T3936">
            <v>3870</v>
          </cell>
          <cell r="X3936">
            <v>1496.4549999999999</v>
          </cell>
        </row>
        <row r="3937">
          <cell r="A3937">
            <v>21</v>
          </cell>
          <cell r="T3937">
            <v>1845</v>
          </cell>
          <cell r="X3937">
            <v>1479.5989999999999</v>
          </cell>
        </row>
        <row r="3938">
          <cell r="A3938">
            <v>21</v>
          </cell>
          <cell r="T3938">
            <v>5224.71</v>
          </cell>
          <cell r="X3938">
            <v>931.577</v>
          </cell>
        </row>
        <row r="3939">
          <cell r="A3939">
            <v>21</v>
          </cell>
          <cell r="T3939">
            <v>1407.5170000000001</v>
          </cell>
          <cell r="X3939">
            <v>988.33500000000004</v>
          </cell>
        </row>
        <row r="3940">
          <cell r="A3940">
            <v>21</v>
          </cell>
          <cell r="T3940">
            <v>5569.5205491705001</v>
          </cell>
          <cell r="X3940">
            <v>959.54600000000005</v>
          </cell>
        </row>
        <row r="3941">
          <cell r="A3941">
            <v>21</v>
          </cell>
          <cell r="T3941">
            <v>39.328989087518003</v>
          </cell>
          <cell r="X3941">
            <v>1310.5830000000001</v>
          </cell>
        </row>
        <row r="3942">
          <cell r="A3942">
            <v>21</v>
          </cell>
          <cell r="T3942">
            <v>5956.2960109124797</v>
          </cell>
          <cell r="X3942">
            <v>1138.81</v>
          </cell>
        </row>
        <row r="3943">
          <cell r="A3943">
            <v>21</v>
          </cell>
          <cell r="T3943">
            <v>29384.367864611198</v>
          </cell>
          <cell r="X3943">
            <v>1542.9480000000001</v>
          </cell>
        </row>
        <row r="3944">
          <cell r="A3944">
            <v>21</v>
          </cell>
          <cell r="T3944">
            <v>8561.6944508295001</v>
          </cell>
          <cell r="X3944">
            <v>720.95600000000002</v>
          </cell>
        </row>
        <row r="3945">
          <cell r="A3945">
            <v>21</v>
          </cell>
          <cell r="T3945">
            <v>4781.25</v>
          </cell>
          <cell r="X3945">
            <v>553.37400000000002</v>
          </cell>
        </row>
        <row r="3946">
          <cell r="A3946">
            <v>21</v>
          </cell>
          <cell r="T3946">
            <v>2257.96083057944</v>
          </cell>
          <cell r="X3946">
            <v>761.96699999999998</v>
          </cell>
        </row>
        <row r="3947">
          <cell r="A3947">
            <v>21</v>
          </cell>
          <cell r="T3947">
            <v>23672.632169420602</v>
          </cell>
          <cell r="X3947">
            <v>800.38</v>
          </cell>
        </row>
        <row r="3948">
          <cell r="A3948">
            <v>21</v>
          </cell>
          <cell r="T3948">
            <v>4723.9241784125197</v>
          </cell>
          <cell r="X3948">
            <v>1567.8910000000001</v>
          </cell>
        </row>
        <row r="3949">
          <cell r="A3949">
            <v>21</v>
          </cell>
          <cell r="T3949">
            <v>32055.754572915001</v>
          </cell>
          <cell r="X3949">
            <v>1597.6610000000001</v>
          </cell>
        </row>
        <row r="3950">
          <cell r="A3950">
            <v>21</v>
          </cell>
          <cell r="T3950">
            <v>390.06562649814401</v>
          </cell>
          <cell r="X3950">
            <v>2002.107</v>
          </cell>
        </row>
        <row r="3951">
          <cell r="A3951">
            <v>21</v>
          </cell>
          <cell r="T3951">
            <v>24407.550574441299</v>
          </cell>
          <cell r="X3951">
            <v>1068.6220000000001</v>
          </cell>
        </row>
        <row r="3952">
          <cell r="A3952">
            <v>21</v>
          </cell>
          <cell r="T3952">
            <v>8864.0762486724998</v>
          </cell>
          <cell r="X3952">
            <v>1629.4880000000001</v>
          </cell>
        </row>
        <row r="3953">
          <cell r="A3953">
            <v>21</v>
          </cell>
          <cell r="T3953">
            <v>307.40422095289802</v>
          </cell>
          <cell r="X3953">
            <v>2033.934</v>
          </cell>
        </row>
        <row r="3954">
          <cell r="A3954">
            <v>21</v>
          </cell>
          <cell r="T3954">
            <v>12121.562</v>
          </cell>
          <cell r="X3954">
            <v>1627.1579999999999</v>
          </cell>
        </row>
        <row r="3955">
          <cell r="A3955">
            <v>21</v>
          </cell>
          <cell r="T3955">
            <v>34861.542371951597</v>
          </cell>
          <cell r="X3955">
            <v>645.82500000000005</v>
          </cell>
        </row>
        <row r="3956">
          <cell r="A3956">
            <v>21</v>
          </cell>
          <cell r="T3956">
            <v>1465.95139354563</v>
          </cell>
          <cell r="X3956">
            <v>1542.2080000000001</v>
          </cell>
        </row>
        <row r="3957">
          <cell r="A3957">
            <v>21</v>
          </cell>
          <cell r="T3957">
            <v>589.71646199537201</v>
          </cell>
          <cell r="X3957">
            <v>2107.8319999999999</v>
          </cell>
        </row>
        <row r="3958">
          <cell r="A3958">
            <v>21</v>
          </cell>
          <cell r="T3958">
            <v>37894.049606454399</v>
          </cell>
          <cell r="X3958">
            <v>1616.106</v>
          </cell>
        </row>
        <row r="3959">
          <cell r="A3959">
            <v>21</v>
          </cell>
          <cell r="T3959">
            <v>10569.091637408899</v>
          </cell>
          <cell r="X3959">
            <v>1757.249</v>
          </cell>
        </row>
        <row r="3960">
          <cell r="A3960">
            <v>21</v>
          </cell>
          <cell r="T3960">
            <v>932.75591773395297</v>
          </cell>
          <cell r="X3960">
            <v>2146.3000000000002</v>
          </cell>
        </row>
        <row r="3961">
          <cell r="A3961">
            <v>21</v>
          </cell>
          <cell r="T3961">
            <v>20180.908362591101</v>
          </cell>
          <cell r="X3961">
            <v>1795.7170000000001</v>
          </cell>
        </row>
        <row r="3962">
          <cell r="A3962">
            <v>21</v>
          </cell>
          <cell r="T3962">
            <v>2264.4346280483701</v>
          </cell>
          <cell r="X3962">
            <v>885.82399999999996</v>
          </cell>
        </row>
        <row r="3963">
          <cell r="A3963">
            <v>21</v>
          </cell>
          <cell r="T3963">
            <v>13448.13</v>
          </cell>
          <cell r="X3963">
            <v>1087.819</v>
          </cell>
        </row>
        <row r="3964">
          <cell r="A3964">
            <v>21</v>
          </cell>
          <cell r="T3964">
            <v>21965.254000000001</v>
          </cell>
          <cell r="X3964">
            <v>1708.9970000000001</v>
          </cell>
        </row>
        <row r="3965">
          <cell r="A3965">
            <v>21</v>
          </cell>
          <cell r="T3965">
            <v>42480.557000000001</v>
          </cell>
          <cell r="X3965">
            <v>942.25</v>
          </cell>
        </row>
        <row r="3966">
          <cell r="A3966">
            <v>21</v>
          </cell>
          <cell r="T3966">
            <v>18553.3874255587</v>
          </cell>
          <cell r="X3966">
            <v>1107.972</v>
          </cell>
        </row>
        <row r="3967">
          <cell r="A3967">
            <v>21</v>
          </cell>
          <cell r="T3967">
            <v>5963.5433326063903</v>
          </cell>
          <cell r="X3967">
            <v>1582.3030000000001</v>
          </cell>
        </row>
        <row r="3968">
          <cell r="A3968">
            <v>21</v>
          </cell>
          <cell r="T3968">
            <v>2460</v>
          </cell>
          <cell r="X3968">
            <v>1664.213</v>
          </cell>
        </row>
        <row r="3969">
          <cell r="A3969">
            <v>21</v>
          </cell>
          <cell r="T3969">
            <v>6073.3786953630997</v>
          </cell>
          <cell r="X3969">
            <v>1698.2070000000001</v>
          </cell>
        </row>
        <row r="3970">
          <cell r="A3970">
            <v>21</v>
          </cell>
          <cell r="T3970">
            <v>1194.78475607929</v>
          </cell>
          <cell r="X3970">
            <v>2185.0100000000002</v>
          </cell>
        </row>
        <row r="3971">
          <cell r="A3971">
            <v>21</v>
          </cell>
          <cell r="T3971">
            <v>2469.4333046369002</v>
          </cell>
          <cell r="X3971">
            <v>1736.9159999999999</v>
          </cell>
        </row>
        <row r="3972">
          <cell r="A3972">
            <v>21</v>
          </cell>
          <cell r="T3972">
            <v>8633.5969999999998</v>
          </cell>
          <cell r="X3972">
            <v>1727.3409999999999</v>
          </cell>
        </row>
        <row r="3973">
          <cell r="A3973">
            <v>21</v>
          </cell>
          <cell r="T3973">
            <v>13610.937</v>
          </cell>
          <cell r="X3973">
            <v>1540.1020000000001</v>
          </cell>
        </row>
        <row r="3974">
          <cell r="A3974">
            <v>21</v>
          </cell>
          <cell r="T3974">
            <v>2526.6679356142099</v>
          </cell>
          <cell r="X3974">
            <v>1080.085</v>
          </cell>
        </row>
        <row r="3975">
          <cell r="A3975">
            <v>21</v>
          </cell>
          <cell r="T3975">
            <v>10464.012064385801</v>
          </cell>
          <cell r="X3975">
            <v>1119.9480000000001</v>
          </cell>
        </row>
        <row r="3976">
          <cell r="A3976">
            <v>21</v>
          </cell>
          <cell r="T3976">
            <v>15393.75</v>
          </cell>
          <cell r="X3976">
            <v>1777.2829999999999</v>
          </cell>
        </row>
        <row r="3977">
          <cell r="A3977">
            <v>21</v>
          </cell>
          <cell r="T3977">
            <v>38217.576999999997</v>
          </cell>
          <cell r="X3977">
            <v>1038.6310000000001</v>
          </cell>
        </row>
        <row r="3978">
          <cell r="A3978">
            <v>21</v>
          </cell>
          <cell r="T3978">
            <v>24849.5966831316</v>
          </cell>
          <cell r="X3978">
            <v>1720.4559999999999</v>
          </cell>
        </row>
        <row r="3979">
          <cell r="A3979">
            <v>21</v>
          </cell>
          <cell r="T3979">
            <v>11491.7386307792</v>
          </cell>
          <cell r="X3979">
            <v>907.51099999999997</v>
          </cell>
        </row>
        <row r="3980">
          <cell r="A3980">
            <v>21</v>
          </cell>
          <cell r="T3980">
            <v>9501.4478688802792</v>
          </cell>
          <cell r="X3980">
            <v>1547.9480000000001</v>
          </cell>
        </row>
        <row r="3981">
          <cell r="A3981">
            <v>21</v>
          </cell>
          <cell r="T3981">
            <v>14266.9643168684</v>
          </cell>
          <cell r="X3981">
            <v>1759.354</v>
          </cell>
        </row>
        <row r="3982">
          <cell r="A3982">
            <v>21</v>
          </cell>
          <cell r="T3982">
            <v>684.39763305599797</v>
          </cell>
          <cell r="X3982">
            <v>2223.9079999999999</v>
          </cell>
        </row>
        <row r="3983">
          <cell r="A3983">
            <v>21</v>
          </cell>
          <cell r="T3983">
            <v>41977.118347600997</v>
          </cell>
          <cell r="X3983">
            <v>1758.8610000000001</v>
          </cell>
        </row>
        <row r="3984">
          <cell r="A3984">
            <v>21</v>
          </cell>
          <cell r="T3984">
            <v>768.75</v>
          </cell>
          <cell r="X3984">
            <v>1159.74</v>
          </cell>
        </row>
        <row r="3985">
          <cell r="A3985">
            <v>21</v>
          </cell>
          <cell r="T3985">
            <v>14377.005719313</v>
          </cell>
          <cell r="X3985">
            <v>911.625</v>
          </cell>
        </row>
        <row r="3986">
          <cell r="A3986">
            <v>21</v>
          </cell>
          <cell r="T3986">
            <v>359.39698741864299</v>
          </cell>
          <cell r="X3986">
            <v>2262.9569999999999</v>
          </cell>
        </row>
        <row r="3987">
          <cell r="A3987">
            <v>21</v>
          </cell>
          <cell r="T3987">
            <v>5382.8826523989601</v>
          </cell>
          <cell r="X3987">
            <v>1797.91</v>
          </cell>
        </row>
        <row r="3988">
          <cell r="A3988">
            <v>21</v>
          </cell>
          <cell r="T3988">
            <v>1098.8863692208099</v>
          </cell>
          <cell r="X3988">
            <v>946.97400000000005</v>
          </cell>
        </row>
        <row r="3989">
          <cell r="A3989">
            <v>21</v>
          </cell>
          <cell r="T3989">
            <v>29582.688831120999</v>
          </cell>
          <cell r="X3989">
            <v>1587.414</v>
          </cell>
        </row>
        <row r="3990">
          <cell r="A3990">
            <v>21</v>
          </cell>
          <cell r="T3990">
            <v>24152.51066236</v>
          </cell>
          <cell r="X3990">
            <v>1830.452</v>
          </cell>
        </row>
        <row r="3991">
          <cell r="A3991">
            <v>21</v>
          </cell>
          <cell r="T3991">
            <v>29469.892056635901</v>
          </cell>
          <cell r="X3991">
            <v>1226.521</v>
          </cell>
        </row>
        <row r="3992">
          <cell r="A3992">
            <v>21</v>
          </cell>
          <cell r="T3992">
            <v>15393.306280687</v>
          </cell>
          <cell r="X3992">
            <v>951.51599999999996</v>
          </cell>
        </row>
        <row r="3993">
          <cell r="A3993">
            <v>21</v>
          </cell>
          <cell r="T3993">
            <v>283.81050411162101</v>
          </cell>
          <cell r="X3993">
            <v>2302.1280000000002</v>
          </cell>
        </row>
        <row r="3994">
          <cell r="A3994">
            <v>21</v>
          </cell>
          <cell r="T3994">
            <v>16826.551337640001</v>
          </cell>
          <cell r="X3994">
            <v>1869.623</v>
          </cell>
        </row>
        <row r="3995">
          <cell r="A3995">
            <v>21</v>
          </cell>
          <cell r="T3995">
            <v>46256.406000000003</v>
          </cell>
          <cell r="X3995">
            <v>999.90300000000002</v>
          </cell>
        </row>
        <row r="3996">
          <cell r="A3996">
            <v>21</v>
          </cell>
          <cell r="T3996">
            <v>6497.1095732970898</v>
          </cell>
          <cell r="X3996">
            <v>1891.067</v>
          </cell>
        </row>
        <row r="3997">
          <cell r="A3997">
            <v>21</v>
          </cell>
          <cell r="T3997">
            <v>10656.789787175199</v>
          </cell>
          <cell r="X3997">
            <v>1930.338</v>
          </cell>
        </row>
        <row r="3998">
          <cell r="A3998">
            <v>21</v>
          </cell>
          <cell r="T3998">
            <v>129.675520297536</v>
          </cell>
          <cell r="X3998">
            <v>2341.3989999999999</v>
          </cell>
        </row>
        <row r="3999">
          <cell r="A3999">
            <v>21</v>
          </cell>
          <cell r="T3999">
            <v>7104.5264887317599</v>
          </cell>
          <cell r="X3999">
            <v>2127.4960000000001</v>
          </cell>
        </row>
        <row r="4000">
          <cell r="A4000">
            <v>21</v>
          </cell>
          <cell r="T4000">
            <v>86.450383733547994</v>
          </cell>
          <cell r="X4000">
            <v>2538.558</v>
          </cell>
        </row>
        <row r="4001">
          <cell r="A4001">
            <v>21</v>
          </cell>
          <cell r="T4001">
            <v>15828.455150796</v>
          </cell>
          <cell r="X4001">
            <v>1435.7270000000001</v>
          </cell>
        </row>
        <row r="4002">
          <cell r="A4002">
            <v>21</v>
          </cell>
          <cell r="T4002">
            <v>270.68000058048898</v>
          </cell>
          <cell r="X4002">
            <v>1846.788</v>
          </cell>
        </row>
        <row r="4003">
          <cell r="A4003">
            <v>21</v>
          </cell>
          <cell r="T4003">
            <v>6416.1407679002496</v>
          </cell>
          <cell r="X4003">
            <v>1388.616</v>
          </cell>
        </row>
        <row r="4004">
          <cell r="A4004">
            <v>21</v>
          </cell>
          <cell r="T4004">
            <v>33241.647975596803</v>
          </cell>
          <cell r="X4004">
            <v>1394.528</v>
          </cell>
        </row>
        <row r="4005">
          <cell r="A4005">
            <v>21</v>
          </cell>
          <cell r="T4005">
            <v>404.49596670346898</v>
          </cell>
          <cell r="X4005">
            <v>1852.7</v>
          </cell>
        </row>
        <row r="4006">
          <cell r="A4006">
            <v>21</v>
          </cell>
          <cell r="T4006">
            <v>581.927212109018</v>
          </cell>
          <cell r="X4006">
            <v>1867.451</v>
          </cell>
        </row>
        <row r="4007">
          <cell r="A4007">
            <v>21</v>
          </cell>
          <cell r="T4007">
            <v>3443.4622565029799</v>
          </cell>
          <cell r="X4007">
            <v>1409.279</v>
          </cell>
        </row>
        <row r="4008">
          <cell r="A4008">
            <v>21</v>
          </cell>
          <cell r="T4008">
            <v>2191.3876209793102</v>
          </cell>
          <cell r="X4008">
            <v>1054.107</v>
          </cell>
        </row>
        <row r="4009">
          <cell r="A4009">
            <v>21</v>
          </cell>
          <cell r="T4009">
            <v>26814.309311994599</v>
          </cell>
          <cell r="X4009">
            <v>1416.5820000000001</v>
          </cell>
        </row>
        <row r="4010">
          <cell r="A4010">
            <v>21</v>
          </cell>
          <cell r="T4010">
            <v>42700.760379020699</v>
          </cell>
          <cell r="X4010">
            <v>1094.019</v>
          </cell>
        </row>
        <row r="4011">
          <cell r="A4011">
            <v>21</v>
          </cell>
          <cell r="T4011">
            <v>1343.1896880054201</v>
          </cell>
          <cell r="X4011">
            <v>1438.2560000000001</v>
          </cell>
        </row>
        <row r="4012">
          <cell r="A4012">
            <v>21</v>
          </cell>
          <cell r="T4012">
            <v>348.900408094483</v>
          </cell>
          <cell r="X4012">
            <v>1889.125</v>
          </cell>
        </row>
        <row r="4013">
          <cell r="A4013">
            <v>21</v>
          </cell>
          <cell r="T4013">
            <v>26449.707061556899</v>
          </cell>
          <cell r="X4013">
            <v>1534.1279999999999</v>
          </cell>
        </row>
        <row r="4014">
          <cell r="A4014">
            <v>21</v>
          </cell>
          <cell r="T4014">
            <v>14219.482943364101</v>
          </cell>
          <cell r="X4014">
            <v>1266.069</v>
          </cell>
        </row>
        <row r="4015">
          <cell r="A4015">
            <v>21</v>
          </cell>
          <cell r="T4015">
            <v>1407.7372999987299</v>
          </cell>
          <cell r="X4015">
            <v>1626.9649999999999</v>
          </cell>
        </row>
        <row r="4016">
          <cell r="A4016">
            <v>21</v>
          </cell>
          <cell r="T4016">
            <v>6450.9229999999998</v>
          </cell>
          <cell r="X4016">
            <v>1643.43</v>
          </cell>
        </row>
        <row r="4017">
          <cell r="A4017">
            <v>21</v>
          </cell>
          <cell r="T4017">
            <v>2183.5032954449298</v>
          </cell>
          <cell r="X4017">
            <v>1915.771</v>
          </cell>
        </row>
        <row r="4018">
          <cell r="A4018">
            <v>21</v>
          </cell>
          <cell r="T4018">
            <v>9066.5439384431302</v>
          </cell>
          <cell r="X4018">
            <v>1560.7739999999999</v>
          </cell>
        </row>
        <row r="4019">
          <cell r="A4019">
            <v>21</v>
          </cell>
          <cell r="T4019">
            <v>30050.744999999999</v>
          </cell>
          <cell r="X4019">
            <v>1516.837</v>
          </cell>
        </row>
        <row r="4020">
          <cell r="A4020">
            <v>21</v>
          </cell>
          <cell r="T4020">
            <v>19469.364177152002</v>
          </cell>
          <cell r="X4020">
            <v>1149.499</v>
          </cell>
        </row>
        <row r="4021">
          <cell r="A4021">
            <v>21</v>
          </cell>
          <cell r="T4021">
            <v>2978.125</v>
          </cell>
          <cell r="X4021">
            <v>1590.364</v>
          </cell>
        </row>
        <row r="4022">
          <cell r="A4022">
            <v>21</v>
          </cell>
          <cell r="T4022">
            <v>5891.99582284802</v>
          </cell>
          <cell r="X4022">
            <v>1189.425</v>
          </cell>
        </row>
        <row r="4023">
          <cell r="A4023">
            <v>21</v>
          </cell>
          <cell r="T4023">
            <v>18562.460520875899</v>
          </cell>
          <cell r="X4023">
            <v>1593.9280000000001</v>
          </cell>
        </row>
        <row r="4024">
          <cell r="A4024">
            <v>21</v>
          </cell>
          <cell r="T4024">
            <v>9391.9609999999993</v>
          </cell>
          <cell r="X4024">
            <v>1245.3710000000001</v>
          </cell>
        </row>
        <row r="4025">
          <cell r="A4025">
            <v>21</v>
          </cell>
          <cell r="T4025">
            <v>16159.738408298699</v>
          </cell>
          <cell r="X4025">
            <v>1113.223</v>
          </cell>
        </row>
        <row r="4026">
          <cell r="A4026">
            <v>21</v>
          </cell>
          <cell r="T4026">
            <v>40929.182000000001</v>
          </cell>
          <cell r="X4026">
            <v>1071.3520000000001</v>
          </cell>
        </row>
        <row r="4027">
          <cell r="A4027">
            <v>21</v>
          </cell>
          <cell r="T4027">
            <v>8010.9369999999999</v>
          </cell>
          <cell r="X4027">
            <v>1470.596</v>
          </cell>
        </row>
        <row r="4028">
          <cell r="A4028">
            <v>21</v>
          </cell>
          <cell r="T4028">
            <v>8376.6710000000003</v>
          </cell>
          <cell r="X4028">
            <v>1493.383</v>
          </cell>
        </row>
        <row r="4029">
          <cell r="A4029">
            <v>21</v>
          </cell>
          <cell r="T4029">
            <v>3746.4009394340501</v>
          </cell>
          <cell r="X4029">
            <v>1117.2550000000001</v>
          </cell>
        </row>
        <row r="4030">
          <cell r="A4030">
            <v>21</v>
          </cell>
          <cell r="T4030">
            <v>44637.824060565901</v>
          </cell>
          <cell r="X4030">
            <v>1157.193</v>
          </cell>
        </row>
        <row r="4031">
          <cell r="A4031">
            <v>21</v>
          </cell>
          <cell r="T4031">
            <v>3753.7684127878401</v>
          </cell>
          <cell r="X4031">
            <v>1450.722</v>
          </cell>
        </row>
        <row r="4032">
          <cell r="A4032">
            <v>21</v>
          </cell>
          <cell r="T4032">
            <v>18310.886591701299</v>
          </cell>
          <cell r="X4032">
            <v>1152.837</v>
          </cell>
        </row>
        <row r="4033">
          <cell r="A4033">
            <v>21</v>
          </cell>
          <cell r="T4033">
            <v>11715.663479124099</v>
          </cell>
          <cell r="X4033">
            <v>1633.546</v>
          </cell>
        </row>
        <row r="4034">
          <cell r="A4034">
            <v>21</v>
          </cell>
          <cell r="T4034">
            <v>745.02869464210005</v>
          </cell>
          <cell r="X4034">
            <v>1945.864</v>
          </cell>
        </row>
        <row r="4035">
          <cell r="A4035">
            <v>21</v>
          </cell>
          <cell r="T4035">
            <v>11159.9815872122</v>
          </cell>
          <cell r="X4035">
            <v>1480.8150000000001</v>
          </cell>
        </row>
        <row r="4036">
          <cell r="A4036">
            <v>21</v>
          </cell>
          <cell r="T4036">
            <v>23202.499</v>
          </cell>
          <cell r="X4036">
            <v>1521.0930000000001</v>
          </cell>
        </row>
        <row r="4037">
          <cell r="A4037">
            <v>21</v>
          </cell>
          <cell r="T4037">
            <v>1353.3881905011799</v>
          </cell>
          <cell r="X4037">
            <v>1510.8150000000001</v>
          </cell>
        </row>
        <row r="4038">
          <cell r="A4038">
            <v>21</v>
          </cell>
          <cell r="T4038">
            <v>659.00926708295196</v>
          </cell>
          <cell r="X4038">
            <v>1978.3420000000001</v>
          </cell>
        </row>
        <row r="4039">
          <cell r="A4039">
            <v>21</v>
          </cell>
          <cell r="T4039">
            <v>24347.236809498801</v>
          </cell>
          <cell r="X4039">
            <v>1543.2940000000001</v>
          </cell>
        </row>
        <row r="4040">
          <cell r="A4040">
            <v>21</v>
          </cell>
          <cell r="T4040">
            <v>20896.505654202399</v>
          </cell>
          <cell r="X4040">
            <v>1209.078</v>
          </cell>
        </row>
        <row r="4041">
          <cell r="A4041">
            <v>21</v>
          </cell>
          <cell r="T4041">
            <v>17350.5631655008</v>
          </cell>
          <cell r="X4041">
            <v>1646.847</v>
          </cell>
        </row>
        <row r="4042">
          <cell r="A4042">
            <v>21</v>
          </cell>
          <cell r="T4042">
            <v>11724.214055664899</v>
          </cell>
          <cell r="X4042">
            <v>986.37</v>
          </cell>
        </row>
        <row r="4043">
          <cell r="A4043">
            <v>21</v>
          </cell>
          <cell r="T4043">
            <v>20819.934345797599</v>
          </cell>
          <cell r="X4043">
            <v>1249.0260000000001</v>
          </cell>
        </row>
        <row r="4044">
          <cell r="A4044">
            <v>21</v>
          </cell>
          <cell r="T4044">
            <v>6485.1684118495496</v>
          </cell>
          <cell r="X4044">
            <v>1518.2829999999999</v>
          </cell>
        </row>
        <row r="4045">
          <cell r="A4045">
            <v>21</v>
          </cell>
          <cell r="T4045">
            <v>336.98081435819898</v>
          </cell>
          <cell r="X4045">
            <v>2012.4949999999999</v>
          </cell>
        </row>
        <row r="4046">
          <cell r="A4046">
            <v>21</v>
          </cell>
          <cell r="T4046">
            <v>27693.223533123699</v>
          </cell>
          <cell r="X4046">
            <v>1552.4349999999999</v>
          </cell>
        </row>
        <row r="4047">
          <cell r="A4047">
            <v>21</v>
          </cell>
          <cell r="T4047">
            <v>336.98085122672302</v>
          </cell>
          <cell r="X4047">
            <v>2047.847</v>
          </cell>
        </row>
        <row r="4048">
          <cell r="A4048">
            <v>21</v>
          </cell>
          <cell r="T4048">
            <v>876.60905502672904</v>
          </cell>
          <cell r="X4048">
            <v>1587.788</v>
          </cell>
        </row>
        <row r="4049">
          <cell r="A4049">
            <v>21</v>
          </cell>
          <cell r="T4049">
            <v>26816.614385937901</v>
          </cell>
          <cell r="X4049">
            <v>1671.9490000000001</v>
          </cell>
        </row>
        <row r="4050">
          <cell r="A4050">
            <v>21</v>
          </cell>
          <cell r="T4050">
            <v>38874.321000000004</v>
          </cell>
          <cell r="X4050">
            <v>1303.039</v>
          </cell>
        </row>
        <row r="4051">
          <cell r="A4051">
            <v>21</v>
          </cell>
          <cell r="T4051">
            <v>7930.8866140620603</v>
          </cell>
          <cell r="X4051">
            <v>1761.5619999999999</v>
          </cell>
        </row>
        <row r="4052">
          <cell r="A4052">
            <v>21</v>
          </cell>
          <cell r="T4052">
            <v>777.29525241050999</v>
          </cell>
          <cell r="X4052">
            <v>2137.46</v>
          </cell>
        </row>
        <row r="4053">
          <cell r="A4053">
            <v>21</v>
          </cell>
          <cell r="T4053">
            <v>47360.000999999997</v>
          </cell>
          <cell r="X4053">
            <v>1702.182</v>
          </cell>
        </row>
        <row r="4054">
          <cell r="A4054">
            <v>21</v>
          </cell>
          <cell r="T4054">
            <v>9791.4109443351008</v>
          </cell>
          <cell r="X4054">
            <v>1026.037</v>
          </cell>
        </row>
        <row r="4055">
          <cell r="A4055">
            <v>21</v>
          </cell>
          <cell r="T4055">
            <v>16581.623834499202</v>
          </cell>
          <cell r="X4055">
            <v>1686.5170000000001</v>
          </cell>
        </row>
        <row r="4056">
          <cell r="A4056">
            <v>21</v>
          </cell>
          <cell r="T4056">
            <v>791.46848064089102</v>
          </cell>
          <cell r="X4056">
            <v>1358.0129999999999</v>
          </cell>
        </row>
        <row r="4057">
          <cell r="A4057">
            <v>21</v>
          </cell>
          <cell r="T4057">
            <v>5819.7815193591096</v>
          </cell>
          <cell r="X4057">
            <v>1397.9670000000001</v>
          </cell>
        </row>
        <row r="4058">
          <cell r="A4058">
            <v>21</v>
          </cell>
          <cell r="T4058">
            <v>2550</v>
          </cell>
          <cell r="X4058">
            <v>1768.356</v>
          </cell>
        </row>
        <row r="4059">
          <cell r="A4059">
            <v>21</v>
          </cell>
          <cell r="T4059">
            <v>3075</v>
          </cell>
          <cell r="X4059">
            <v>1815.402</v>
          </cell>
        </row>
        <row r="4060">
          <cell r="A4060">
            <v>21</v>
          </cell>
          <cell r="T4060">
            <v>2962.5533643385302</v>
          </cell>
          <cell r="X4060">
            <v>1714.4179999999999</v>
          </cell>
        </row>
        <row r="4061">
          <cell r="A4061">
            <v>21</v>
          </cell>
          <cell r="T4061">
            <v>13687.446635661499</v>
          </cell>
          <cell r="X4061">
            <v>1753.825</v>
          </cell>
        </row>
        <row r="4062">
          <cell r="A4062">
            <v>21</v>
          </cell>
          <cell r="T4062">
            <v>725.72968152973897</v>
          </cell>
          <cell r="X4062">
            <v>2176.8670000000002</v>
          </cell>
        </row>
        <row r="4063">
          <cell r="A4063">
            <v>21</v>
          </cell>
          <cell r="T4063">
            <v>13871.875</v>
          </cell>
          <cell r="X4063">
            <v>1200.145</v>
          </cell>
        </row>
        <row r="4064">
          <cell r="A4064">
            <v>21</v>
          </cell>
          <cell r="T4064">
            <v>20787.323960809899</v>
          </cell>
          <cell r="X4064">
            <v>1391.1189999999999</v>
          </cell>
        </row>
        <row r="4065">
          <cell r="A4065">
            <v>21</v>
          </cell>
          <cell r="T4065">
            <v>39882.811000000002</v>
          </cell>
          <cell r="X4065">
            <v>1781.5940000000001</v>
          </cell>
        </row>
        <row r="4066">
          <cell r="A4066">
            <v>21</v>
          </cell>
          <cell r="T4066">
            <v>42288.207584803298</v>
          </cell>
          <cell r="X4066">
            <v>1231.19</v>
          </cell>
        </row>
        <row r="4067">
          <cell r="A4067">
            <v>21</v>
          </cell>
          <cell r="T4067">
            <v>3313.7150000000001</v>
          </cell>
          <cell r="X4067">
            <v>1801.5239999999999</v>
          </cell>
        </row>
        <row r="4068">
          <cell r="A4068">
            <v>21</v>
          </cell>
          <cell r="T4068">
            <v>2351.5619999999999</v>
          </cell>
          <cell r="X4068">
            <v>1761.5329999999999</v>
          </cell>
        </row>
        <row r="4069">
          <cell r="A4069">
            <v>21</v>
          </cell>
          <cell r="T4069">
            <v>3718.9422436209502</v>
          </cell>
          <cell r="X4069">
            <v>1816.694</v>
          </cell>
        </row>
        <row r="4070">
          <cell r="A4070">
            <v>21</v>
          </cell>
          <cell r="T4070">
            <v>249.18275637905001</v>
          </cell>
          <cell r="X4070">
            <v>1856.1890000000001</v>
          </cell>
        </row>
        <row r="4071">
          <cell r="A4071">
            <v>21</v>
          </cell>
          <cell r="T4071">
            <v>761.99547867753597</v>
          </cell>
          <cell r="X4071">
            <v>2216.3629999999998</v>
          </cell>
        </row>
        <row r="4072">
          <cell r="A4072">
            <v>21</v>
          </cell>
          <cell r="T4072">
            <v>37278.749000000003</v>
          </cell>
          <cell r="X4072">
            <v>1800.655</v>
          </cell>
        </row>
        <row r="4073">
          <cell r="A4073">
            <v>21</v>
          </cell>
          <cell r="T4073">
            <v>9696.9853498498396</v>
          </cell>
          <cell r="X4073">
            <v>1641.953</v>
          </cell>
        </row>
        <row r="4074">
          <cell r="A4074">
            <v>21</v>
          </cell>
          <cell r="T4074">
            <v>2901.9544151966402</v>
          </cell>
          <cell r="X4074">
            <v>1271.1500000000001</v>
          </cell>
        </row>
        <row r="4075">
          <cell r="A4075">
            <v>21</v>
          </cell>
          <cell r="T4075">
            <v>19987.732309332801</v>
          </cell>
          <cell r="X4075">
            <v>1831.5419999999999</v>
          </cell>
        </row>
        <row r="4076">
          <cell r="A4076">
            <v>21</v>
          </cell>
          <cell r="T4076">
            <v>44959.661999999997</v>
          </cell>
          <cell r="X4076">
            <v>1315.69</v>
          </cell>
        </row>
        <row r="4077">
          <cell r="A4077">
            <v>21</v>
          </cell>
          <cell r="T4077">
            <v>667.10688530215498</v>
          </cell>
          <cell r="X4077">
            <v>2255.9290000000001</v>
          </cell>
        </row>
        <row r="4078">
          <cell r="A4078">
            <v>21</v>
          </cell>
          <cell r="T4078">
            <v>3467.26769066717</v>
          </cell>
          <cell r="X4078">
            <v>1871.1089999999999</v>
          </cell>
        </row>
        <row r="4079">
          <cell r="A4079">
            <v>21</v>
          </cell>
          <cell r="T4079">
            <v>37550.286999999997</v>
          </cell>
          <cell r="X4079">
            <v>1870.009</v>
          </cell>
        </row>
        <row r="4080">
          <cell r="A4080">
            <v>21</v>
          </cell>
          <cell r="T4080">
            <v>21288.613039190099</v>
          </cell>
          <cell r="X4080">
            <v>1430.829</v>
          </cell>
        </row>
        <row r="4081">
          <cell r="A4081">
            <v>21</v>
          </cell>
          <cell r="T4081">
            <v>7078.0136501501602</v>
          </cell>
          <cell r="X4081">
            <v>1681.6659999999999</v>
          </cell>
        </row>
        <row r="4082">
          <cell r="A4082">
            <v>21</v>
          </cell>
          <cell r="T4082">
            <v>3481.6890560759998</v>
          </cell>
          <cell r="X4082">
            <v>1826.3430000000001</v>
          </cell>
        </row>
        <row r="4083">
          <cell r="A4083">
            <v>21</v>
          </cell>
          <cell r="T4083">
            <v>18685.575943923999</v>
          </cell>
          <cell r="X4083">
            <v>1865.9659999999999</v>
          </cell>
        </row>
        <row r="4084">
          <cell r="A4084">
            <v>21</v>
          </cell>
          <cell r="T4084">
            <v>722.82658023068996</v>
          </cell>
          <cell r="X4084">
            <v>2295.5509999999999</v>
          </cell>
        </row>
        <row r="4085">
          <cell r="A4085">
            <v>21</v>
          </cell>
          <cell r="T4085">
            <v>18973.5193108206</v>
          </cell>
          <cell r="X4085">
            <v>1691.0060000000001</v>
          </cell>
        </row>
        <row r="4086">
          <cell r="A4086">
            <v>21</v>
          </cell>
          <cell r="T4086">
            <v>104.598</v>
          </cell>
          <cell r="X4086">
            <v>1232.769</v>
          </cell>
        </row>
        <row r="4087">
          <cell r="A4087">
            <v>21</v>
          </cell>
          <cell r="T4087">
            <v>60.714738724671001</v>
          </cell>
          <cell r="X4087">
            <v>1365.7639999999999</v>
          </cell>
        </row>
        <row r="4088">
          <cell r="A4088">
            <v>21</v>
          </cell>
          <cell r="T4088">
            <v>41926.476261275297</v>
          </cell>
          <cell r="X4088">
            <v>845.93499999999995</v>
          </cell>
        </row>
        <row r="4089">
          <cell r="A4089">
            <v>21</v>
          </cell>
          <cell r="T4089">
            <v>15728.8840804717</v>
          </cell>
          <cell r="X4089">
            <v>1957.2670000000001</v>
          </cell>
        </row>
        <row r="4090">
          <cell r="A4090">
            <v>21</v>
          </cell>
          <cell r="T4090">
            <v>1491.1159195282701</v>
          </cell>
          <cell r="X4090">
            <v>1996.9359999999999</v>
          </cell>
        </row>
        <row r="4091">
          <cell r="A4091">
            <v>21</v>
          </cell>
          <cell r="T4091">
            <v>1287.3488258992099</v>
          </cell>
          <cell r="X4091">
            <v>2335.221</v>
          </cell>
        </row>
        <row r="4092">
          <cell r="A4092">
            <v>21</v>
          </cell>
          <cell r="T4092">
            <v>17940.624</v>
          </cell>
          <cell r="X4092">
            <v>1932.6510000000001</v>
          </cell>
        </row>
        <row r="4093">
          <cell r="A4093">
            <v>21</v>
          </cell>
          <cell r="T4093">
            <v>5631.3039377385403</v>
          </cell>
          <cell r="X4093">
            <v>1270.575</v>
          </cell>
        </row>
        <row r="4094">
          <cell r="A4094">
            <v>21</v>
          </cell>
          <cell r="T4094">
            <v>16725.385936567101</v>
          </cell>
          <cell r="X4094">
            <v>898.53800000000001</v>
          </cell>
        </row>
        <row r="4095">
          <cell r="A4095">
            <v>21</v>
          </cell>
          <cell r="T4095">
            <v>17043.947645264099</v>
          </cell>
          <cell r="X4095">
            <v>1310.3209999999999</v>
          </cell>
        </row>
        <row r="4096">
          <cell r="A4096">
            <v>21</v>
          </cell>
          <cell r="T4096">
            <v>16494.142883937799</v>
          </cell>
          <cell r="X4096">
            <v>1730.7529999999999</v>
          </cell>
        </row>
        <row r="4097">
          <cell r="A4097">
            <v>21</v>
          </cell>
          <cell r="T4097">
            <v>20943.365063432899</v>
          </cell>
          <cell r="X4097">
            <v>938.33399999999995</v>
          </cell>
        </row>
        <row r="4098">
          <cell r="A4098">
            <v>21</v>
          </cell>
          <cell r="T4098">
            <v>1936.6481471120701</v>
          </cell>
          <cell r="X4098">
            <v>1956.4359999999999</v>
          </cell>
        </row>
        <row r="4099">
          <cell r="A4099">
            <v>21</v>
          </cell>
          <cell r="T4099">
            <v>8085.8518528879304</v>
          </cell>
          <cell r="X4099">
            <v>1996.143</v>
          </cell>
        </row>
        <row r="4100">
          <cell r="A4100">
            <v>21</v>
          </cell>
          <cell r="T4100">
            <v>172.80760070751799</v>
          </cell>
          <cell r="X4100">
            <v>2374.9279999999999</v>
          </cell>
        </row>
        <row r="4101">
          <cell r="A4101">
            <v>21</v>
          </cell>
          <cell r="T4101">
            <v>3156.32934989248</v>
          </cell>
          <cell r="X4101">
            <v>1966.4490000000001</v>
          </cell>
        </row>
        <row r="4102">
          <cell r="A4102">
            <v>21</v>
          </cell>
          <cell r="T4102">
            <v>24071.191999999999</v>
          </cell>
          <cell r="X4102">
            <v>797.42899999999997</v>
          </cell>
        </row>
        <row r="4103">
          <cell r="A4103">
            <v>21</v>
          </cell>
          <cell r="T4103">
            <v>143.650313023103</v>
          </cell>
          <cell r="X4103">
            <v>2584.4029999999998</v>
          </cell>
        </row>
        <row r="4104">
          <cell r="A4104">
            <v>21</v>
          </cell>
          <cell r="T4104">
            <v>6092.8686548111</v>
          </cell>
          <cell r="X4104">
            <v>2175.924</v>
          </cell>
        </row>
        <row r="4105">
          <cell r="A4105">
            <v>21</v>
          </cell>
          <cell r="T4105">
            <v>490.58046720707898</v>
          </cell>
          <cell r="X4105">
            <v>1806.806</v>
          </cell>
        </row>
        <row r="4106">
          <cell r="A4106">
            <v>21</v>
          </cell>
          <cell r="T4106">
            <v>16386.739995296401</v>
          </cell>
          <cell r="X4106">
            <v>1398.327</v>
          </cell>
        </row>
        <row r="4107">
          <cell r="A4107">
            <v>21</v>
          </cell>
          <cell r="T4107">
            <v>956.25</v>
          </cell>
          <cell r="X4107">
            <v>667.78399999999999</v>
          </cell>
        </row>
        <row r="4108">
          <cell r="A4108">
            <v>21</v>
          </cell>
          <cell r="T4108">
            <v>6784.3546023804001</v>
          </cell>
          <cell r="X4108">
            <v>1371.4259999999999</v>
          </cell>
        </row>
        <row r="4109">
          <cell r="A4109">
            <v>21</v>
          </cell>
          <cell r="T4109">
            <v>13215.2555838307</v>
          </cell>
          <cell r="X4109">
            <v>831.11599999999999</v>
          </cell>
        </row>
        <row r="4110">
          <cell r="A4110">
            <v>21</v>
          </cell>
          <cell r="T4110">
            <v>19757.248416997401</v>
          </cell>
          <cell r="X4110">
            <v>863.12300000000005</v>
          </cell>
        </row>
        <row r="4111">
          <cell r="A4111">
            <v>21</v>
          </cell>
          <cell r="T4111">
            <v>5705.4618052415999</v>
          </cell>
          <cell r="X4111">
            <v>1283.7090000000001</v>
          </cell>
        </row>
        <row r="4112">
          <cell r="A4112">
            <v>21</v>
          </cell>
          <cell r="T4112">
            <v>25964.396397619599</v>
          </cell>
          <cell r="X4112">
            <v>1379.1890000000001</v>
          </cell>
        </row>
        <row r="4113">
          <cell r="A4113">
            <v>21</v>
          </cell>
          <cell r="T4113">
            <v>545.36646677102499</v>
          </cell>
          <cell r="X4113">
            <v>1814.57</v>
          </cell>
        </row>
        <row r="4114">
          <cell r="A4114">
            <v>21</v>
          </cell>
          <cell r="T4114">
            <v>18325.033416169299</v>
          </cell>
          <cell r="X4114">
            <v>870.99900000000002</v>
          </cell>
        </row>
        <row r="4115">
          <cell r="A4115">
            <v>21</v>
          </cell>
          <cell r="T4115">
            <v>12035.655064820499</v>
          </cell>
          <cell r="X4115">
            <v>1469.7280000000001</v>
          </cell>
        </row>
        <row r="4116">
          <cell r="A4116">
            <v>21</v>
          </cell>
          <cell r="T4116">
            <v>3212.5</v>
          </cell>
          <cell r="X4116">
            <v>1303.047</v>
          </cell>
        </row>
        <row r="4117">
          <cell r="A4117">
            <v>21</v>
          </cell>
          <cell r="T4117">
            <v>685.94777013809505</v>
          </cell>
          <cell r="X4117">
            <v>1833.192</v>
          </cell>
        </row>
        <row r="4118">
          <cell r="A4118">
            <v>21</v>
          </cell>
          <cell r="T4118">
            <v>3493.0949351794802</v>
          </cell>
          <cell r="X4118">
            <v>1488.35</v>
          </cell>
        </row>
        <row r="4119">
          <cell r="A4119">
            <v>21</v>
          </cell>
          <cell r="T4119">
            <v>47360.000999999997</v>
          </cell>
          <cell r="X4119">
            <v>1430.2170000000001</v>
          </cell>
        </row>
        <row r="4120">
          <cell r="A4120">
            <v>21</v>
          </cell>
          <cell r="T4120">
            <v>2550</v>
          </cell>
          <cell r="X4120">
            <v>763.42100000000005</v>
          </cell>
        </row>
        <row r="4121">
          <cell r="A4121">
            <v>21</v>
          </cell>
          <cell r="T4121">
            <v>12038.125</v>
          </cell>
          <cell r="X4121">
            <v>1387.44</v>
          </cell>
        </row>
        <row r="4122">
          <cell r="A4122">
            <v>21</v>
          </cell>
          <cell r="T4122">
            <v>39067.771000000001</v>
          </cell>
          <cell r="X4122">
            <v>914.68299999999999</v>
          </cell>
        </row>
        <row r="4123">
          <cell r="A4123">
            <v>21</v>
          </cell>
          <cell r="T4123">
            <v>5518.37355432192</v>
          </cell>
          <cell r="X4123">
            <v>1406.19</v>
          </cell>
        </row>
        <row r="4124">
          <cell r="A4124">
            <v>21</v>
          </cell>
          <cell r="T4124">
            <v>13546.626445678099</v>
          </cell>
          <cell r="X4124">
            <v>1432.2049999999999</v>
          </cell>
        </row>
        <row r="4125">
          <cell r="A4125">
            <v>21</v>
          </cell>
          <cell r="T4125">
            <v>644.82867425767495</v>
          </cell>
          <cell r="X4125">
            <v>1859.2070000000001</v>
          </cell>
        </row>
        <row r="4126">
          <cell r="A4126">
            <v>21</v>
          </cell>
          <cell r="T4126">
            <v>3690</v>
          </cell>
          <cell r="X4126">
            <v>1518.7729999999999</v>
          </cell>
        </row>
        <row r="4127">
          <cell r="A4127">
            <v>21</v>
          </cell>
          <cell r="T4127">
            <v>85.625</v>
          </cell>
          <cell r="X4127">
            <v>1445.982</v>
          </cell>
        </row>
        <row r="4128">
          <cell r="A4128">
            <v>21</v>
          </cell>
          <cell r="T4128">
            <v>370</v>
          </cell>
          <cell r="X4128">
            <v>1472.52</v>
          </cell>
        </row>
        <row r="4129">
          <cell r="A4129">
            <v>21</v>
          </cell>
          <cell r="T4129">
            <v>30603.124</v>
          </cell>
          <cell r="X4129">
            <v>1501.5940000000001</v>
          </cell>
        </row>
        <row r="4130">
          <cell r="A4130">
            <v>21</v>
          </cell>
          <cell r="T4130">
            <v>7650</v>
          </cell>
          <cell r="X4130">
            <v>697.26099999999997</v>
          </cell>
        </row>
        <row r="4131">
          <cell r="A4131">
            <v>21</v>
          </cell>
          <cell r="T4131">
            <v>812.5</v>
          </cell>
          <cell r="X4131">
            <v>1245.5229999999999</v>
          </cell>
        </row>
        <row r="4132">
          <cell r="A4132">
            <v>21</v>
          </cell>
          <cell r="T4132">
            <v>1033.8898404101001</v>
          </cell>
          <cell r="X4132">
            <v>819.79300000000001</v>
          </cell>
        </row>
        <row r="4133">
          <cell r="A4133">
            <v>21</v>
          </cell>
          <cell r="T4133">
            <v>6708.3581595899004</v>
          </cell>
          <cell r="X4133">
            <v>859.71600000000001</v>
          </cell>
        </row>
        <row r="4134">
          <cell r="A4134">
            <v>21</v>
          </cell>
          <cell r="T4134">
            <v>7403.2995622321296</v>
          </cell>
          <cell r="X4134">
            <v>1399.377</v>
          </cell>
        </row>
        <row r="4135">
          <cell r="A4135">
            <v>21</v>
          </cell>
          <cell r="T4135">
            <v>37419.71</v>
          </cell>
          <cell r="X4135">
            <v>1003.301</v>
          </cell>
        </row>
        <row r="4136">
          <cell r="A4136">
            <v>21</v>
          </cell>
          <cell r="T4136">
            <v>1047.5</v>
          </cell>
          <cell r="X4136">
            <v>1418.2180000000001</v>
          </cell>
        </row>
        <row r="4137">
          <cell r="A4137">
            <v>21</v>
          </cell>
          <cell r="T4137">
            <v>387.93389271511302</v>
          </cell>
          <cell r="X4137">
            <v>1510.556</v>
          </cell>
        </row>
        <row r="4138">
          <cell r="A4138">
            <v>21</v>
          </cell>
          <cell r="T4138">
            <v>29164.933107284902</v>
          </cell>
          <cell r="X4138">
            <v>1541.1510000000001</v>
          </cell>
        </row>
        <row r="4139">
          <cell r="A4139">
            <v>21</v>
          </cell>
          <cell r="T4139">
            <v>730.81289237661895</v>
          </cell>
          <cell r="X4139">
            <v>1889.8019999999999</v>
          </cell>
        </row>
        <row r="4140">
          <cell r="A4140">
            <v>21</v>
          </cell>
          <cell r="T4140">
            <v>2737.03527684339</v>
          </cell>
          <cell r="X4140">
            <v>938.16899999999998</v>
          </cell>
        </row>
        <row r="4141">
          <cell r="A4141">
            <v>21</v>
          </cell>
          <cell r="T4141">
            <v>30806.902219477601</v>
          </cell>
          <cell r="X4141">
            <v>912.69299999999998</v>
          </cell>
        </row>
        <row r="4142">
          <cell r="A4142">
            <v>21</v>
          </cell>
          <cell r="T4142">
            <v>24265.712437767899</v>
          </cell>
          <cell r="X4142">
            <v>1373.847</v>
          </cell>
        </row>
        <row r="4143">
          <cell r="A4143">
            <v>21</v>
          </cell>
          <cell r="T4143">
            <v>30591.790674063901</v>
          </cell>
          <cell r="X4143">
            <v>1510.018</v>
          </cell>
        </row>
        <row r="4144">
          <cell r="A4144">
            <v>21</v>
          </cell>
          <cell r="T4144">
            <v>10595.708325936101</v>
          </cell>
          <cell r="X4144">
            <v>1543.4290000000001</v>
          </cell>
        </row>
        <row r="4145">
          <cell r="A4145">
            <v>21</v>
          </cell>
          <cell r="T4145">
            <v>853.89466153971102</v>
          </cell>
          <cell r="X4145">
            <v>1923.213</v>
          </cell>
        </row>
        <row r="4146">
          <cell r="A4146">
            <v>21</v>
          </cell>
          <cell r="T4146">
            <v>1056.25</v>
          </cell>
          <cell r="X4146">
            <v>916.197</v>
          </cell>
        </row>
        <row r="4147">
          <cell r="A4147">
            <v>21</v>
          </cell>
          <cell r="T4147">
            <v>5842.5</v>
          </cell>
          <cell r="X4147">
            <v>1054.6659999999999</v>
          </cell>
        </row>
        <row r="4148">
          <cell r="A4148">
            <v>21</v>
          </cell>
          <cell r="T4148">
            <v>20077.5</v>
          </cell>
          <cell r="X4148">
            <v>1493.6969999999999</v>
          </cell>
        </row>
        <row r="4149">
          <cell r="A4149">
            <v>21</v>
          </cell>
          <cell r="T4149">
            <v>478.125</v>
          </cell>
          <cell r="X4149">
            <v>894.24099999999999</v>
          </cell>
        </row>
        <row r="4150">
          <cell r="A4150">
            <v>21</v>
          </cell>
          <cell r="T4150">
            <v>2709.375</v>
          </cell>
          <cell r="X4150">
            <v>749.928</v>
          </cell>
        </row>
        <row r="4151">
          <cell r="A4151">
            <v>21</v>
          </cell>
          <cell r="T4151">
            <v>585.12199999999996</v>
          </cell>
          <cell r="X4151">
            <v>915.779</v>
          </cell>
        </row>
        <row r="4152">
          <cell r="A4152">
            <v>21</v>
          </cell>
          <cell r="T4152">
            <v>4013.9237705431301</v>
          </cell>
          <cell r="X4152">
            <v>785.09400000000005</v>
          </cell>
        </row>
        <row r="4153">
          <cell r="A4153">
            <v>21</v>
          </cell>
          <cell r="T4153">
            <v>26225.2045061967</v>
          </cell>
          <cell r="X4153">
            <v>1554.8430000000001</v>
          </cell>
        </row>
        <row r="4154">
          <cell r="A4154">
            <v>21</v>
          </cell>
          <cell r="T4154">
            <v>14614.719688654101</v>
          </cell>
          <cell r="X4154">
            <v>616.44299999999998</v>
          </cell>
        </row>
        <row r="4155">
          <cell r="A4155">
            <v>21</v>
          </cell>
          <cell r="T4155">
            <v>12091.668540802801</v>
          </cell>
          <cell r="X4155">
            <v>825.04100000000005</v>
          </cell>
        </row>
        <row r="4156">
          <cell r="A4156">
            <v>21</v>
          </cell>
          <cell r="T4156">
            <v>6307.5364938032999</v>
          </cell>
          <cell r="X4156">
            <v>1590.0350000000001</v>
          </cell>
        </row>
        <row r="4157">
          <cell r="A4157">
            <v>21</v>
          </cell>
          <cell r="T4157">
            <v>973.84382284325898</v>
          </cell>
          <cell r="X4157">
            <v>1958.405</v>
          </cell>
        </row>
        <row r="4158">
          <cell r="A4158">
            <v>21</v>
          </cell>
          <cell r="T4158">
            <v>31894.999</v>
          </cell>
          <cell r="X4158">
            <v>1562.3610000000001</v>
          </cell>
        </row>
        <row r="4159">
          <cell r="A4159">
            <v>21</v>
          </cell>
          <cell r="T4159">
            <v>4346.8819999999996</v>
          </cell>
          <cell r="X4159">
            <v>990.86900000000003</v>
          </cell>
        </row>
        <row r="4160">
          <cell r="A4160">
            <v>21</v>
          </cell>
          <cell r="T4160">
            <v>37787.161999999997</v>
          </cell>
          <cell r="X4160">
            <v>876.94600000000003</v>
          </cell>
        </row>
        <row r="4161">
          <cell r="A4161">
            <v>21</v>
          </cell>
          <cell r="T4161">
            <v>5547.4186642541199</v>
          </cell>
          <cell r="X4161">
            <v>1224.3240000000001</v>
          </cell>
        </row>
        <row r="4162">
          <cell r="A4162">
            <v>21</v>
          </cell>
          <cell r="T4162">
            <v>15523.7437522849</v>
          </cell>
          <cell r="X4162">
            <v>1490.338</v>
          </cell>
        </row>
        <row r="4163">
          <cell r="A4163">
            <v>21</v>
          </cell>
          <cell r="T4163">
            <v>13390.6312477151</v>
          </cell>
          <cell r="X4163">
            <v>1526.704</v>
          </cell>
        </row>
        <row r="4164">
          <cell r="A4164">
            <v>21</v>
          </cell>
          <cell r="T4164">
            <v>1912.6405007235601</v>
          </cell>
          <cell r="X4164">
            <v>1994.77</v>
          </cell>
        </row>
        <row r="4165">
          <cell r="A4165">
            <v>21</v>
          </cell>
          <cell r="T4165">
            <v>5597.9375036790198</v>
          </cell>
          <cell r="X4165">
            <v>893.06399999999996</v>
          </cell>
        </row>
        <row r="4166">
          <cell r="A4166">
            <v>21</v>
          </cell>
          <cell r="T4166">
            <v>24608.830335745901</v>
          </cell>
          <cell r="X4166">
            <v>1204.6310000000001</v>
          </cell>
        </row>
        <row r="4167">
          <cell r="A4167">
            <v>21</v>
          </cell>
          <cell r="T4167">
            <v>9203.9700679812395</v>
          </cell>
          <cell r="X4167">
            <v>1033.9659999999999</v>
          </cell>
        </row>
        <row r="4168">
          <cell r="A4168">
            <v>21</v>
          </cell>
          <cell r="T4168">
            <v>4222.1869999999999</v>
          </cell>
          <cell r="X4168">
            <v>1615.9739999999999</v>
          </cell>
        </row>
        <row r="4169">
          <cell r="A4169">
            <v>21</v>
          </cell>
          <cell r="T4169">
            <v>20582.9119320188</v>
          </cell>
          <cell r="X4169">
            <v>1073.9259999999999</v>
          </cell>
        </row>
        <row r="4170">
          <cell r="A4170">
            <v>21</v>
          </cell>
          <cell r="T4170">
            <v>21846.562999999998</v>
          </cell>
          <cell r="X4170">
            <v>874.34500000000003</v>
          </cell>
        </row>
        <row r="4171">
          <cell r="A4171">
            <v>21</v>
          </cell>
          <cell r="T4171">
            <v>33513.222999999998</v>
          </cell>
          <cell r="X4171">
            <v>971.63800000000003</v>
          </cell>
        </row>
        <row r="4172">
          <cell r="A4172">
            <v>21</v>
          </cell>
          <cell r="T4172">
            <v>10175.682000000001</v>
          </cell>
          <cell r="X4172">
            <v>1589.0160000000001</v>
          </cell>
        </row>
        <row r="4173">
          <cell r="A4173">
            <v>21</v>
          </cell>
          <cell r="T4173">
            <v>28243.6934579341</v>
          </cell>
          <cell r="X4173">
            <v>1568.4359999999999</v>
          </cell>
        </row>
        <row r="4174">
          <cell r="A4174">
            <v>21</v>
          </cell>
          <cell r="T4174">
            <v>5373.6033556271004</v>
          </cell>
          <cell r="X4174">
            <v>1121.5540000000001</v>
          </cell>
        </row>
        <row r="4175">
          <cell r="A4175">
            <v>21</v>
          </cell>
          <cell r="T4175">
            <v>6003.8966443728996</v>
          </cell>
          <cell r="X4175">
            <v>1161.5229999999999</v>
          </cell>
        </row>
        <row r="4176">
          <cell r="A4176">
            <v>21</v>
          </cell>
          <cell r="T4176">
            <v>12644.375</v>
          </cell>
          <cell r="X4176">
            <v>1067.2070000000001</v>
          </cell>
        </row>
        <row r="4177">
          <cell r="A4177">
            <v>21</v>
          </cell>
          <cell r="T4177">
            <v>1525.06526926934</v>
          </cell>
          <cell r="X4177">
            <v>2031.9380000000001</v>
          </cell>
        </row>
        <row r="4178">
          <cell r="A4178">
            <v>21</v>
          </cell>
          <cell r="T4178">
            <v>6531.3075420659297</v>
          </cell>
          <cell r="X4178">
            <v>1605.604</v>
          </cell>
        </row>
        <row r="4179">
          <cell r="A4179">
            <v>21</v>
          </cell>
          <cell r="T4179">
            <v>36211.25</v>
          </cell>
          <cell r="X4179">
            <v>1652.9549999999999</v>
          </cell>
        </row>
        <row r="4180">
          <cell r="A4180">
            <v>21</v>
          </cell>
          <cell r="T4180">
            <v>5176.8630000000003</v>
          </cell>
          <cell r="X4180">
            <v>1369.702</v>
          </cell>
        </row>
        <row r="4181">
          <cell r="A4181">
            <v>21</v>
          </cell>
          <cell r="T4181">
            <v>3438.5778788719799</v>
          </cell>
          <cell r="X4181">
            <v>612.23900000000003</v>
          </cell>
        </row>
        <row r="4182">
          <cell r="A4182">
            <v>21</v>
          </cell>
          <cell r="T4182">
            <v>16143.75</v>
          </cell>
          <cell r="X4182">
            <v>1153.4690000000001</v>
          </cell>
        </row>
        <row r="4183">
          <cell r="A4183">
            <v>21</v>
          </cell>
          <cell r="T4183">
            <v>101.15724885608699</v>
          </cell>
          <cell r="X4183">
            <v>1220.6020000000001</v>
          </cell>
        </row>
        <row r="4184">
          <cell r="A4184">
            <v>21</v>
          </cell>
          <cell r="T4184">
            <v>15686.422121128</v>
          </cell>
          <cell r="X4184">
            <v>600.70899999999995</v>
          </cell>
        </row>
        <row r="4185">
          <cell r="A4185">
            <v>21</v>
          </cell>
          <cell r="T4185">
            <v>29014.9990480292</v>
          </cell>
          <cell r="X4185">
            <v>1209.0050000000001</v>
          </cell>
        </row>
        <row r="4186">
          <cell r="A4186">
            <v>21</v>
          </cell>
          <cell r="T4186">
            <v>15642.187</v>
          </cell>
          <cell r="X4186">
            <v>906.14700000000005</v>
          </cell>
        </row>
        <row r="4187">
          <cell r="A4187">
            <v>21</v>
          </cell>
          <cell r="T4187">
            <v>5415</v>
          </cell>
          <cell r="X4187">
            <v>1623.451</v>
          </cell>
        </row>
        <row r="4188">
          <cell r="A4188">
            <v>21</v>
          </cell>
          <cell r="T4188">
            <v>922.5</v>
          </cell>
          <cell r="X4188">
            <v>1200.2539999999999</v>
          </cell>
        </row>
        <row r="4189">
          <cell r="A4189">
            <v>21</v>
          </cell>
          <cell r="T4189">
            <v>6381.0314695636698</v>
          </cell>
          <cell r="X4189">
            <v>944.2</v>
          </cell>
        </row>
        <row r="4190">
          <cell r="A4190">
            <v>21</v>
          </cell>
          <cell r="T4190">
            <v>36200.1215304363</v>
          </cell>
          <cell r="X4190">
            <v>984.17600000000004</v>
          </cell>
        </row>
        <row r="4191">
          <cell r="A4191">
            <v>21</v>
          </cell>
          <cell r="T4191">
            <v>7766.4317804513603</v>
          </cell>
          <cell r="X4191">
            <v>1542.556</v>
          </cell>
        </row>
        <row r="4192">
          <cell r="A4192">
            <v>21</v>
          </cell>
          <cell r="T4192">
            <v>674.526012078338</v>
          </cell>
          <cell r="X4192">
            <v>2069.6759999999999</v>
          </cell>
        </row>
        <row r="4193">
          <cell r="A4193">
            <v>21</v>
          </cell>
          <cell r="T4193">
            <v>710.44321954863699</v>
          </cell>
          <cell r="X4193">
            <v>1580.2940000000001</v>
          </cell>
        </row>
        <row r="4194">
          <cell r="A4194">
            <v>21</v>
          </cell>
          <cell r="T4194">
            <v>35895.000999999997</v>
          </cell>
          <cell r="X4194">
            <v>1700.7639999999999</v>
          </cell>
        </row>
        <row r="4195">
          <cell r="A4195">
            <v>21</v>
          </cell>
          <cell r="T4195">
            <v>14295.7434820698</v>
          </cell>
          <cell r="X4195">
            <v>930.447</v>
          </cell>
        </row>
        <row r="4196">
          <cell r="A4196">
            <v>21</v>
          </cell>
          <cell r="T4196">
            <v>17763.256269826099</v>
          </cell>
          <cell r="X4196">
            <v>1665.556</v>
          </cell>
        </row>
        <row r="4197">
          <cell r="A4197">
            <v>21</v>
          </cell>
          <cell r="T4197">
            <v>6611.25</v>
          </cell>
          <cell r="X4197">
            <v>1233.1220000000001</v>
          </cell>
        </row>
        <row r="4198">
          <cell r="A4198">
            <v>21</v>
          </cell>
          <cell r="T4198">
            <v>19204.883312190599</v>
          </cell>
          <cell r="X4198">
            <v>1033.414</v>
          </cell>
        </row>
        <row r="4199">
          <cell r="A4199">
            <v>21</v>
          </cell>
          <cell r="T4199">
            <v>21596.744730173901</v>
          </cell>
          <cell r="X4199">
            <v>1767.771</v>
          </cell>
        </row>
        <row r="4200">
          <cell r="A4200">
            <v>21</v>
          </cell>
          <cell r="T4200">
            <v>734.46888579966605</v>
          </cell>
          <cell r="X4200">
            <v>2171.8910000000001</v>
          </cell>
        </row>
        <row r="4201">
          <cell r="A4201">
            <v>21</v>
          </cell>
          <cell r="T4201">
            <v>38426.877424850602</v>
          </cell>
          <cell r="X4201">
            <v>1709.9829999999999</v>
          </cell>
        </row>
        <row r="4202">
          <cell r="A4202">
            <v>21</v>
          </cell>
          <cell r="T4202">
            <v>28170.765687809399</v>
          </cell>
          <cell r="X4202">
            <v>1073.394</v>
          </cell>
        </row>
        <row r="4203">
          <cell r="A4203">
            <v>21</v>
          </cell>
          <cell r="T4203">
            <v>28527.3815179302</v>
          </cell>
          <cell r="X4203">
            <v>928.86400000000003</v>
          </cell>
        </row>
        <row r="4204">
          <cell r="A4204">
            <v>21</v>
          </cell>
          <cell r="T4204">
            <v>4957.2807031146904</v>
          </cell>
          <cell r="X4204">
            <v>1207.367</v>
          </cell>
        </row>
        <row r="4205">
          <cell r="A4205">
            <v>21</v>
          </cell>
          <cell r="T4205">
            <v>6060.9355751493804</v>
          </cell>
          <cell r="X4205">
            <v>1749.8530000000001</v>
          </cell>
        </row>
        <row r="4206">
          <cell r="A4206">
            <v>21</v>
          </cell>
          <cell r="T4206">
            <v>775.88104957556902</v>
          </cell>
          <cell r="X4206">
            <v>2211.7600000000002</v>
          </cell>
        </row>
        <row r="4207">
          <cell r="A4207">
            <v>21</v>
          </cell>
          <cell r="T4207">
            <v>39575.932000000001</v>
          </cell>
          <cell r="X4207">
            <v>1878.8119999999999</v>
          </cell>
        </row>
        <row r="4208">
          <cell r="A4208">
            <v>21</v>
          </cell>
          <cell r="T4208">
            <v>80.936999999999998</v>
          </cell>
          <cell r="X4208">
            <v>1375.431</v>
          </cell>
        </row>
        <row r="4209">
          <cell r="A4209">
            <v>21</v>
          </cell>
          <cell r="T4209">
            <v>16545.312000000002</v>
          </cell>
          <cell r="X4209">
            <v>1159.5119999999999</v>
          </cell>
        </row>
        <row r="4210">
          <cell r="A4210">
            <v>21</v>
          </cell>
          <cell r="T4210">
            <v>461.25</v>
          </cell>
          <cell r="X4210">
            <v>1312.848</v>
          </cell>
        </row>
        <row r="4211">
          <cell r="A4211">
            <v>21</v>
          </cell>
          <cell r="T4211">
            <v>33989.531358096101</v>
          </cell>
          <cell r="X4211">
            <v>1126.269</v>
          </cell>
        </row>
        <row r="4212">
          <cell r="A4212">
            <v>21</v>
          </cell>
          <cell r="T4212">
            <v>3346.875</v>
          </cell>
          <cell r="X4212">
            <v>1892.146</v>
          </cell>
        </row>
        <row r="4213">
          <cell r="A4213">
            <v>21</v>
          </cell>
          <cell r="T4213">
            <v>11418.9472238911</v>
          </cell>
          <cell r="X4213">
            <v>1806.223</v>
          </cell>
        </row>
        <row r="4214">
          <cell r="A4214">
            <v>21</v>
          </cell>
          <cell r="T4214">
            <v>8881.0537761088508</v>
          </cell>
          <cell r="X4214">
            <v>1846.1110000000001</v>
          </cell>
        </row>
        <row r="4215">
          <cell r="A4215">
            <v>21</v>
          </cell>
          <cell r="T4215">
            <v>296.718817051391</v>
          </cell>
          <cell r="X4215">
            <v>2251.6480000000001</v>
          </cell>
        </row>
        <row r="4216">
          <cell r="A4216">
            <v>21</v>
          </cell>
          <cell r="T4216">
            <v>21570.600999999999</v>
          </cell>
          <cell r="X4216">
            <v>1904.662</v>
          </cell>
        </row>
        <row r="4217">
          <cell r="A4217">
            <v>21</v>
          </cell>
          <cell r="T4217">
            <v>1336.75716403249</v>
          </cell>
          <cell r="X4217">
            <v>2305.7150000000001</v>
          </cell>
        </row>
        <row r="4218">
          <cell r="A4218">
            <v>21</v>
          </cell>
          <cell r="T4218">
            <v>6956.0926419039197</v>
          </cell>
          <cell r="X4218">
            <v>1166.2529999999999</v>
          </cell>
        </row>
        <row r="4219">
          <cell r="A4219">
            <v>21</v>
          </cell>
          <cell r="T4219">
            <v>17669.78</v>
          </cell>
          <cell r="X4219">
            <v>1220.6320000000001</v>
          </cell>
        </row>
        <row r="4220">
          <cell r="A4220">
            <v>21</v>
          </cell>
          <cell r="T4220">
            <v>7781.6405059067101</v>
          </cell>
          <cell r="X4220">
            <v>1296.441</v>
          </cell>
        </row>
        <row r="4221">
          <cell r="A4221">
            <v>21</v>
          </cell>
          <cell r="T4221">
            <v>3075</v>
          </cell>
          <cell r="X4221">
            <v>1858.798</v>
          </cell>
        </row>
        <row r="4222">
          <cell r="A4222">
            <v>21</v>
          </cell>
          <cell r="T4222">
            <v>20393.749</v>
          </cell>
          <cell r="X4222">
            <v>1899.7380000000001</v>
          </cell>
        </row>
        <row r="4223">
          <cell r="A4223">
            <v>21</v>
          </cell>
          <cell r="T4223">
            <v>33711.707262616997</v>
          </cell>
          <cell r="X4223">
            <v>1064.9110000000001</v>
          </cell>
        </row>
        <row r="4224">
          <cell r="A4224">
            <v>21</v>
          </cell>
          <cell r="T4224">
            <v>318.75</v>
          </cell>
          <cell r="X4224">
            <v>798.44799999999998</v>
          </cell>
        </row>
        <row r="4225">
          <cell r="A4225">
            <v>21</v>
          </cell>
          <cell r="T4225">
            <v>1497.87721952116</v>
          </cell>
          <cell r="X4225">
            <v>605.62</v>
          </cell>
        </row>
        <row r="4226">
          <cell r="A4226">
            <v>21</v>
          </cell>
          <cell r="T4226">
            <v>13005.2477804788</v>
          </cell>
          <cell r="X4226">
            <v>614.279</v>
          </cell>
        </row>
        <row r="4227">
          <cell r="A4227">
            <v>21</v>
          </cell>
          <cell r="T4227">
            <v>6059.2964940932898</v>
          </cell>
          <cell r="X4227">
            <v>1305.066</v>
          </cell>
        </row>
        <row r="4228">
          <cell r="A4228">
            <v>21</v>
          </cell>
          <cell r="T4228">
            <v>7574.5008271102997</v>
          </cell>
          <cell r="X4228">
            <v>1908.3910000000001</v>
          </cell>
        </row>
        <row r="4229">
          <cell r="A4229">
            <v>21</v>
          </cell>
          <cell r="T4229">
            <v>735.01655432558005</v>
          </cell>
          <cell r="X4229">
            <v>2345.6179999999999</v>
          </cell>
        </row>
        <row r="4230">
          <cell r="A4230">
            <v>21</v>
          </cell>
          <cell r="T4230">
            <v>33350.498172889696</v>
          </cell>
          <cell r="X4230">
            <v>1948.2940000000001</v>
          </cell>
        </row>
        <row r="4231">
          <cell r="A4231">
            <v>21</v>
          </cell>
          <cell r="T4231">
            <v>3017.9797373830202</v>
          </cell>
          <cell r="X4231">
            <v>1104.8969999999999</v>
          </cell>
        </row>
        <row r="4232">
          <cell r="A4232">
            <v>21</v>
          </cell>
          <cell r="T4232">
            <v>23295.172183626899</v>
          </cell>
          <cell r="X4232">
            <v>1179.6569999999999</v>
          </cell>
        </row>
        <row r="4233">
          <cell r="A4233">
            <v>21</v>
          </cell>
          <cell r="T4233">
            <v>44792.997000000003</v>
          </cell>
          <cell r="X4233">
            <v>1143.7560000000001</v>
          </cell>
        </row>
        <row r="4234">
          <cell r="A4234">
            <v>21</v>
          </cell>
          <cell r="T4234">
            <v>8216.8440833991808</v>
          </cell>
          <cell r="X4234">
            <v>1813.7739999999999</v>
          </cell>
        </row>
        <row r="4235">
          <cell r="A4235">
            <v>21</v>
          </cell>
          <cell r="T4235">
            <v>388.22628164192997</v>
          </cell>
          <cell r="X4235">
            <v>2385.5329999999999</v>
          </cell>
        </row>
        <row r="4236">
          <cell r="A4236">
            <v>21</v>
          </cell>
          <cell r="T4236">
            <v>12527.530916600799</v>
          </cell>
          <cell r="X4236">
            <v>1853.6890000000001</v>
          </cell>
        </row>
        <row r="4237">
          <cell r="A4237">
            <v>21</v>
          </cell>
          <cell r="T4237">
            <v>16882.5</v>
          </cell>
          <cell r="X4237">
            <v>993.21600000000001</v>
          </cell>
        </row>
        <row r="4238">
          <cell r="A4238">
            <v>21</v>
          </cell>
          <cell r="T4238">
            <v>345.71898365957702</v>
          </cell>
          <cell r="X4238">
            <v>2348.3850000000002</v>
          </cell>
        </row>
        <row r="4239">
          <cell r="A4239">
            <v>21</v>
          </cell>
          <cell r="T4239">
            <v>23067.326139983299</v>
          </cell>
          <cell r="X4239">
            <v>1984.1410000000001</v>
          </cell>
        </row>
        <row r="4240">
          <cell r="A4240">
            <v>21</v>
          </cell>
          <cell r="T4240">
            <v>365.49037666836</v>
          </cell>
          <cell r="X4240">
            <v>2388.31</v>
          </cell>
        </row>
        <row r="4241">
          <cell r="A4241">
            <v>21</v>
          </cell>
          <cell r="T4241">
            <v>23713.924860016701</v>
          </cell>
          <cell r="X4241">
            <v>2024.066</v>
          </cell>
        </row>
        <row r="4242">
          <cell r="A4242">
            <v>21</v>
          </cell>
          <cell r="T4242">
            <v>15063.721309892</v>
          </cell>
          <cell r="X4242">
            <v>1191.2460000000001</v>
          </cell>
        </row>
        <row r="4243">
          <cell r="A4243">
            <v>21</v>
          </cell>
          <cell r="T4243">
            <v>2543.6678372369001</v>
          </cell>
          <cell r="X4243">
            <v>2009.848</v>
          </cell>
        </row>
        <row r="4244">
          <cell r="A4244">
            <v>21</v>
          </cell>
          <cell r="T4244">
            <v>7184.8937590058204</v>
          </cell>
          <cell r="X4244">
            <v>2049.7809999999999</v>
          </cell>
        </row>
        <row r="4245">
          <cell r="A4245">
            <v>21</v>
          </cell>
          <cell r="T4245">
            <v>100.00949675357001</v>
          </cell>
          <cell r="X4245">
            <v>2428.2429999999999</v>
          </cell>
        </row>
        <row r="4246">
          <cell r="A4246">
            <v>21</v>
          </cell>
          <cell r="T4246">
            <v>21554.681233124698</v>
          </cell>
          <cell r="X4246">
            <v>1405.3</v>
          </cell>
        </row>
        <row r="4247">
          <cell r="A4247">
            <v>21</v>
          </cell>
          <cell r="T4247">
            <v>300.02853243473299</v>
          </cell>
          <cell r="X4247">
            <v>1783.7619999999999</v>
          </cell>
        </row>
        <row r="4248">
          <cell r="A4248">
            <v>21</v>
          </cell>
          <cell r="T4248">
            <v>28016.673690108</v>
          </cell>
          <cell r="X4248">
            <v>1231.2339999999999</v>
          </cell>
        </row>
        <row r="4249">
          <cell r="A4249">
            <v>21</v>
          </cell>
          <cell r="T4249">
            <v>9680.8191706325797</v>
          </cell>
          <cell r="X4249">
            <v>1416.4970000000001</v>
          </cell>
        </row>
        <row r="4250">
          <cell r="A4250">
            <v>21</v>
          </cell>
          <cell r="T4250">
            <v>860.94730234442295</v>
          </cell>
          <cell r="X4250">
            <v>1794.9590000000001</v>
          </cell>
        </row>
        <row r="4251">
          <cell r="A4251">
            <v>21</v>
          </cell>
          <cell r="T4251">
            <v>32370.626</v>
          </cell>
          <cell r="X4251">
            <v>1347.671</v>
          </cell>
        </row>
        <row r="4252">
          <cell r="A4252">
            <v>21</v>
          </cell>
          <cell r="T4252">
            <v>445.20279992580299</v>
          </cell>
          <cell r="X4252">
            <v>794.28300000000002</v>
          </cell>
        </row>
        <row r="4253">
          <cell r="A4253">
            <v>21</v>
          </cell>
          <cell r="T4253">
            <v>29984.512109851901</v>
          </cell>
          <cell r="X4253">
            <v>811.69799999999998</v>
          </cell>
        </row>
        <row r="4254">
          <cell r="A4254">
            <v>21</v>
          </cell>
          <cell r="T4254">
            <v>17735.138816373099</v>
          </cell>
          <cell r="X4254">
            <v>1197.0619999999999</v>
          </cell>
        </row>
        <row r="4255">
          <cell r="A4255">
            <v>21</v>
          </cell>
          <cell r="T4255">
            <v>32775.355158284598</v>
          </cell>
          <cell r="X4255">
            <v>1282.511</v>
          </cell>
        </row>
        <row r="4256">
          <cell r="A4256">
            <v>21</v>
          </cell>
          <cell r="T4256">
            <v>4668.8532050016502</v>
          </cell>
          <cell r="X4256">
            <v>1444.441</v>
          </cell>
        </row>
        <row r="4257">
          <cell r="A4257">
            <v>21</v>
          </cell>
          <cell r="T4257">
            <v>7316.1467949983498</v>
          </cell>
          <cell r="X4257">
            <v>1469.047</v>
          </cell>
        </row>
        <row r="4258">
          <cell r="A4258">
            <v>21</v>
          </cell>
          <cell r="T4258">
            <v>1223.5781115346899</v>
          </cell>
          <cell r="X4258">
            <v>1819.566</v>
          </cell>
        </row>
        <row r="4259">
          <cell r="A4259">
            <v>21</v>
          </cell>
          <cell r="T4259">
            <v>9616.4608417153704</v>
          </cell>
          <cell r="X4259">
            <v>1322.501</v>
          </cell>
        </row>
        <row r="4260">
          <cell r="A4260">
            <v>21</v>
          </cell>
          <cell r="T4260">
            <v>26811.249</v>
          </cell>
          <cell r="X4260">
            <v>1428.7840000000001</v>
          </cell>
        </row>
        <row r="4261">
          <cell r="A4261">
            <v>21</v>
          </cell>
          <cell r="T4261">
            <v>9425</v>
          </cell>
          <cell r="X4261">
            <v>1427.279</v>
          </cell>
        </row>
        <row r="4262">
          <cell r="A4262">
            <v>21</v>
          </cell>
          <cell r="T4262">
            <v>19680</v>
          </cell>
          <cell r="X4262">
            <v>1375.6569999999999</v>
          </cell>
        </row>
        <row r="4263">
          <cell r="A4263">
            <v>21</v>
          </cell>
          <cell r="T4263">
            <v>14648.125</v>
          </cell>
          <cell r="X4263">
            <v>1506.0070000000001</v>
          </cell>
        </row>
        <row r="4264">
          <cell r="A4264">
            <v>21</v>
          </cell>
          <cell r="T4264">
            <v>11282.130897758099</v>
          </cell>
          <cell r="X4264">
            <v>1332.894</v>
          </cell>
        </row>
        <row r="4265">
          <cell r="A4265">
            <v>21</v>
          </cell>
          <cell r="T4265">
            <v>3128.0672032235102</v>
          </cell>
          <cell r="X4265">
            <v>1422.8910000000001</v>
          </cell>
        </row>
        <row r="4266">
          <cell r="A4266">
            <v>21</v>
          </cell>
          <cell r="T4266">
            <v>1557.02538223278</v>
          </cell>
          <cell r="X4266">
            <v>1851.0440000000001</v>
          </cell>
        </row>
        <row r="4267">
          <cell r="A4267">
            <v>21</v>
          </cell>
          <cell r="T4267">
            <v>14094.9147967765</v>
          </cell>
          <cell r="X4267">
            <v>1454.37</v>
          </cell>
        </row>
        <row r="4268">
          <cell r="A4268">
            <v>21</v>
          </cell>
          <cell r="T4268">
            <v>9721.875</v>
          </cell>
          <cell r="X4268">
            <v>1198.8510000000001</v>
          </cell>
        </row>
        <row r="4269">
          <cell r="A4269">
            <v>21</v>
          </cell>
          <cell r="T4269">
            <v>18988.720831168899</v>
          </cell>
          <cell r="X4269">
            <v>1224.306</v>
          </cell>
        </row>
        <row r="4270">
          <cell r="A4270">
            <v>21</v>
          </cell>
          <cell r="T4270">
            <v>13404.687</v>
          </cell>
          <cell r="X4270">
            <v>1382.5889999999999</v>
          </cell>
        </row>
        <row r="4271">
          <cell r="A4271">
            <v>21</v>
          </cell>
          <cell r="T4271">
            <v>7031.5350902222899</v>
          </cell>
          <cell r="X4271">
            <v>835.62300000000005</v>
          </cell>
        </row>
        <row r="4272">
          <cell r="A4272">
            <v>21</v>
          </cell>
          <cell r="T4272">
            <v>29109.319826012299</v>
          </cell>
          <cell r="X4272">
            <v>1356.8219999999999</v>
          </cell>
        </row>
        <row r="4273">
          <cell r="A4273">
            <v>21</v>
          </cell>
          <cell r="T4273">
            <v>19849.6521688311</v>
          </cell>
          <cell r="X4273">
            <v>1264.297</v>
          </cell>
        </row>
        <row r="4274">
          <cell r="A4274">
            <v>21</v>
          </cell>
          <cell r="T4274">
            <v>34480.988398112699</v>
          </cell>
          <cell r="X4274">
            <v>1520.5319999999999</v>
          </cell>
        </row>
        <row r="4275">
          <cell r="A4275">
            <v>21</v>
          </cell>
          <cell r="T4275">
            <v>2550</v>
          </cell>
          <cell r="X4275">
            <v>617.18600000000004</v>
          </cell>
        </row>
        <row r="4276">
          <cell r="A4276">
            <v>21</v>
          </cell>
          <cell r="T4276">
            <v>26608.970706006199</v>
          </cell>
          <cell r="X4276">
            <v>1303.508</v>
          </cell>
        </row>
        <row r="4277">
          <cell r="A4277">
            <v>21</v>
          </cell>
          <cell r="T4277">
            <v>9059.375</v>
          </cell>
          <cell r="X4277">
            <v>935.61800000000005</v>
          </cell>
        </row>
        <row r="4278">
          <cell r="A4278">
            <v>21</v>
          </cell>
          <cell r="T4278">
            <v>3607.76160188733</v>
          </cell>
          <cell r="X4278">
            <v>1555.37</v>
          </cell>
        </row>
        <row r="4279">
          <cell r="A4279">
            <v>21</v>
          </cell>
          <cell r="T4279">
            <v>782.20181437186795</v>
          </cell>
          <cell r="X4279">
            <v>1885.883</v>
          </cell>
        </row>
        <row r="4280">
          <cell r="A4280">
            <v>21</v>
          </cell>
          <cell r="T4280">
            <v>39510.000999999997</v>
          </cell>
          <cell r="X4280">
            <v>1489.981</v>
          </cell>
        </row>
        <row r="4281">
          <cell r="A4281">
            <v>21</v>
          </cell>
          <cell r="T4281">
            <v>17548.093293993799</v>
          </cell>
          <cell r="X4281">
            <v>761.45399999999995</v>
          </cell>
        </row>
        <row r="4282">
          <cell r="A4282">
            <v>21</v>
          </cell>
          <cell r="T4282">
            <v>17426.395605434602</v>
          </cell>
          <cell r="X4282">
            <v>1430.749</v>
          </cell>
        </row>
        <row r="4283">
          <cell r="A4283">
            <v>21</v>
          </cell>
          <cell r="T4283">
            <v>11438.720334235</v>
          </cell>
          <cell r="X4283">
            <v>885.74400000000003</v>
          </cell>
        </row>
        <row r="4284">
          <cell r="A4284">
            <v>21</v>
          </cell>
          <cell r="T4284">
            <v>329.74637472435597</v>
          </cell>
          <cell r="X4284">
            <v>1885.6</v>
          </cell>
        </row>
        <row r="4285">
          <cell r="A4285">
            <v>21</v>
          </cell>
          <cell r="T4285">
            <v>41171.614999999998</v>
          </cell>
          <cell r="X4285">
            <v>807.73500000000001</v>
          </cell>
        </row>
        <row r="4286">
          <cell r="A4286">
            <v>21</v>
          </cell>
          <cell r="T4286">
            <v>1534.8982410736</v>
          </cell>
          <cell r="X4286">
            <v>1922.204</v>
          </cell>
        </row>
        <row r="4287">
          <cell r="A4287">
            <v>21</v>
          </cell>
          <cell r="T4287">
            <v>4939.2283945654499</v>
          </cell>
          <cell r="X4287">
            <v>1467.3530000000001</v>
          </cell>
        </row>
        <row r="4288">
          <cell r="A4288">
            <v>21</v>
          </cell>
          <cell r="T4288">
            <v>240.43827622961001</v>
          </cell>
          <cell r="X4288">
            <v>1385.251</v>
          </cell>
        </row>
        <row r="4289">
          <cell r="A4289">
            <v>21</v>
          </cell>
          <cell r="T4289">
            <v>10018.437</v>
          </cell>
          <cell r="X4289">
            <v>1583.1220000000001</v>
          </cell>
        </row>
        <row r="4290">
          <cell r="A4290">
            <v>21</v>
          </cell>
          <cell r="T4290">
            <v>29906.903665764999</v>
          </cell>
          <cell r="X4290">
            <v>914.16300000000001</v>
          </cell>
        </row>
        <row r="4291">
          <cell r="A4291">
            <v>21</v>
          </cell>
          <cell r="T4291">
            <v>5782.5</v>
          </cell>
          <cell r="X4291">
            <v>1272.7280000000001</v>
          </cell>
        </row>
        <row r="4292">
          <cell r="A4292">
            <v>21</v>
          </cell>
          <cell r="T4292">
            <v>19987.5</v>
          </cell>
          <cell r="X4292">
            <v>1533.992</v>
          </cell>
        </row>
        <row r="4293">
          <cell r="A4293">
            <v>21</v>
          </cell>
          <cell r="T4293">
            <v>1417.05541668826</v>
          </cell>
          <cell r="X4293">
            <v>857.70500000000004</v>
          </cell>
        </row>
        <row r="4294">
          <cell r="A4294">
            <v>21</v>
          </cell>
          <cell r="T4294">
            <v>38612.843583311696</v>
          </cell>
          <cell r="X4294">
            <v>891.84100000000001</v>
          </cell>
        </row>
        <row r="4295">
          <cell r="A4295">
            <v>21</v>
          </cell>
          <cell r="T4295">
            <v>9960</v>
          </cell>
          <cell r="X4295">
            <v>1399.4839999999999</v>
          </cell>
        </row>
        <row r="4296">
          <cell r="A4296">
            <v>21</v>
          </cell>
          <cell r="T4296">
            <v>25375.001</v>
          </cell>
          <cell r="X4296">
            <v>1512.3140000000001</v>
          </cell>
        </row>
        <row r="4297">
          <cell r="A4297">
            <v>21</v>
          </cell>
          <cell r="T4297">
            <v>34.854508665274999</v>
          </cell>
          <cell r="X4297">
            <v>1582.9639999999999</v>
          </cell>
        </row>
        <row r="4298">
          <cell r="A4298">
            <v>21</v>
          </cell>
          <cell r="T4298">
            <v>798.39808484058904</v>
          </cell>
          <cell r="X4298">
            <v>1959.8219999999999</v>
          </cell>
        </row>
        <row r="4299">
          <cell r="A4299">
            <v>21</v>
          </cell>
          <cell r="T4299">
            <v>36676.395491334697</v>
          </cell>
          <cell r="X4299">
            <v>1620.5820000000001</v>
          </cell>
        </row>
        <row r="4300">
          <cell r="A4300">
            <v>21</v>
          </cell>
          <cell r="T4300">
            <v>14606.25</v>
          </cell>
          <cell r="X4300">
            <v>943.88099999999997</v>
          </cell>
        </row>
        <row r="4301">
          <cell r="A4301">
            <v>21</v>
          </cell>
          <cell r="T4301">
            <v>2550</v>
          </cell>
          <cell r="X4301">
            <v>1208.921</v>
          </cell>
        </row>
        <row r="4302">
          <cell r="A4302">
            <v>21</v>
          </cell>
          <cell r="T4302">
            <v>6043.75</v>
          </cell>
          <cell r="X4302">
            <v>1343.0039999999999</v>
          </cell>
        </row>
        <row r="4303">
          <cell r="A4303">
            <v>21</v>
          </cell>
          <cell r="T4303">
            <v>159.375</v>
          </cell>
          <cell r="X4303">
            <v>754.48699999999997</v>
          </cell>
        </row>
        <row r="4304">
          <cell r="A4304">
            <v>21</v>
          </cell>
          <cell r="T4304">
            <v>3422.8453203877302</v>
          </cell>
          <cell r="X4304">
            <v>767.024</v>
          </cell>
        </row>
        <row r="4305">
          <cell r="A4305">
            <v>21</v>
          </cell>
          <cell r="T4305">
            <v>14667.4666796123</v>
          </cell>
          <cell r="X4305">
            <v>803.94799999999998</v>
          </cell>
        </row>
        <row r="4306">
          <cell r="A4306">
            <v>21</v>
          </cell>
          <cell r="T4306">
            <v>20878.125</v>
          </cell>
          <cell r="X4306">
            <v>1636.9380000000001</v>
          </cell>
        </row>
        <row r="4307">
          <cell r="A4307">
            <v>21</v>
          </cell>
          <cell r="T4307">
            <v>4446.2419138993</v>
          </cell>
          <cell r="X4307">
            <v>1214.434</v>
          </cell>
        </row>
        <row r="4308">
          <cell r="A4308">
            <v>21</v>
          </cell>
          <cell r="T4308">
            <v>3116.4988398321598</v>
          </cell>
          <cell r="X4308">
            <v>1602.258</v>
          </cell>
        </row>
        <row r="4309">
          <cell r="A4309">
            <v>21</v>
          </cell>
          <cell r="T4309">
            <v>5976.5619999999999</v>
          </cell>
          <cell r="X4309">
            <v>655.78399999999999</v>
          </cell>
        </row>
        <row r="4310">
          <cell r="A4310">
            <v>21</v>
          </cell>
          <cell r="T4310">
            <v>2683.5011601678402</v>
          </cell>
          <cell r="X4310">
            <v>1640.502</v>
          </cell>
        </row>
        <row r="4311">
          <cell r="A4311">
            <v>21</v>
          </cell>
          <cell r="T4311">
            <v>721.92192730620695</v>
          </cell>
          <cell r="X4311">
            <v>1998.066</v>
          </cell>
        </row>
        <row r="4312">
          <cell r="A4312">
            <v>21</v>
          </cell>
          <cell r="T4312">
            <v>42835.000999999997</v>
          </cell>
          <cell r="X4312">
            <v>1667.374</v>
          </cell>
        </row>
        <row r="4313">
          <cell r="A4313">
            <v>21</v>
          </cell>
          <cell r="T4313">
            <v>11280.581</v>
          </cell>
          <cell r="X4313">
            <v>832.96799999999996</v>
          </cell>
        </row>
        <row r="4314">
          <cell r="A4314">
            <v>21</v>
          </cell>
          <cell r="T4314">
            <v>83.458476018243999</v>
          </cell>
          <cell r="X4314">
            <v>697.35299999999995</v>
          </cell>
        </row>
        <row r="4315">
          <cell r="A4315">
            <v>21</v>
          </cell>
          <cell r="T4315">
            <v>15216.541523981799</v>
          </cell>
          <cell r="X4315">
            <v>728.81100000000004</v>
          </cell>
        </row>
        <row r="4316">
          <cell r="A4316">
            <v>21</v>
          </cell>
          <cell r="T4316">
            <v>23525.632086100701</v>
          </cell>
          <cell r="X4316">
            <v>1245.903</v>
          </cell>
        </row>
        <row r="4317">
          <cell r="A4317">
            <v>21</v>
          </cell>
          <cell r="T4317">
            <v>18056.25</v>
          </cell>
          <cell r="X4317">
            <v>709.06</v>
          </cell>
        </row>
        <row r="4318">
          <cell r="A4318">
            <v>21</v>
          </cell>
          <cell r="T4318">
            <v>17517.861333698002</v>
          </cell>
          <cell r="X4318">
            <v>1655.16</v>
          </cell>
        </row>
        <row r="4319">
          <cell r="A4319">
            <v>21</v>
          </cell>
          <cell r="T4319">
            <v>23564.949666302</v>
          </cell>
          <cell r="X4319">
            <v>1693.816</v>
          </cell>
        </row>
        <row r="4320">
          <cell r="A4320">
            <v>21</v>
          </cell>
          <cell r="T4320">
            <v>692.651655112968</v>
          </cell>
          <cell r="X4320">
            <v>2036.722</v>
          </cell>
        </row>
        <row r="4321">
          <cell r="A4321">
            <v>21</v>
          </cell>
          <cell r="T4321">
            <v>10017.6005445507</v>
          </cell>
          <cell r="X4321">
            <v>872.37099999999998</v>
          </cell>
        </row>
        <row r="4322">
          <cell r="A4322">
            <v>21</v>
          </cell>
          <cell r="T4322">
            <v>8738.2524554492502</v>
          </cell>
          <cell r="X4322">
            <v>910.51</v>
          </cell>
        </row>
        <row r="4323">
          <cell r="A4323">
            <v>21</v>
          </cell>
          <cell r="T4323">
            <v>443.084</v>
          </cell>
          <cell r="X4323">
            <v>1605.5519999999999</v>
          </cell>
        </row>
        <row r="4324">
          <cell r="A4324">
            <v>21</v>
          </cell>
          <cell r="T4324">
            <v>36472.525283032301</v>
          </cell>
          <cell r="X4324">
            <v>1741.078</v>
          </cell>
        </row>
        <row r="4325">
          <cell r="A4325">
            <v>21</v>
          </cell>
          <cell r="T4325">
            <v>17519.7</v>
          </cell>
          <cell r="X4325">
            <v>801.98699999999997</v>
          </cell>
        </row>
        <row r="4326">
          <cell r="A4326">
            <v>21</v>
          </cell>
          <cell r="T4326">
            <v>14950.9497541948</v>
          </cell>
          <cell r="X4326">
            <v>1010.62</v>
          </cell>
        </row>
        <row r="4327">
          <cell r="A4327">
            <v>21</v>
          </cell>
          <cell r="T4327">
            <v>3054.3497169676598</v>
          </cell>
          <cell r="X4327">
            <v>1780.018</v>
          </cell>
        </row>
        <row r="4328">
          <cell r="A4328">
            <v>21</v>
          </cell>
          <cell r="T4328">
            <v>865.53407553316299</v>
          </cell>
          <cell r="X4328">
            <v>2075.6610000000001</v>
          </cell>
        </row>
        <row r="4329">
          <cell r="A4329">
            <v>21</v>
          </cell>
          <cell r="T4329">
            <v>42908.124000000003</v>
          </cell>
          <cell r="X4329">
            <v>1718.183</v>
          </cell>
        </row>
        <row r="4330">
          <cell r="A4330">
            <v>21</v>
          </cell>
          <cell r="T4330">
            <v>36170.671621351801</v>
          </cell>
          <cell r="X4330">
            <v>955.91099999999994</v>
          </cell>
        </row>
        <row r="4331">
          <cell r="A4331">
            <v>21</v>
          </cell>
          <cell r="T4331">
            <v>5668.7143263517501</v>
          </cell>
          <cell r="X4331">
            <v>1383.241</v>
          </cell>
        </row>
        <row r="4332">
          <cell r="A4332">
            <v>21</v>
          </cell>
          <cell r="T4332">
            <v>14009.076192025799</v>
          </cell>
          <cell r="X4332">
            <v>1635.069</v>
          </cell>
        </row>
        <row r="4333">
          <cell r="A4333">
            <v>21</v>
          </cell>
          <cell r="T4333">
            <v>1017.27156132435</v>
          </cell>
          <cell r="X4333">
            <v>2114.8029999999999</v>
          </cell>
        </row>
        <row r="4334">
          <cell r="A4334">
            <v>21</v>
          </cell>
          <cell r="T4334">
            <v>8878.7358079742407</v>
          </cell>
          <cell r="X4334">
            <v>1674.211</v>
          </cell>
        </row>
        <row r="4335">
          <cell r="A4335">
            <v>21</v>
          </cell>
          <cell r="T4335">
            <v>6136.98137864823</v>
          </cell>
          <cell r="X4335">
            <v>854.06700000000001</v>
          </cell>
        </row>
        <row r="4336">
          <cell r="A4336">
            <v>21</v>
          </cell>
          <cell r="T4336">
            <v>28923.113245805202</v>
          </cell>
          <cell r="X4336">
            <v>1044.1479999999999</v>
          </cell>
        </row>
        <row r="4337">
          <cell r="A4337">
            <v>21</v>
          </cell>
          <cell r="T4337">
            <v>29646.219082261101</v>
          </cell>
          <cell r="X4337">
            <v>1416.78</v>
          </cell>
        </row>
        <row r="4338">
          <cell r="A4338">
            <v>21</v>
          </cell>
          <cell r="T4338">
            <v>2171.875</v>
          </cell>
          <cell r="X4338">
            <v>755.60199999999998</v>
          </cell>
        </row>
        <row r="4339">
          <cell r="A4339">
            <v>21</v>
          </cell>
          <cell r="T4339">
            <v>35045.008000000002</v>
          </cell>
          <cell r="X4339">
            <v>1807.0440000000001</v>
          </cell>
        </row>
        <row r="4340">
          <cell r="A4340">
            <v>21</v>
          </cell>
          <cell r="T4340">
            <v>13292.552958277</v>
          </cell>
          <cell r="X4340">
            <v>902.97400000000005</v>
          </cell>
        </row>
        <row r="4341">
          <cell r="A4341">
            <v>21</v>
          </cell>
          <cell r="T4341">
            <v>22377.448041723001</v>
          </cell>
          <cell r="X4341">
            <v>1043.579</v>
          </cell>
        </row>
        <row r="4342">
          <cell r="A4342">
            <v>21</v>
          </cell>
          <cell r="T4342">
            <v>20733.004110547299</v>
          </cell>
          <cell r="X4342">
            <v>1748.672</v>
          </cell>
        </row>
        <row r="4343">
          <cell r="A4343">
            <v>21</v>
          </cell>
          <cell r="T4343">
            <v>25411.320889452702</v>
          </cell>
          <cell r="X4343">
            <v>1860.684</v>
          </cell>
        </row>
        <row r="4344">
          <cell r="A4344">
            <v>21</v>
          </cell>
          <cell r="T4344">
            <v>1518.6750479442101</v>
          </cell>
          <cell r="X4344">
            <v>2226.8150000000001</v>
          </cell>
        </row>
        <row r="4345">
          <cell r="A4345">
            <v>21</v>
          </cell>
          <cell r="T4345">
            <v>318.75</v>
          </cell>
          <cell r="X4345">
            <v>689.22699999999998</v>
          </cell>
        </row>
        <row r="4346">
          <cell r="A4346">
            <v>21</v>
          </cell>
          <cell r="T4346">
            <v>3536.25</v>
          </cell>
          <cell r="X4346">
            <v>1094.633</v>
          </cell>
        </row>
        <row r="4347">
          <cell r="A4347">
            <v>21</v>
          </cell>
          <cell r="T4347">
            <v>318.75</v>
          </cell>
          <cell r="X4347">
            <v>899.81600000000003</v>
          </cell>
        </row>
        <row r="4348">
          <cell r="A4348">
            <v>21</v>
          </cell>
          <cell r="T4348">
            <v>10040.625</v>
          </cell>
          <cell r="X4348">
            <v>723.73500000000001</v>
          </cell>
        </row>
        <row r="4349">
          <cell r="A4349">
            <v>21</v>
          </cell>
          <cell r="T4349">
            <v>10959.375</v>
          </cell>
          <cell r="X4349">
            <v>1811.855</v>
          </cell>
        </row>
        <row r="4350">
          <cell r="A4350">
            <v>21</v>
          </cell>
          <cell r="T4350">
            <v>1561.6289999999999</v>
          </cell>
          <cell r="X4350">
            <v>989.17</v>
          </cell>
        </row>
        <row r="4351">
          <cell r="A4351">
            <v>21</v>
          </cell>
          <cell r="T4351">
            <v>18898.948824553499</v>
          </cell>
          <cell r="X4351">
            <v>770.52</v>
          </cell>
        </row>
        <row r="4352">
          <cell r="A4352">
            <v>21</v>
          </cell>
          <cell r="T4352">
            <v>19340.113175446499</v>
          </cell>
          <cell r="X4352">
            <v>809.63800000000003</v>
          </cell>
        </row>
        <row r="4353">
          <cell r="A4353">
            <v>21</v>
          </cell>
          <cell r="T4353">
            <v>19684.374</v>
          </cell>
          <cell r="X4353">
            <v>1914.836</v>
          </cell>
        </row>
        <row r="4354">
          <cell r="A4354">
            <v>21</v>
          </cell>
          <cell r="T4354">
            <v>1711.3128486200201</v>
          </cell>
          <cell r="X4354">
            <v>950.072</v>
          </cell>
        </row>
        <row r="4355">
          <cell r="A4355">
            <v>21</v>
          </cell>
          <cell r="T4355">
            <v>37361.250999999997</v>
          </cell>
          <cell r="X4355">
            <v>1073.0229999999999</v>
          </cell>
        </row>
        <row r="4356">
          <cell r="A4356">
            <v>21</v>
          </cell>
          <cell r="T4356">
            <v>5938.6871513799797</v>
          </cell>
          <cell r="X4356">
            <v>950.69</v>
          </cell>
        </row>
        <row r="4357">
          <cell r="A4357">
            <v>21</v>
          </cell>
          <cell r="T4357">
            <v>5728.5035913871798</v>
          </cell>
          <cell r="X4357">
            <v>1417.683</v>
          </cell>
        </row>
        <row r="4358">
          <cell r="A4358">
            <v>21</v>
          </cell>
          <cell r="T4358">
            <v>6457.1827431093598</v>
          </cell>
          <cell r="X4358">
            <v>1858.2539999999999</v>
          </cell>
        </row>
        <row r="4359">
          <cell r="A4359">
            <v>21</v>
          </cell>
          <cell r="T4359">
            <v>45062.507256890603</v>
          </cell>
          <cell r="X4359">
            <v>1898.2539999999999</v>
          </cell>
        </row>
        <row r="4360">
          <cell r="A4360">
            <v>21</v>
          </cell>
          <cell r="T4360">
            <v>805.83356176879499</v>
          </cell>
          <cell r="X4360">
            <v>2266.8150000000001</v>
          </cell>
        </row>
        <row r="4361">
          <cell r="A4361">
            <v>21</v>
          </cell>
          <cell r="T4361">
            <v>16322.006753804801</v>
          </cell>
          <cell r="X4361">
            <v>1300.2329999999999</v>
          </cell>
        </row>
        <row r="4362">
          <cell r="A4362">
            <v>21</v>
          </cell>
          <cell r="T4362">
            <v>307.5</v>
          </cell>
          <cell r="X4362">
            <v>926.21100000000001</v>
          </cell>
        </row>
        <row r="4363">
          <cell r="A4363">
            <v>21</v>
          </cell>
          <cell r="T4363">
            <v>16539.339974720799</v>
          </cell>
          <cell r="X4363">
            <v>1100.0999999999999</v>
          </cell>
        </row>
        <row r="4364">
          <cell r="A4364">
            <v>21</v>
          </cell>
          <cell r="T4364">
            <v>46.959030959087997</v>
          </cell>
          <cell r="X4364">
            <v>861.04200000000003</v>
          </cell>
        </row>
        <row r="4365">
          <cell r="A4365">
            <v>21</v>
          </cell>
          <cell r="T4365">
            <v>41609.725969040897</v>
          </cell>
          <cell r="X4365">
            <v>900.38300000000004</v>
          </cell>
        </row>
        <row r="4366">
          <cell r="A4366">
            <v>21</v>
          </cell>
          <cell r="T4366">
            <v>24565.435566858101</v>
          </cell>
          <cell r="X4366">
            <v>1895.53</v>
          </cell>
        </row>
        <row r="4367">
          <cell r="A4367">
            <v>21</v>
          </cell>
          <cell r="T4367">
            <v>20747.065433141899</v>
          </cell>
          <cell r="X4367">
            <v>1935.53</v>
          </cell>
        </row>
        <row r="4368">
          <cell r="A4368">
            <v>21</v>
          </cell>
          <cell r="T4368">
            <v>755.57013053238904</v>
          </cell>
          <cell r="X4368">
            <v>2306.8150000000001</v>
          </cell>
        </row>
        <row r="4369">
          <cell r="A4369">
            <v>21</v>
          </cell>
          <cell r="T4369">
            <v>44606.309786342601</v>
          </cell>
          <cell r="X4369">
            <v>1998.7650000000001</v>
          </cell>
        </row>
        <row r="4370">
          <cell r="A4370">
            <v>21</v>
          </cell>
          <cell r="T4370">
            <v>27132.847025279199</v>
          </cell>
          <cell r="X4370">
            <v>1155.7840000000001</v>
          </cell>
        </row>
        <row r="4371">
          <cell r="A4371">
            <v>21</v>
          </cell>
          <cell r="T4371">
            <v>2356.4302461951602</v>
          </cell>
          <cell r="X4371">
            <v>1355.674</v>
          </cell>
        </row>
        <row r="4372">
          <cell r="A4372">
            <v>21</v>
          </cell>
          <cell r="T4372">
            <v>17732.017380867001</v>
          </cell>
          <cell r="X4372">
            <v>1160.3989999999999</v>
          </cell>
        </row>
        <row r="4373">
          <cell r="A4373">
            <v>21</v>
          </cell>
          <cell r="T4373">
            <v>18970.755000000001</v>
          </cell>
          <cell r="X4373">
            <v>1485.914</v>
          </cell>
        </row>
        <row r="4374">
          <cell r="A4374">
            <v>21</v>
          </cell>
          <cell r="T4374">
            <v>1947.4412136574199</v>
          </cell>
          <cell r="X4374">
            <v>2038.7650000000001</v>
          </cell>
        </row>
        <row r="4375">
          <cell r="A4375">
            <v>21</v>
          </cell>
          <cell r="T4375">
            <v>481.149496193392</v>
          </cell>
          <cell r="X4375">
            <v>2346.8150000000001</v>
          </cell>
        </row>
        <row r="4376">
          <cell r="A4376">
            <v>21</v>
          </cell>
          <cell r="T4376">
            <v>39406.250999999997</v>
          </cell>
          <cell r="X4376">
            <v>1982.1369999999999</v>
          </cell>
        </row>
        <row r="4377">
          <cell r="A4377">
            <v>21</v>
          </cell>
          <cell r="T4377">
            <v>8744.2326191329503</v>
          </cell>
          <cell r="X4377">
            <v>1199.8889999999999</v>
          </cell>
        </row>
        <row r="4378">
          <cell r="A4378">
            <v>21</v>
          </cell>
          <cell r="T4378">
            <v>42662.413</v>
          </cell>
          <cell r="X4378">
            <v>993.31500000000005</v>
          </cell>
        </row>
        <row r="4379">
          <cell r="A4379">
            <v>21</v>
          </cell>
          <cell r="T4379">
            <v>659.04378519044701</v>
          </cell>
          <cell r="X4379">
            <v>2025.769</v>
          </cell>
        </row>
        <row r="4380">
          <cell r="A4380">
            <v>21</v>
          </cell>
          <cell r="T4380">
            <v>1878.4562148095499</v>
          </cell>
          <cell r="X4380">
            <v>2065.7689999999998</v>
          </cell>
        </row>
        <row r="4381">
          <cell r="A4381">
            <v>21</v>
          </cell>
          <cell r="T4381">
            <v>367.580239088393</v>
          </cell>
          <cell r="X4381">
            <v>2386.8150000000001</v>
          </cell>
        </row>
        <row r="4382">
          <cell r="A4382">
            <v>21</v>
          </cell>
          <cell r="T4382">
            <v>26141.251</v>
          </cell>
          <cell r="X4382">
            <v>2090.607</v>
          </cell>
        </row>
        <row r="4383">
          <cell r="A4383">
            <v>21</v>
          </cell>
          <cell r="T4383">
            <v>4076.4545944715501</v>
          </cell>
          <cell r="X4383">
            <v>2079.81</v>
          </cell>
        </row>
        <row r="4384">
          <cell r="A4384">
            <v>21</v>
          </cell>
          <cell r="T4384">
            <v>855.76561283951196</v>
          </cell>
          <cell r="X4384">
            <v>2426.8150000000001</v>
          </cell>
        </row>
        <row r="4385">
          <cell r="A4385">
            <v>21</v>
          </cell>
          <cell r="T4385">
            <v>18873.545405528501</v>
          </cell>
          <cell r="X4385">
            <v>2119.81</v>
          </cell>
        </row>
        <row r="4386">
          <cell r="A4386">
            <v>21</v>
          </cell>
          <cell r="T4386">
            <v>1703.125</v>
          </cell>
          <cell r="X4386">
            <v>2014.2059999999999</v>
          </cell>
        </row>
        <row r="4387">
          <cell r="A4387">
            <v>21</v>
          </cell>
          <cell r="T4387">
            <v>153.75</v>
          </cell>
          <cell r="X4387">
            <v>1250.079</v>
          </cell>
        </row>
        <row r="4388">
          <cell r="A4388">
            <v>21</v>
          </cell>
          <cell r="T4388">
            <v>12123.6190412263</v>
          </cell>
          <cell r="X4388">
            <v>1047.8040000000001</v>
          </cell>
        </row>
        <row r="4389">
          <cell r="A4389">
            <v>21</v>
          </cell>
          <cell r="T4389">
            <v>5801.6314686621899</v>
          </cell>
          <cell r="X4389">
            <v>1302.963</v>
          </cell>
        </row>
        <row r="4390">
          <cell r="A4390">
            <v>21</v>
          </cell>
          <cell r="T4390">
            <v>3050</v>
          </cell>
          <cell r="X4390">
            <v>2166.6709999999998</v>
          </cell>
        </row>
        <row r="4391">
          <cell r="A4391">
            <v>21</v>
          </cell>
          <cell r="T4391">
            <v>388.88095877369699</v>
          </cell>
          <cell r="X4391">
            <v>1087.3979999999999</v>
          </cell>
        </row>
        <row r="4392">
          <cell r="A4392">
            <v>21</v>
          </cell>
          <cell r="T4392">
            <v>35293.750999999997</v>
          </cell>
          <cell r="X4392">
            <v>1230.8510000000001</v>
          </cell>
        </row>
        <row r="4393">
          <cell r="A4393">
            <v>21</v>
          </cell>
          <cell r="T4393">
            <v>4888.8525673578997</v>
          </cell>
          <cell r="X4393">
            <v>2103.2849999999999</v>
          </cell>
        </row>
        <row r="4394">
          <cell r="A4394">
            <v>21</v>
          </cell>
          <cell r="T4394">
            <v>5301.49248419785</v>
          </cell>
          <cell r="X4394">
            <v>1025.319</v>
          </cell>
        </row>
        <row r="4395">
          <cell r="A4395">
            <v>21</v>
          </cell>
          <cell r="T4395">
            <v>7217.1127298904303</v>
          </cell>
          <cell r="X4395">
            <v>1433.325</v>
          </cell>
        </row>
        <row r="4396">
          <cell r="A4396">
            <v>21</v>
          </cell>
          <cell r="T4396">
            <v>82.653743113223996</v>
          </cell>
          <cell r="X4396">
            <v>1756.856</v>
          </cell>
        </row>
        <row r="4397">
          <cell r="A4397">
            <v>21</v>
          </cell>
          <cell r="T4397">
            <v>23455.617125180299</v>
          </cell>
          <cell r="X4397">
            <v>1420.0550000000001</v>
          </cell>
        </row>
        <row r="4398">
          <cell r="A4398">
            <v>21</v>
          </cell>
          <cell r="T4398">
            <v>268.62467379285101</v>
          </cell>
          <cell r="X4398">
            <v>1743.586</v>
          </cell>
        </row>
        <row r="4399">
          <cell r="A4399">
            <v>21</v>
          </cell>
          <cell r="T4399">
            <v>30265.133574179301</v>
          </cell>
          <cell r="X4399">
            <v>1063.4559999999999</v>
          </cell>
        </row>
        <row r="4400">
          <cell r="A4400">
            <v>21</v>
          </cell>
          <cell r="T4400">
            <v>11457.743531337799</v>
          </cell>
          <cell r="X4400">
            <v>1341.107</v>
          </cell>
        </row>
        <row r="4401">
          <cell r="A4401">
            <v>21</v>
          </cell>
          <cell r="T4401">
            <v>920.28356142515997</v>
          </cell>
          <cell r="X4401">
            <v>1762.7380000000001</v>
          </cell>
        </row>
        <row r="4402">
          <cell r="A4402">
            <v>21</v>
          </cell>
          <cell r="T4402">
            <v>5457.16657757136</v>
          </cell>
          <cell r="X4402">
            <v>1439.2080000000001</v>
          </cell>
        </row>
        <row r="4403">
          <cell r="A4403">
            <v>21</v>
          </cell>
          <cell r="T4403">
            <v>14791.562</v>
          </cell>
          <cell r="X4403">
            <v>1357.222</v>
          </cell>
        </row>
        <row r="4404">
          <cell r="A4404">
            <v>21</v>
          </cell>
          <cell r="T4404">
            <v>307.5</v>
          </cell>
          <cell r="X4404">
            <v>1142.4880000000001</v>
          </cell>
        </row>
        <row r="4405">
          <cell r="A4405">
            <v>21</v>
          </cell>
          <cell r="T4405">
            <v>14452.5</v>
          </cell>
          <cell r="X4405">
            <v>1278.1610000000001</v>
          </cell>
        </row>
        <row r="4406">
          <cell r="A4406">
            <v>21</v>
          </cell>
          <cell r="T4406">
            <v>24406.1521182344</v>
          </cell>
          <cell r="X4406">
            <v>1487.752</v>
          </cell>
        </row>
        <row r="4407">
          <cell r="A4407">
            <v>21</v>
          </cell>
          <cell r="T4407">
            <v>7362.3525510869904</v>
          </cell>
          <cell r="X4407">
            <v>884.95500000000004</v>
          </cell>
        </row>
        <row r="4408">
          <cell r="A4408">
            <v>21</v>
          </cell>
          <cell r="T4408">
            <v>17831.094938701099</v>
          </cell>
          <cell r="X4408">
            <v>1478.442</v>
          </cell>
        </row>
        <row r="4409">
          <cell r="A4409">
            <v>21</v>
          </cell>
          <cell r="T4409">
            <v>1276.70944891301</v>
          </cell>
          <cell r="X4409">
            <v>924.62300000000005</v>
          </cell>
        </row>
        <row r="4410">
          <cell r="A4410">
            <v>21</v>
          </cell>
          <cell r="T4410">
            <v>26087.5</v>
          </cell>
          <cell r="X4410">
            <v>1310.0419999999999</v>
          </cell>
        </row>
        <row r="4411">
          <cell r="A4411">
            <v>21</v>
          </cell>
          <cell r="T4411">
            <v>19157.5978817656</v>
          </cell>
          <cell r="X4411">
            <v>1521.174</v>
          </cell>
        </row>
        <row r="4412">
          <cell r="A4412">
            <v>21</v>
          </cell>
          <cell r="T4412">
            <v>711.41891102852503</v>
          </cell>
          <cell r="X4412">
            <v>1796.1610000000001</v>
          </cell>
        </row>
        <row r="4413">
          <cell r="A4413">
            <v>21</v>
          </cell>
          <cell r="T4413">
            <v>42819.073945907498</v>
          </cell>
          <cell r="X4413">
            <v>1461.5609999999999</v>
          </cell>
        </row>
        <row r="4414">
          <cell r="A4414">
            <v>21</v>
          </cell>
          <cell r="T4414">
            <v>29803.124</v>
          </cell>
          <cell r="X4414">
            <v>960.87300000000005</v>
          </cell>
        </row>
        <row r="4415">
          <cell r="A4415">
            <v>21</v>
          </cell>
          <cell r="T4415">
            <v>1407.5111597487</v>
          </cell>
          <cell r="X4415">
            <v>1833.3320000000001</v>
          </cell>
        </row>
        <row r="4416">
          <cell r="A4416">
            <v>21</v>
          </cell>
          <cell r="T4416">
            <v>1361.55005409247</v>
          </cell>
          <cell r="X4416">
            <v>1498.731</v>
          </cell>
        </row>
        <row r="4417">
          <cell r="A4417">
            <v>21</v>
          </cell>
          <cell r="T4417">
            <v>21369.062999999998</v>
          </cell>
          <cell r="X4417">
            <v>1458.3209999999999</v>
          </cell>
        </row>
        <row r="4418">
          <cell r="A4418">
            <v>21</v>
          </cell>
          <cell r="T4418">
            <v>615</v>
          </cell>
          <cell r="X4418">
            <v>1356.7429999999999</v>
          </cell>
        </row>
        <row r="4419">
          <cell r="A4419">
            <v>21</v>
          </cell>
          <cell r="T4419">
            <v>69.309677843762003</v>
          </cell>
          <cell r="X4419">
            <v>1006.376</v>
          </cell>
        </row>
        <row r="4420">
          <cell r="A4420">
            <v>21</v>
          </cell>
          <cell r="T4420">
            <v>40954.127322156201</v>
          </cell>
          <cell r="X4420">
            <v>1046.1010000000001</v>
          </cell>
        </row>
        <row r="4421">
          <cell r="A4421">
            <v>21</v>
          </cell>
          <cell r="T4421">
            <v>6943.37394162283</v>
          </cell>
          <cell r="X4421">
            <v>1101.933</v>
          </cell>
        </row>
        <row r="4422">
          <cell r="A4422">
            <v>21</v>
          </cell>
          <cell r="T4422">
            <v>23091.716061298899</v>
          </cell>
          <cell r="X4422">
            <v>1516.925</v>
          </cell>
        </row>
        <row r="4423">
          <cell r="A4423">
            <v>21</v>
          </cell>
          <cell r="T4423">
            <v>23961.541000000001</v>
          </cell>
          <cell r="X4423">
            <v>1550.6590000000001</v>
          </cell>
        </row>
        <row r="4424">
          <cell r="A4424">
            <v>21</v>
          </cell>
          <cell r="T4424">
            <v>3028.125</v>
          </cell>
          <cell r="X4424">
            <v>859.44899999999996</v>
          </cell>
        </row>
        <row r="4425">
          <cell r="A4425">
            <v>21</v>
          </cell>
          <cell r="T4425">
            <v>20277.775764411999</v>
          </cell>
          <cell r="X4425">
            <v>1493.4559999999999</v>
          </cell>
        </row>
        <row r="4426">
          <cell r="A4426">
            <v>21</v>
          </cell>
          <cell r="T4426">
            <v>171.25</v>
          </cell>
          <cell r="X4426">
            <v>1288.654</v>
          </cell>
        </row>
        <row r="4427">
          <cell r="A4427">
            <v>21</v>
          </cell>
          <cell r="T4427">
            <v>16043.125</v>
          </cell>
          <cell r="X4427">
            <v>1148.627</v>
          </cell>
        </row>
        <row r="4428">
          <cell r="A4428">
            <v>21</v>
          </cell>
          <cell r="T4428">
            <v>3382.5</v>
          </cell>
          <cell r="X4428">
            <v>1389.377</v>
          </cell>
        </row>
        <row r="4429">
          <cell r="A4429">
            <v>21</v>
          </cell>
          <cell r="T4429">
            <v>818.79222652246699</v>
          </cell>
          <cell r="X4429">
            <v>1871.798</v>
          </cell>
        </row>
        <row r="4430">
          <cell r="A4430">
            <v>21</v>
          </cell>
          <cell r="T4430">
            <v>30440.727235588001</v>
          </cell>
          <cell r="X4430">
            <v>1531.922</v>
          </cell>
        </row>
        <row r="4431">
          <cell r="A4431">
            <v>21</v>
          </cell>
          <cell r="T4431">
            <v>15088.0818780023</v>
          </cell>
          <cell r="X4431">
            <v>1096.0129999999999</v>
          </cell>
        </row>
        <row r="4432">
          <cell r="A4432">
            <v>21</v>
          </cell>
          <cell r="T4432">
            <v>33350.000999999997</v>
          </cell>
          <cell r="X4432">
            <v>1539.6990000000001</v>
          </cell>
        </row>
        <row r="4433">
          <cell r="A4433">
            <v>21</v>
          </cell>
          <cell r="T4433">
            <v>29388.103121997701</v>
          </cell>
          <cell r="X4433">
            <v>1135.7809999999999</v>
          </cell>
        </row>
        <row r="4434">
          <cell r="A4434">
            <v>21</v>
          </cell>
          <cell r="T4434">
            <v>3928.6685125650001</v>
          </cell>
          <cell r="X4434">
            <v>1588.9880000000001</v>
          </cell>
        </row>
        <row r="4435">
          <cell r="A4435">
            <v>21</v>
          </cell>
          <cell r="T4435">
            <v>6050.3277205589802</v>
          </cell>
          <cell r="X4435">
            <v>1394.5550000000001</v>
          </cell>
        </row>
        <row r="4436">
          <cell r="A4436">
            <v>21</v>
          </cell>
          <cell r="T4436">
            <v>21304.457487435</v>
          </cell>
          <cell r="X4436">
            <v>1628.0329999999999</v>
          </cell>
        </row>
        <row r="4437">
          <cell r="A4437">
            <v>21</v>
          </cell>
          <cell r="T4437">
            <v>954.68057972732004</v>
          </cell>
          <cell r="X4437">
            <v>1910.8430000000001</v>
          </cell>
        </row>
        <row r="4438">
          <cell r="A4438">
            <v>21</v>
          </cell>
          <cell r="T4438">
            <v>3927.5705380015002</v>
          </cell>
          <cell r="X4438">
            <v>914.30499999999995</v>
          </cell>
        </row>
        <row r="4439">
          <cell r="A4439">
            <v>21</v>
          </cell>
          <cell r="T4439">
            <v>32509.229142108899</v>
          </cell>
          <cell r="X4439">
            <v>1187.9839999999999</v>
          </cell>
        </row>
        <row r="4440">
          <cell r="A4440">
            <v>21</v>
          </cell>
          <cell r="T4440">
            <v>11696.804461998499</v>
          </cell>
          <cell r="X4440">
            <v>953.03800000000001</v>
          </cell>
        </row>
        <row r="4441">
          <cell r="A4441">
            <v>21</v>
          </cell>
          <cell r="T4441">
            <v>29254.1162474148</v>
          </cell>
          <cell r="X4441">
            <v>1433.2929999999999</v>
          </cell>
        </row>
        <row r="4442">
          <cell r="A4442">
            <v>21</v>
          </cell>
          <cell r="T4442">
            <v>41582.311729496803</v>
          </cell>
          <cell r="X4442">
            <v>1571.6590000000001</v>
          </cell>
        </row>
        <row r="4443">
          <cell r="A4443">
            <v>21</v>
          </cell>
          <cell r="T4443">
            <v>10113.129857891099</v>
          </cell>
          <cell r="X4443">
            <v>1227.7850000000001</v>
          </cell>
        </row>
        <row r="4444">
          <cell r="A4444">
            <v>21</v>
          </cell>
          <cell r="T4444">
            <v>2633.9392705032301</v>
          </cell>
          <cell r="X4444">
            <v>1611.009</v>
          </cell>
        </row>
        <row r="4445">
          <cell r="A4445">
            <v>21</v>
          </cell>
          <cell r="T4445">
            <v>774.93269096339895</v>
          </cell>
          <cell r="X4445">
            <v>1950.193</v>
          </cell>
        </row>
        <row r="4446">
          <cell r="A4446">
            <v>21</v>
          </cell>
          <cell r="T4446">
            <v>936.73500000000001</v>
          </cell>
          <cell r="X4446">
            <v>1571.421</v>
          </cell>
        </row>
        <row r="4447">
          <cell r="A4447">
            <v>21</v>
          </cell>
          <cell r="T4447">
            <v>46518.750999999997</v>
          </cell>
          <cell r="X4447">
            <v>1674.8030000000001</v>
          </cell>
        </row>
        <row r="4448">
          <cell r="A4448">
            <v>21</v>
          </cell>
          <cell r="T4448">
            <v>30990.844000000001</v>
          </cell>
          <cell r="X4448">
            <v>1281.2950000000001</v>
          </cell>
        </row>
        <row r="4449">
          <cell r="A4449">
            <v>21</v>
          </cell>
          <cell r="T4449">
            <v>18532.448976912099</v>
          </cell>
          <cell r="X4449">
            <v>1218.721</v>
          </cell>
        </row>
        <row r="4450">
          <cell r="A4450">
            <v>21</v>
          </cell>
          <cell r="T4450">
            <v>12897.850997945099</v>
          </cell>
          <cell r="X4450">
            <v>1617.643</v>
          </cell>
        </row>
        <row r="4451">
          <cell r="A4451">
            <v>21</v>
          </cell>
          <cell r="T4451">
            <v>2323.3990020548899</v>
          </cell>
          <cell r="X4451">
            <v>1657.173</v>
          </cell>
        </row>
        <row r="4452">
          <cell r="A4452">
            <v>21</v>
          </cell>
          <cell r="T4452">
            <v>1486.1888266665601</v>
          </cell>
          <cell r="X4452">
            <v>1989.723</v>
          </cell>
        </row>
        <row r="4453">
          <cell r="A4453">
            <v>21</v>
          </cell>
          <cell r="T4453">
            <v>13758.437</v>
          </cell>
          <cell r="X4453">
            <v>1605.1880000000001</v>
          </cell>
        </row>
        <row r="4454">
          <cell r="A4454">
            <v>21</v>
          </cell>
          <cell r="T4454">
            <v>2073.4369999999999</v>
          </cell>
          <cell r="X4454">
            <v>1059.2429999999999</v>
          </cell>
        </row>
        <row r="4455">
          <cell r="A4455">
            <v>21</v>
          </cell>
          <cell r="T4455">
            <v>307.5</v>
          </cell>
          <cell r="X4455">
            <v>1335.61</v>
          </cell>
        </row>
        <row r="4456">
          <cell r="A4456">
            <v>21</v>
          </cell>
          <cell r="T4456">
            <v>15576.5315863797</v>
          </cell>
          <cell r="X4456">
            <v>1082.96</v>
          </cell>
        </row>
        <row r="4457">
          <cell r="A4457">
            <v>21</v>
          </cell>
          <cell r="T4457">
            <v>1089.09341362035</v>
          </cell>
          <cell r="X4457">
            <v>1122.788</v>
          </cell>
        </row>
        <row r="4458">
          <cell r="A4458">
            <v>21</v>
          </cell>
          <cell r="T4458">
            <v>39684.374000000003</v>
          </cell>
          <cell r="X4458">
            <v>1159.95</v>
          </cell>
        </row>
        <row r="4459">
          <cell r="A4459">
            <v>21</v>
          </cell>
          <cell r="T4459">
            <v>1095</v>
          </cell>
          <cell r="X4459">
            <v>1728.9290000000001</v>
          </cell>
        </row>
        <row r="4460">
          <cell r="A4460">
            <v>21</v>
          </cell>
          <cell r="T4460">
            <v>2231.25</v>
          </cell>
          <cell r="X4460">
            <v>1719.135</v>
          </cell>
        </row>
        <row r="4461">
          <cell r="A4461">
            <v>21</v>
          </cell>
          <cell r="T4461">
            <v>17025.312000000002</v>
          </cell>
          <cell r="X4461">
            <v>1621.7139999999999</v>
          </cell>
        </row>
        <row r="4462">
          <cell r="A4462">
            <v>21</v>
          </cell>
          <cell r="T4462">
            <v>6941.9260230878899</v>
          </cell>
          <cell r="X4462">
            <v>1257.6500000000001</v>
          </cell>
        </row>
        <row r="4463">
          <cell r="A4463">
            <v>21</v>
          </cell>
          <cell r="T4463">
            <v>3856.18003202621</v>
          </cell>
          <cell r="X4463">
            <v>1472.2270000000001</v>
          </cell>
        </row>
        <row r="4464">
          <cell r="A4464">
            <v>21</v>
          </cell>
          <cell r="T4464">
            <v>24176.7543700159</v>
          </cell>
          <cell r="X4464">
            <v>1605.8030000000001</v>
          </cell>
        </row>
        <row r="4465">
          <cell r="A4465">
            <v>21</v>
          </cell>
          <cell r="T4465">
            <v>23152.032388539399</v>
          </cell>
          <cell r="X4465">
            <v>1748.65</v>
          </cell>
        </row>
        <row r="4466">
          <cell r="A4466">
            <v>21</v>
          </cell>
          <cell r="T4466">
            <v>16017.5</v>
          </cell>
          <cell r="X4466">
            <v>1190.819</v>
          </cell>
        </row>
        <row r="4467">
          <cell r="A4467">
            <v>21</v>
          </cell>
          <cell r="T4467">
            <v>17703.535645700998</v>
          </cell>
          <cell r="X4467">
            <v>1204.5740000000001</v>
          </cell>
        </row>
        <row r="4468">
          <cell r="A4468">
            <v>21</v>
          </cell>
          <cell r="T4468">
            <v>5293.2796114606099</v>
          </cell>
          <cell r="X4468">
            <v>1788.2940000000001</v>
          </cell>
        </row>
        <row r="4469">
          <cell r="A4469">
            <v>21</v>
          </cell>
          <cell r="T4469">
            <v>694.67952822952202</v>
          </cell>
          <cell r="X4469">
            <v>2029.367</v>
          </cell>
        </row>
        <row r="4470">
          <cell r="A4470">
            <v>21</v>
          </cell>
          <cell r="T4470">
            <v>30759.374</v>
          </cell>
          <cell r="X4470">
            <v>1740.55</v>
          </cell>
        </row>
        <row r="4471">
          <cell r="A4471">
            <v>21</v>
          </cell>
          <cell r="T4471">
            <v>24034.792354298999</v>
          </cell>
          <cell r="X4471">
            <v>1244.423</v>
          </cell>
        </row>
        <row r="4472">
          <cell r="A4472">
            <v>21</v>
          </cell>
          <cell r="T4472">
            <v>24604.976391971599</v>
          </cell>
          <cell r="X4472">
            <v>1694.328</v>
          </cell>
        </row>
        <row r="4473">
          <cell r="A4473">
            <v>21</v>
          </cell>
          <cell r="T4473">
            <v>723.11933743789598</v>
          </cell>
          <cell r="X4473">
            <v>2069.0880000000002</v>
          </cell>
        </row>
        <row r="4474">
          <cell r="A4474">
            <v>21</v>
          </cell>
          <cell r="T4474">
            <v>21786.275608028402</v>
          </cell>
          <cell r="X4474">
            <v>1734.05</v>
          </cell>
        </row>
        <row r="4475">
          <cell r="A4475">
            <v>21</v>
          </cell>
          <cell r="T4475">
            <v>21373.1391747245</v>
          </cell>
          <cell r="X4475">
            <v>1293.155</v>
          </cell>
        </row>
        <row r="4476">
          <cell r="A4476">
            <v>21</v>
          </cell>
          <cell r="T4476">
            <v>4612.5</v>
          </cell>
          <cell r="X4476">
            <v>1047.4469999999999</v>
          </cell>
        </row>
        <row r="4477">
          <cell r="A4477">
            <v>21</v>
          </cell>
          <cell r="T4477">
            <v>22088.427825275499</v>
          </cell>
          <cell r="X4477">
            <v>759.78899999999999</v>
          </cell>
        </row>
        <row r="4478">
          <cell r="A4478">
            <v>21</v>
          </cell>
          <cell r="T4478">
            <v>41042.200056682399</v>
          </cell>
          <cell r="X4478">
            <v>1817.3689999999999</v>
          </cell>
        </row>
        <row r="4479">
          <cell r="A4479">
            <v>21</v>
          </cell>
          <cell r="T4479">
            <v>2808.42640126479</v>
          </cell>
          <cell r="X4479">
            <v>1292.68</v>
          </cell>
        </row>
        <row r="4480">
          <cell r="A4480">
            <v>21</v>
          </cell>
          <cell r="T4480">
            <v>2527.7999433175601</v>
          </cell>
          <cell r="X4480">
            <v>1857.145</v>
          </cell>
        </row>
        <row r="4481">
          <cell r="A4481">
            <v>21</v>
          </cell>
          <cell r="T4481">
            <v>1295.7447148435399</v>
          </cell>
          <cell r="X4481">
            <v>2108.864</v>
          </cell>
        </row>
        <row r="4482">
          <cell r="A4482">
            <v>21</v>
          </cell>
          <cell r="T4482">
            <v>41353.124000000003</v>
          </cell>
          <cell r="X4482">
            <v>1806.855</v>
          </cell>
        </row>
        <row r="4483">
          <cell r="A4483">
            <v>21</v>
          </cell>
          <cell r="T4483">
            <v>30911.2736045499</v>
          </cell>
          <cell r="X4483">
            <v>1331.7639999999999</v>
          </cell>
        </row>
        <row r="4484">
          <cell r="A4484">
            <v>21</v>
          </cell>
          <cell r="T4484">
            <v>13811.0576299841</v>
          </cell>
          <cell r="X4484">
            <v>1644.8910000000001</v>
          </cell>
        </row>
        <row r="4485">
          <cell r="A4485">
            <v>21</v>
          </cell>
          <cell r="T4485">
            <v>26790.628176873099</v>
          </cell>
          <cell r="X4485">
            <v>810.90499999999997</v>
          </cell>
        </row>
        <row r="4486">
          <cell r="A4486">
            <v>21</v>
          </cell>
          <cell r="T4486">
            <v>8700</v>
          </cell>
          <cell r="X4486">
            <v>1816.2339999999999</v>
          </cell>
        </row>
        <row r="4487">
          <cell r="A4487">
            <v>21</v>
          </cell>
          <cell r="T4487">
            <v>89.375</v>
          </cell>
          <cell r="X4487">
            <v>1853.454</v>
          </cell>
        </row>
        <row r="4488">
          <cell r="A4488">
            <v>21</v>
          </cell>
          <cell r="T4488">
            <v>14530.317823126899</v>
          </cell>
          <cell r="X4488">
            <v>829.06100000000004</v>
          </cell>
        </row>
        <row r="4489">
          <cell r="A4489">
            <v>21</v>
          </cell>
          <cell r="T4489">
            <v>4143.75</v>
          </cell>
          <cell r="X4489">
            <v>1467.1579999999999</v>
          </cell>
        </row>
        <row r="4490">
          <cell r="A4490">
            <v>21</v>
          </cell>
          <cell r="T4490">
            <v>34762.777000000002</v>
          </cell>
          <cell r="X4490">
            <v>881.64700000000005</v>
          </cell>
        </row>
        <row r="4491">
          <cell r="A4491">
            <v>21</v>
          </cell>
          <cell r="T4491">
            <v>6059.5758270346896</v>
          </cell>
          <cell r="X4491">
            <v>1799.0540000000001</v>
          </cell>
        </row>
        <row r="4492">
          <cell r="A4492">
            <v>21</v>
          </cell>
          <cell r="T4492">
            <v>35681.0471729653</v>
          </cell>
          <cell r="X4492">
            <v>1838.87</v>
          </cell>
        </row>
        <row r="4493">
          <cell r="A4493">
            <v>21</v>
          </cell>
          <cell r="T4493">
            <v>1137.4804624675</v>
          </cell>
          <cell r="X4493">
            <v>2148.681</v>
          </cell>
        </row>
        <row r="4494">
          <cell r="A4494">
            <v>21</v>
          </cell>
          <cell r="T4494">
            <v>11101.8559738658</v>
          </cell>
          <cell r="X4494">
            <v>1474.7159999999999</v>
          </cell>
        </row>
        <row r="4495">
          <cell r="A4495">
            <v>21</v>
          </cell>
          <cell r="T4495">
            <v>11044.72</v>
          </cell>
          <cell r="X4495">
            <v>1792.319</v>
          </cell>
        </row>
        <row r="4496">
          <cell r="A4496">
            <v>21</v>
          </cell>
          <cell r="T4496">
            <v>7899.3499510021902</v>
          </cell>
          <cell r="X4496">
            <v>659.41800000000001</v>
          </cell>
        </row>
        <row r="4497">
          <cell r="A4497">
            <v>21</v>
          </cell>
          <cell r="T4497">
            <v>1056.90004899781</v>
          </cell>
          <cell r="X4497">
            <v>686.78499999999997</v>
          </cell>
        </row>
        <row r="4498">
          <cell r="A4498">
            <v>21</v>
          </cell>
          <cell r="T4498">
            <v>338.75</v>
          </cell>
          <cell r="X4498">
            <v>962.56</v>
          </cell>
        </row>
        <row r="4499">
          <cell r="A4499">
            <v>21</v>
          </cell>
          <cell r="T4499">
            <v>25834.375</v>
          </cell>
          <cell r="X4499">
            <v>714.20699999999999</v>
          </cell>
        </row>
        <row r="4500">
          <cell r="A4500">
            <v>21</v>
          </cell>
          <cell r="T4500">
            <v>9852.7999941853504</v>
          </cell>
          <cell r="X4500">
            <v>1370.973</v>
          </cell>
        </row>
        <row r="4501">
          <cell r="A4501">
            <v>21</v>
          </cell>
          <cell r="T4501">
            <v>12166.893026134199</v>
          </cell>
          <cell r="X4501">
            <v>1513.9280000000001</v>
          </cell>
        </row>
        <row r="4502">
          <cell r="A4502">
            <v>21</v>
          </cell>
          <cell r="T4502">
            <v>13589.184039960899</v>
          </cell>
          <cell r="X4502">
            <v>1896.7059999999999</v>
          </cell>
        </row>
        <row r="4503">
          <cell r="A4503">
            <v>21</v>
          </cell>
          <cell r="T4503">
            <v>749.27723853568398</v>
          </cell>
          <cell r="X4503">
            <v>2268.1770000000001</v>
          </cell>
        </row>
        <row r="4504">
          <cell r="A4504">
            <v>21</v>
          </cell>
          <cell r="T4504">
            <v>24283.316960039101</v>
          </cell>
          <cell r="X4504">
            <v>2016.203</v>
          </cell>
        </row>
        <row r="4505">
          <cell r="A4505">
            <v>21</v>
          </cell>
          <cell r="T4505">
            <v>31026.816977906601</v>
          </cell>
          <cell r="X4505">
            <v>751.92700000000002</v>
          </cell>
        </row>
        <row r="4506">
          <cell r="A4506">
            <v>21</v>
          </cell>
          <cell r="T4506">
            <v>35085.466283025104</v>
          </cell>
          <cell r="X4506">
            <v>1956.181</v>
          </cell>
        </row>
        <row r="4507">
          <cell r="A4507">
            <v>21</v>
          </cell>
          <cell r="T4507">
            <v>20550.800035797802</v>
          </cell>
          <cell r="X4507">
            <v>1297.884</v>
          </cell>
        </row>
        <row r="4508">
          <cell r="A4508">
            <v>21</v>
          </cell>
          <cell r="T4508">
            <v>17255.9460612412</v>
          </cell>
          <cell r="X4508">
            <v>1640.818</v>
          </cell>
        </row>
        <row r="4509">
          <cell r="A4509">
            <v>21</v>
          </cell>
          <cell r="T4509">
            <v>5036.4097169748802</v>
          </cell>
          <cell r="X4509">
            <v>1996.0909999999999</v>
          </cell>
        </row>
        <row r="4510">
          <cell r="A4510">
            <v>21</v>
          </cell>
          <cell r="T4510">
            <v>1266.7331273765001</v>
          </cell>
          <cell r="X4510">
            <v>2308.087</v>
          </cell>
        </row>
        <row r="4511">
          <cell r="A4511">
            <v>21</v>
          </cell>
          <cell r="T4511">
            <v>2570.9369999999999</v>
          </cell>
          <cell r="X4511">
            <v>1956.4829999999999</v>
          </cell>
        </row>
        <row r="4512">
          <cell r="A4512">
            <v>21</v>
          </cell>
          <cell r="T4512">
            <v>1632.24502209344</v>
          </cell>
          <cell r="X4512">
            <v>784.23199999999997</v>
          </cell>
        </row>
        <row r="4513">
          <cell r="A4513">
            <v>21</v>
          </cell>
          <cell r="T4513">
            <v>1275</v>
          </cell>
          <cell r="X4513">
            <v>668.88</v>
          </cell>
        </row>
        <row r="4514">
          <cell r="A4514">
            <v>21</v>
          </cell>
          <cell r="T4514">
            <v>31964.105</v>
          </cell>
          <cell r="X4514">
            <v>828.21600000000001</v>
          </cell>
        </row>
        <row r="4515">
          <cell r="A4515">
            <v>21</v>
          </cell>
          <cell r="T4515">
            <v>31250.001</v>
          </cell>
          <cell r="X4515">
            <v>2066.5169999999998</v>
          </cell>
        </row>
        <row r="4516">
          <cell r="A4516">
            <v>21</v>
          </cell>
          <cell r="T4516">
            <v>2996.875</v>
          </cell>
          <cell r="X4516">
            <v>724.41700000000003</v>
          </cell>
        </row>
        <row r="4517">
          <cell r="A4517">
            <v>21</v>
          </cell>
          <cell r="T4517">
            <v>19598.978699199499</v>
          </cell>
          <cell r="X4517">
            <v>1999.585</v>
          </cell>
        </row>
        <row r="4518">
          <cell r="A4518">
            <v>21</v>
          </cell>
          <cell r="T4518">
            <v>24866.451045551799</v>
          </cell>
          <cell r="X4518">
            <v>876.00300000000004</v>
          </cell>
        </row>
        <row r="4519">
          <cell r="A4519">
            <v>21</v>
          </cell>
          <cell r="T4519">
            <v>20365.1379642022</v>
          </cell>
          <cell r="X4519">
            <v>1337.193</v>
          </cell>
        </row>
        <row r="4520">
          <cell r="A4520">
            <v>21</v>
          </cell>
          <cell r="T4520">
            <v>7500.3029387588103</v>
          </cell>
          <cell r="X4520">
            <v>1680.13</v>
          </cell>
        </row>
        <row r="4521">
          <cell r="A4521">
            <v>21</v>
          </cell>
          <cell r="T4521">
            <v>915.74472883951501</v>
          </cell>
          <cell r="X4521">
            <v>2348.009</v>
          </cell>
        </row>
        <row r="4522">
          <cell r="A4522">
            <v>21</v>
          </cell>
          <cell r="T4522">
            <v>11766.021300800499</v>
          </cell>
          <cell r="X4522">
            <v>2039.5060000000001</v>
          </cell>
        </row>
        <row r="4523">
          <cell r="A4523">
            <v>21</v>
          </cell>
          <cell r="T4523">
            <v>27891.562999999998</v>
          </cell>
          <cell r="X4523">
            <v>2018.5170000000001</v>
          </cell>
        </row>
        <row r="4524">
          <cell r="A4524">
            <v>21</v>
          </cell>
          <cell r="T4524">
            <v>10838.5349544482</v>
          </cell>
          <cell r="X4524">
            <v>910.976</v>
          </cell>
        </row>
        <row r="4525">
          <cell r="A4525">
            <v>21</v>
          </cell>
          <cell r="T4525">
            <v>8033.4369999999999</v>
          </cell>
          <cell r="X4525">
            <v>1579.271</v>
          </cell>
        </row>
        <row r="4526">
          <cell r="A4526">
            <v>21</v>
          </cell>
          <cell r="T4526">
            <v>2266.6869999999999</v>
          </cell>
          <cell r="X4526">
            <v>815.12199999999996</v>
          </cell>
        </row>
        <row r="4527">
          <cell r="A4527">
            <v>21</v>
          </cell>
          <cell r="T4527">
            <v>42058.758000000002</v>
          </cell>
          <cell r="X4527">
            <v>961.15200000000004</v>
          </cell>
        </row>
        <row r="4528">
          <cell r="A4528">
            <v>21</v>
          </cell>
          <cell r="T4528">
            <v>21250.9205005607</v>
          </cell>
          <cell r="X4528">
            <v>2128.5720000000001</v>
          </cell>
        </row>
        <row r="4529">
          <cell r="A4529">
            <v>21</v>
          </cell>
          <cell r="T4529">
            <v>21842.2044994393</v>
          </cell>
          <cell r="X4529">
            <v>2168.502</v>
          </cell>
        </row>
        <row r="4530">
          <cell r="A4530">
            <v>21</v>
          </cell>
          <cell r="T4530">
            <v>626.40497774672599</v>
          </cell>
          <cell r="X4530">
            <v>2387.9389999999999</v>
          </cell>
        </row>
        <row r="4531">
          <cell r="A4531">
            <v>21</v>
          </cell>
          <cell r="T4531">
            <v>13965.388603174901</v>
          </cell>
          <cell r="X4531">
            <v>1689.5909999999999</v>
          </cell>
        </row>
        <row r="4532">
          <cell r="A4532">
            <v>21</v>
          </cell>
          <cell r="T4532">
            <v>5259.375</v>
          </cell>
          <cell r="X4532">
            <v>2134.4720000000002</v>
          </cell>
        </row>
        <row r="4533">
          <cell r="A4533">
            <v>21</v>
          </cell>
          <cell r="T4533">
            <v>27594.492168975201</v>
          </cell>
          <cell r="X4533">
            <v>2092.8820000000001</v>
          </cell>
        </row>
        <row r="4534">
          <cell r="A4534">
            <v>21</v>
          </cell>
          <cell r="T4534">
            <v>1770</v>
          </cell>
          <cell r="X4534">
            <v>1220.865</v>
          </cell>
        </row>
        <row r="4535">
          <cell r="A4535">
            <v>21</v>
          </cell>
          <cell r="T4535">
            <v>8347.2945830520202</v>
          </cell>
          <cell r="X4535">
            <v>1461.769</v>
          </cell>
        </row>
        <row r="4536">
          <cell r="A4536">
            <v>21</v>
          </cell>
          <cell r="T4536">
            <v>522.56597919271599</v>
          </cell>
          <cell r="X4536">
            <v>2427.877</v>
          </cell>
        </row>
        <row r="4537">
          <cell r="A4537">
            <v>21</v>
          </cell>
          <cell r="T4537">
            <v>15180.508831024799</v>
          </cell>
          <cell r="X4537">
            <v>2132.8200000000002</v>
          </cell>
        </row>
        <row r="4538">
          <cell r="A4538">
            <v>21</v>
          </cell>
          <cell r="T4538">
            <v>2390.625</v>
          </cell>
          <cell r="X4538">
            <v>773.58100000000002</v>
          </cell>
        </row>
        <row r="4539">
          <cell r="A4539">
            <v>21</v>
          </cell>
          <cell r="T4539">
            <v>2372.29356977609</v>
          </cell>
          <cell r="X4539">
            <v>1012.894</v>
          </cell>
        </row>
        <row r="4540">
          <cell r="A4540">
            <v>21</v>
          </cell>
          <cell r="T4540">
            <v>36913.957430223898</v>
          </cell>
          <cell r="X4540">
            <v>1049.403</v>
          </cell>
        </row>
        <row r="4541">
          <cell r="A4541">
            <v>21</v>
          </cell>
          <cell r="T4541">
            <v>16454.138275865</v>
          </cell>
          <cell r="X4541">
            <v>2201.6509999999998</v>
          </cell>
        </row>
        <row r="4542">
          <cell r="A4542">
            <v>21</v>
          </cell>
          <cell r="T4542">
            <v>23252.1345896618</v>
          </cell>
          <cell r="X4542">
            <v>1501.16</v>
          </cell>
        </row>
        <row r="4543">
          <cell r="A4543">
            <v>21</v>
          </cell>
          <cell r="T4543">
            <v>22502.0657338737</v>
          </cell>
          <cell r="X4543">
            <v>1728.9849999999999</v>
          </cell>
        </row>
        <row r="4544">
          <cell r="A4544">
            <v>21</v>
          </cell>
          <cell r="T4544">
            <v>10240.236724135</v>
          </cell>
          <cell r="X4544">
            <v>1512.1869999999999</v>
          </cell>
        </row>
        <row r="4545">
          <cell r="A4545">
            <v>21</v>
          </cell>
          <cell r="T4545">
            <v>436.50405179948501</v>
          </cell>
          <cell r="X4545">
            <v>1738.413</v>
          </cell>
        </row>
        <row r="4546">
          <cell r="A4546">
            <v>21</v>
          </cell>
          <cell r="T4546">
            <v>19164.716432296002</v>
          </cell>
          <cell r="X4546">
            <v>1469.884</v>
          </cell>
        </row>
        <row r="4547">
          <cell r="A4547">
            <v>21</v>
          </cell>
          <cell r="T4547">
            <v>14984.375</v>
          </cell>
          <cell r="X4547">
            <v>827.79700000000003</v>
          </cell>
        </row>
        <row r="4548">
          <cell r="A4548">
            <v>21</v>
          </cell>
          <cell r="T4548">
            <v>956.27602775226796</v>
          </cell>
          <cell r="X4548">
            <v>1706.883</v>
          </cell>
        </row>
        <row r="4549">
          <cell r="A4549">
            <v>21</v>
          </cell>
          <cell r="T4549">
            <v>9044.65756770402</v>
          </cell>
          <cell r="X4549">
            <v>1438.354</v>
          </cell>
        </row>
        <row r="4550">
          <cell r="A4550">
            <v>21</v>
          </cell>
          <cell r="T4550">
            <v>3938.75</v>
          </cell>
          <cell r="X4550">
            <v>1382.827</v>
          </cell>
        </row>
        <row r="4551">
          <cell r="A4551">
            <v>21</v>
          </cell>
          <cell r="T4551">
            <v>8135.7470049180802</v>
          </cell>
          <cell r="X4551">
            <v>857.59699999999998</v>
          </cell>
        </row>
        <row r="4552">
          <cell r="A4552">
            <v>21</v>
          </cell>
          <cell r="T4552">
            <v>11150.502995081901</v>
          </cell>
          <cell r="X4552">
            <v>895.04899999999998</v>
          </cell>
        </row>
        <row r="4553">
          <cell r="A4553">
            <v>21</v>
          </cell>
          <cell r="T4553">
            <v>15300</v>
          </cell>
          <cell r="X4553">
            <v>756.99400000000003</v>
          </cell>
        </row>
        <row r="4554">
          <cell r="A4554">
            <v>21</v>
          </cell>
          <cell r="T4554">
            <v>16908.320988690499</v>
          </cell>
          <cell r="X4554">
            <v>1428.308</v>
          </cell>
        </row>
        <row r="4555">
          <cell r="A4555">
            <v>21</v>
          </cell>
          <cell r="T4555">
            <v>27917.303011309501</v>
          </cell>
          <cell r="X4555">
            <v>1468.2460000000001</v>
          </cell>
        </row>
        <row r="4556">
          <cell r="A4556">
            <v>21</v>
          </cell>
          <cell r="T4556">
            <v>855.44918815564495</v>
          </cell>
          <cell r="X4556">
            <v>1746.8209999999999</v>
          </cell>
        </row>
        <row r="4557">
          <cell r="A4557">
            <v>21</v>
          </cell>
          <cell r="T4557">
            <v>731.25</v>
          </cell>
          <cell r="X4557">
            <v>933.14400000000001</v>
          </cell>
        </row>
        <row r="4558">
          <cell r="A4558">
            <v>21</v>
          </cell>
          <cell r="T4558">
            <v>31027.061424496598</v>
          </cell>
          <cell r="X4558">
            <v>811.67100000000005</v>
          </cell>
        </row>
        <row r="4559">
          <cell r="A4559">
            <v>21</v>
          </cell>
          <cell r="T4559">
            <v>118.695827286143</v>
          </cell>
          <cell r="X4559">
            <v>1104.9639999999999</v>
          </cell>
        </row>
        <row r="4560">
          <cell r="A4560">
            <v>21</v>
          </cell>
          <cell r="T4560">
            <v>4820.3566629513698</v>
          </cell>
          <cell r="X4560">
            <v>1332.9590000000001</v>
          </cell>
        </row>
        <row r="4561">
          <cell r="A4561">
            <v>21</v>
          </cell>
          <cell r="T4561">
            <v>29679.623236851399</v>
          </cell>
          <cell r="X4561">
            <v>987.83600000000001</v>
          </cell>
        </row>
        <row r="4562">
          <cell r="A4562">
            <v>21</v>
          </cell>
          <cell r="T4562">
            <v>18632.435961357402</v>
          </cell>
          <cell r="X4562">
            <v>1418.643</v>
          </cell>
        </row>
        <row r="4563">
          <cell r="A4563">
            <v>21</v>
          </cell>
          <cell r="T4563">
            <v>13865.625</v>
          </cell>
          <cell r="X4563">
            <v>1162.221</v>
          </cell>
        </row>
        <row r="4564">
          <cell r="A4564">
            <v>21</v>
          </cell>
          <cell r="T4564">
            <v>487.00057550338198</v>
          </cell>
          <cell r="X4564">
            <v>849.73699999999997</v>
          </cell>
        </row>
        <row r="4565">
          <cell r="A4565">
            <v>21</v>
          </cell>
          <cell r="T4565">
            <v>1720.598</v>
          </cell>
          <cell r="X4565">
            <v>1014.708</v>
          </cell>
        </row>
        <row r="4566">
          <cell r="A4566">
            <v>21</v>
          </cell>
          <cell r="T4566">
            <v>35181.044000000002</v>
          </cell>
          <cell r="X4566">
            <v>904.78300000000002</v>
          </cell>
        </row>
        <row r="4567">
          <cell r="A4567">
            <v>21</v>
          </cell>
          <cell r="T4567">
            <v>689.51777033136796</v>
          </cell>
          <cell r="X4567">
            <v>1786.818</v>
          </cell>
        </row>
        <row r="4568">
          <cell r="A4568">
            <v>21</v>
          </cell>
          <cell r="T4568">
            <v>1955.3770386426099</v>
          </cell>
          <cell r="X4568">
            <v>1458.64</v>
          </cell>
        </row>
        <row r="4569">
          <cell r="A4569">
            <v>21</v>
          </cell>
          <cell r="T4569">
            <v>39921.250999999997</v>
          </cell>
          <cell r="X4569">
            <v>1567.0250000000001</v>
          </cell>
        </row>
        <row r="4570">
          <cell r="A4570">
            <v>21</v>
          </cell>
          <cell r="T4570">
            <v>15157.0502965511</v>
          </cell>
          <cell r="X4570">
            <v>1503.4690000000001</v>
          </cell>
        </row>
        <row r="4571">
          <cell r="A4571">
            <v>21</v>
          </cell>
          <cell r="T4571">
            <v>26224.198703448899</v>
          </cell>
          <cell r="X4571">
            <v>1543.4670000000001</v>
          </cell>
        </row>
        <row r="4572">
          <cell r="A4572">
            <v>21</v>
          </cell>
          <cell r="T4572">
            <v>12.920486021511</v>
          </cell>
          <cell r="X4572">
            <v>1826.817</v>
          </cell>
        </row>
        <row r="4573">
          <cell r="A4573">
            <v>21</v>
          </cell>
          <cell r="T4573">
            <v>1459.25490437798</v>
          </cell>
          <cell r="X4573">
            <v>1879.9090000000001</v>
          </cell>
        </row>
        <row r="4574">
          <cell r="A4574">
            <v>21</v>
          </cell>
          <cell r="T4574">
            <v>20400.207999999999</v>
          </cell>
          <cell r="X4574">
            <v>1061.7270000000001</v>
          </cell>
        </row>
        <row r="4575">
          <cell r="A4575">
            <v>21</v>
          </cell>
          <cell r="T4575">
            <v>9292.9894181052296</v>
          </cell>
          <cell r="X4575">
            <v>1346.73</v>
          </cell>
        </row>
        <row r="4576">
          <cell r="A4576">
            <v>21</v>
          </cell>
          <cell r="T4576">
            <v>3672.5</v>
          </cell>
          <cell r="X4576">
            <v>1510.673</v>
          </cell>
        </row>
        <row r="4577">
          <cell r="A4577">
            <v>21</v>
          </cell>
          <cell r="T4577">
            <v>1843.81696311422</v>
          </cell>
          <cell r="X4577">
            <v>960.1</v>
          </cell>
        </row>
        <row r="4578">
          <cell r="A4578">
            <v>21</v>
          </cell>
          <cell r="T4578">
            <v>23286.018036885798</v>
          </cell>
          <cell r="X4578">
            <v>998.58500000000004</v>
          </cell>
        </row>
        <row r="4579">
          <cell r="A4579">
            <v>21</v>
          </cell>
          <cell r="T4579">
            <v>682.25176314863904</v>
          </cell>
          <cell r="X4579">
            <v>961.70100000000002</v>
          </cell>
        </row>
        <row r="4580">
          <cell r="A4580">
            <v>21</v>
          </cell>
          <cell r="T4580">
            <v>4027.8705818947701</v>
          </cell>
          <cell r="X4580">
            <v>1320.5540000000001</v>
          </cell>
        </row>
        <row r="4581">
          <cell r="A4581">
            <v>21</v>
          </cell>
          <cell r="T4581">
            <v>1110</v>
          </cell>
          <cell r="X4581">
            <v>693.97199999999998</v>
          </cell>
        </row>
        <row r="4582">
          <cell r="A4582">
            <v>21</v>
          </cell>
          <cell r="T4582">
            <v>5105</v>
          </cell>
          <cell r="X4582">
            <v>1619.9860000000001</v>
          </cell>
        </row>
        <row r="4583">
          <cell r="A4583">
            <v>21</v>
          </cell>
          <cell r="T4583">
            <v>508.125</v>
          </cell>
          <cell r="X4583">
            <v>1022.586</v>
          </cell>
        </row>
        <row r="4584">
          <cell r="A4584">
            <v>21</v>
          </cell>
          <cell r="T4584">
            <v>14401.562</v>
          </cell>
          <cell r="X4584">
            <v>994.25099999999998</v>
          </cell>
        </row>
        <row r="4585">
          <cell r="A4585">
            <v>21</v>
          </cell>
          <cell r="T4585">
            <v>21234.3119801004</v>
          </cell>
          <cell r="X4585">
            <v>1544.0930000000001</v>
          </cell>
        </row>
        <row r="4586">
          <cell r="A4586">
            <v>21</v>
          </cell>
          <cell r="T4586">
            <v>41277.9763267944</v>
          </cell>
          <cell r="X4586">
            <v>1149.577</v>
          </cell>
        </row>
        <row r="4587">
          <cell r="A4587">
            <v>21</v>
          </cell>
          <cell r="T4587">
            <v>23995.312000000002</v>
          </cell>
          <cell r="X4587">
            <v>1157.1289999999999</v>
          </cell>
        </row>
        <row r="4588">
          <cell r="A4588">
            <v>21</v>
          </cell>
          <cell r="T4588">
            <v>895.34877969949298</v>
          </cell>
          <cell r="X4588">
            <v>1919.9079999999999</v>
          </cell>
        </row>
        <row r="4589">
          <cell r="A4589">
            <v>21</v>
          </cell>
          <cell r="T4589">
            <v>13359.439019899601</v>
          </cell>
          <cell r="X4589">
            <v>1584.0920000000001</v>
          </cell>
        </row>
        <row r="4590">
          <cell r="A4590">
            <v>21</v>
          </cell>
          <cell r="T4590">
            <v>44613.750999999997</v>
          </cell>
          <cell r="X4590">
            <v>1576.348</v>
          </cell>
        </row>
        <row r="4591">
          <cell r="A4591">
            <v>21</v>
          </cell>
          <cell r="T4591">
            <v>4221.4799145366596</v>
          </cell>
          <cell r="X4591">
            <v>1680.7439999999999</v>
          </cell>
        </row>
        <row r="4592">
          <cell r="A4592">
            <v>21</v>
          </cell>
          <cell r="T4592">
            <v>16394.1450854633</v>
          </cell>
          <cell r="X4592">
            <v>1720.7439999999999</v>
          </cell>
        </row>
        <row r="4593">
          <cell r="A4593">
            <v>21</v>
          </cell>
          <cell r="T4593">
            <v>885.10298029686999</v>
          </cell>
          <cell r="X4593">
            <v>1959.9079999999999</v>
          </cell>
        </row>
        <row r="4594">
          <cell r="A4594">
            <v>21</v>
          </cell>
          <cell r="T4594">
            <v>2792.0246732055698</v>
          </cell>
          <cell r="X4594">
            <v>1188.3599999999999</v>
          </cell>
        </row>
        <row r="4595">
          <cell r="A4595">
            <v>21</v>
          </cell>
          <cell r="T4595">
            <v>12915</v>
          </cell>
          <cell r="X4595">
            <v>750.22400000000005</v>
          </cell>
        </row>
        <row r="4596">
          <cell r="A4596">
            <v>21</v>
          </cell>
          <cell r="T4596">
            <v>3250</v>
          </cell>
          <cell r="X4596">
            <v>1092.8900000000001</v>
          </cell>
        </row>
        <row r="4597">
          <cell r="A4597">
            <v>21</v>
          </cell>
          <cell r="T4597">
            <v>11842.187</v>
          </cell>
          <cell r="X4597">
            <v>996.97900000000004</v>
          </cell>
        </row>
        <row r="4598">
          <cell r="A4598">
            <v>21</v>
          </cell>
          <cell r="T4598">
            <v>5100</v>
          </cell>
          <cell r="X4598">
            <v>1672.5170000000001</v>
          </cell>
        </row>
        <row r="4599">
          <cell r="A4599">
            <v>21</v>
          </cell>
          <cell r="T4599">
            <v>8337.5</v>
          </cell>
          <cell r="X4599">
            <v>1651.7460000000001</v>
          </cell>
        </row>
        <row r="4600">
          <cell r="A4600">
            <v>21</v>
          </cell>
          <cell r="T4600">
            <v>30500.367294394699</v>
          </cell>
          <cell r="X4600">
            <v>1711.2529999999999</v>
          </cell>
        </row>
        <row r="4601">
          <cell r="A4601">
            <v>21</v>
          </cell>
          <cell r="T4601">
            <v>1625</v>
          </cell>
          <cell r="X4601">
            <v>801.56600000000003</v>
          </cell>
        </row>
        <row r="4602">
          <cell r="A4602">
            <v>21</v>
          </cell>
          <cell r="T4602">
            <v>38973.750999999997</v>
          </cell>
          <cell r="X4602">
            <v>1239.338</v>
          </cell>
        </row>
        <row r="4603">
          <cell r="A4603">
            <v>21</v>
          </cell>
          <cell r="T4603">
            <v>1064.5465752144</v>
          </cell>
          <cell r="X4603">
            <v>1999.9069999999999</v>
          </cell>
        </row>
        <row r="4604">
          <cell r="A4604">
            <v>21</v>
          </cell>
          <cell r="T4604">
            <v>9384.3197056053505</v>
          </cell>
          <cell r="X4604">
            <v>1751.2529999999999</v>
          </cell>
        </row>
        <row r="4605">
          <cell r="A4605">
            <v>21</v>
          </cell>
          <cell r="T4605">
            <v>29724.374</v>
          </cell>
          <cell r="X4605">
            <v>1700.472</v>
          </cell>
        </row>
        <row r="4606">
          <cell r="A4606">
            <v>21</v>
          </cell>
          <cell r="T4606">
            <v>275.70538431624601</v>
          </cell>
          <cell r="X4606">
            <v>1442.471</v>
          </cell>
        </row>
        <row r="4607">
          <cell r="A4607">
            <v>21</v>
          </cell>
          <cell r="T4607">
            <v>9.5739630887520004</v>
          </cell>
          <cell r="X4607">
            <v>1028.8579999999999</v>
          </cell>
        </row>
        <row r="4608">
          <cell r="A4608">
            <v>21</v>
          </cell>
          <cell r="T4608">
            <v>30617.218413689199</v>
          </cell>
          <cell r="X4608">
            <v>1006.947</v>
          </cell>
        </row>
        <row r="4609">
          <cell r="A4609">
            <v>21</v>
          </cell>
          <cell r="T4609">
            <v>10600.633615683801</v>
          </cell>
          <cell r="X4609">
            <v>1420.5119999999999</v>
          </cell>
        </row>
        <row r="4610">
          <cell r="A4610">
            <v>21</v>
          </cell>
          <cell r="T4610">
            <v>20326.610666777698</v>
          </cell>
          <cell r="X4610">
            <v>1646.866</v>
          </cell>
        </row>
        <row r="4611">
          <cell r="A4611">
            <v>21</v>
          </cell>
          <cell r="T4611">
            <v>4514.0569517794902</v>
          </cell>
          <cell r="X4611">
            <v>1018.655</v>
          </cell>
        </row>
        <row r="4612">
          <cell r="A4612">
            <v>21</v>
          </cell>
          <cell r="T4612">
            <v>3010.9430482205098</v>
          </cell>
          <cell r="X4612">
            <v>1057.6569999999999</v>
          </cell>
        </row>
        <row r="4613">
          <cell r="A4613">
            <v>21</v>
          </cell>
          <cell r="T4613">
            <v>21064.062000000002</v>
          </cell>
          <cell r="X4613">
            <v>893.149</v>
          </cell>
        </row>
        <row r="4614">
          <cell r="A4614">
            <v>21</v>
          </cell>
          <cell r="T4614">
            <v>2984.5143061478102</v>
          </cell>
          <cell r="X4614">
            <v>2039.9069999999999</v>
          </cell>
        </row>
        <row r="4615">
          <cell r="A4615">
            <v>21</v>
          </cell>
          <cell r="T4615">
            <v>3624.4683332223399</v>
          </cell>
          <cell r="X4615">
            <v>1686.866</v>
          </cell>
        </row>
        <row r="4616">
          <cell r="A4616">
            <v>21</v>
          </cell>
          <cell r="T4616">
            <v>3708.125</v>
          </cell>
          <cell r="X4616">
            <v>1787.973</v>
          </cell>
        </row>
        <row r="4617">
          <cell r="A4617">
            <v>21</v>
          </cell>
          <cell r="T4617">
            <v>1625</v>
          </cell>
          <cell r="X4617">
            <v>1244.1369999999999</v>
          </cell>
        </row>
        <row r="4618">
          <cell r="A4618">
            <v>21</v>
          </cell>
          <cell r="T4618">
            <v>17403.931696701999</v>
          </cell>
          <cell r="X4618">
            <v>1096.3589999999999</v>
          </cell>
        </row>
        <row r="4619">
          <cell r="A4619">
            <v>21</v>
          </cell>
          <cell r="T4619">
            <v>6861.25</v>
          </cell>
          <cell r="X4619">
            <v>1216.9649999999999</v>
          </cell>
        </row>
        <row r="4620">
          <cell r="A4620">
            <v>21</v>
          </cell>
          <cell r="T4620">
            <v>27668.6025555544</v>
          </cell>
          <cell r="X4620">
            <v>946.60799999999995</v>
          </cell>
        </row>
        <row r="4621">
          <cell r="A4621">
            <v>21</v>
          </cell>
          <cell r="T4621">
            <v>43789.374000000003</v>
          </cell>
          <cell r="X4621">
            <v>1733.3710000000001</v>
          </cell>
        </row>
        <row r="4622">
          <cell r="A4622">
            <v>21</v>
          </cell>
          <cell r="T4622">
            <v>11856.3964444456</v>
          </cell>
          <cell r="X4622">
            <v>985.77499999999998</v>
          </cell>
        </row>
        <row r="4623">
          <cell r="A4623">
            <v>21</v>
          </cell>
          <cell r="T4623">
            <v>1359.0619999999999</v>
          </cell>
          <cell r="X4623">
            <v>1690.433</v>
          </cell>
        </row>
        <row r="4624">
          <cell r="A4624">
            <v>21</v>
          </cell>
          <cell r="T4624">
            <v>5896.875</v>
          </cell>
          <cell r="X4624">
            <v>1096.8620000000001</v>
          </cell>
        </row>
        <row r="4625">
          <cell r="A4625">
            <v>21</v>
          </cell>
          <cell r="T4625">
            <v>40740.437950697102</v>
          </cell>
          <cell r="X4625">
            <v>1039.855</v>
          </cell>
        </row>
        <row r="4626">
          <cell r="A4626">
            <v>21</v>
          </cell>
          <cell r="T4626">
            <v>5281.3326232220797</v>
          </cell>
          <cell r="X4626">
            <v>990.63400000000001</v>
          </cell>
        </row>
        <row r="4627">
          <cell r="A4627">
            <v>21</v>
          </cell>
          <cell r="T4627">
            <v>1561.6933032980201</v>
          </cell>
          <cell r="X4627">
            <v>1079.9929999999999</v>
          </cell>
        </row>
        <row r="4628">
          <cell r="A4628">
            <v>21</v>
          </cell>
          <cell r="T4628">
            <v>2421.3739999999998</v>
          </cell>
          <cell r="X4628">
            <v>1428.3589999999999</v>
          </cell>
        </row>
        <row r="4629">
          <cell r="A4629">
            <v>21</v>
          </cell>
          <cell r="T4629">
            <v>26005.165048860501</v>
          </cell>
          <cell r="X4629">
            <v>1235.307</v>
          </cell>
        </row>
        <row r="4630">
          <cell r="A4630">
            <v>21</v>
          </cell>
          <cell r="T4630">
            <v>4920</v>
          </cell>
          <cell r="X4630">
            <v>1791.0260000000001</v>
          </cell>
        </row>
        <row r="4631">
          <cell r="A4631">
            <v>21</v>
          </cell>
          <cell r="T4631">
            <v>3187.5</v>
          </cell>
          <cell r="X4631">
            <v>942.77200000000005</v>
          </cell>
        </row>
        <row r="4632">
          <cell r="A4632">
            <v>21</v>
          </cell>
          <cell r="T4632">
            <v>22519.007592025398</v>
          </cell>
          <cell r="X4632">
            <v>768.36</v>
          </cell>
        </row>
        <row r="4633">
          <cell r="A4633">
            <v>21</v>
          </cell>
          <cell r="T4633">
            <v>479.873049302862</v>
          </cell>
          <cell r="X4633">
            <v>1079.1500000000001</v>
          </cell>
        </row>
        <row r="4634">
          <cell r="A4634">
            <v>21</v>
          </cell>
          <cell r="T4634">
            <v>46853.750999999997</v>
          </cell>
          <cell r="X4634">
            <v>1344.09</v>
          </cell>
        </row>
        <row r="4635">
          <cell r="A4635">
            <v>21</v>
          </cell>
          <cell r="T4635">
            <v>1165.35079090618</v>
          </cell>
          <cell r="X4635">
            <v>1731.384</v>
          </cell>
        </row>
        <row r="4636">
          <cell r="A4636">
            <v>21</v>
          </cell>
          <cell r="T4636">
            <v>35325.898209093801</v>
          </cell>
          <cell r="X4636">
            <v>1771.384</v>
          </cell>
        </row>
        <row r="4637">
          <cell r="A4637">
            <v>21</v>
          </cell>
          <cell r="T4637">
            <v>1031.38269457405</v>
          </cell>
          <cell r="X4637">
            <v>2079.9070000000002</v>
          </cell>
        </row>
        <row r="4638">
          <cell r="A4638">
            <v>21</v>
          </cell>
          <cell r="T4638">
            <v>24715.6751657348</v>
          </cell>
          <cell r="X4638">
            <v>1747.5509999999999</v>
          </cell>
        </row>
        <row r="4639">
          <cell r="A4639">
            <v>21</v>
          </cell>
          <cell r="T4639">
            <v>6579.3258342652498</v>
          </cell>
          <cell r="X4639">
            <v>1787.5509999999999</v>
          </cell>
        </row>
        <row r="4640">
          <cell r="A4640">
            <v>21</v>
          </cell>
          <cell r="T4640">
            <v>856.53661646215301</v>
          </cell>
          <cell r="X4640">
            <v>2119.9070000000002</v>
          </cell>
        </row>
        <row r="4641">
          <cell r="A4641">
            <v>21</v>
          </cell>
          <cell r="T4641">
            <v>18225.005097205802</v>
          </cell>
          <cell r="X4641">
            <v>1133.6859999999999</v>
          </cell>
        </row>
        <row r="4642">
          <cell r="A4642">
            <v>21</v>
          </cell>
          <cell r="T4642">
            <v>37361.250999999997</v>
          </cell>
          <cell r="X4642">
            <v>1880.298</v>
          </cell>
        </row>
        <row r="4643">
          <cell r="A4643">
            <v>21</v>
          </cell>
          <cell r="T4643">
            <v>1542.2424079746399</v>
          </cell>
          <cell r="X4643">
            <v>759.06500000000005</v>
          </cell>
        </row>
        <row r="4644">
          <cell r="A4644">
            <v>21</v>
          </cell>
          <cell r="T4644">
            <v>15372.020951139501</v>
          </cell>
          <cell r="X4644">
            <v>1225.9590000000001</v>
          </cell>
        </row>
        <row r="4645">
          <cell r="A4645">
            <v>21</v>
          </cell>
          <cell r="T4645">
            <v>26026.997902794199</v>
          </cell>
          <cell r="X4645">
            <v>1173.0809999999999</v>
          </cell>
        </row>
        <row r="4646">
          <cell r="A4646">
            <v>21</v>
          </cell>
          <cell r="T4646">
            <v>29232.648573024198</v>
          </cell>
          <cell r="X4646">
            <v>1019.16</v>
          </cell>
        </row>
        <row r="4647">
          <cell r="A4647">
            <v>21</v>
          </cell>
          <cell r="T4647">
            <v>4673.4369999999999</v>
          </cell>
          <cell r="X4647">
            <v>1853.5530000000001</v>
          </cell>
        </row>
        <row r="4648">
          <cell r="A4648">
            <v>21</v>
          </cell>
          <cell r="T4648">
            <v>9179.8944187663801</v>
          </cell>
          <cell r="X4648">
            <v>1815.6559999999999</v>
          </cell>
        </row>
        <row r="4649">
          <cell r="A4649">
            <v>21</v>
          </cell>
          <cell r="T4649">
            <v>33083.856581233602</v>
          </cell>
          <cell r="X4649">
            <v>1855.655</v>
          </cell>
        </row>
        <row r="4650">
          <cell r="A4650">
            <v>21</v>
          </cell>
          <cell r="T4650">
            <v>875.210894427943</v>
          </cell>
          <cell r="X4650">
            <v>2159.9070000000002</v>
          </cell>
        </row>
        <row r="4651">
          <cell r="A4651">
            <v>21</v>
          </cell>
          <cell r="T4651">
            <v>9576.5619999999999</v>
          </cell>
          <cell r="X4651">
            <v>1189.5840000000001</v>
          </cell>
        </row>
        <row r="4652">
          <cell r="A4652">
            <v>21</v>
          </cell>
          <cell r="T4652">
            <v>328.75</v>
          </cell>
          <cell r="X4652">
            <v>1954.992</v>
          </cell>
        </row>
        <row r="4653">
          <cell r="A4653">
            <v>21</v>
          </cell>
          <cell r="T4653">
            <v>27248.75</v>
          </cell>
          <cell r="X4653">
            <v>1884.36</v>
          </cell>
        </row>
        <row r="4654">
          <cell r="A4654">
            <v>21</v>
          </cell>
          <cell r="T4654">
            <v>25494.0988661015</v>
          </cell>
          <cell r="X4654">
            <v>1227.9580000000001</v>
          </cell>
        </row>
        <row r="4655">
          <cell r="A4655">
            <v>21</v>
          </cell>
          <cell r="T4655">
            <v>725</v>
          </cell>
          <cell r="X4655">
            <v>1891.7360000000001</v>
          </cell>
        </row>
        <row r="4656">
          <cell r="A4656">
            <v>21</v>
          </cell>
          <cell r="T4656">
            <v>1490.63136364917</v>
          </cell>
          <cell r="X4656">
            <v>1943.1410000000001</v>
          </cell>
        </row>
        <row r="4657">
          <cell r="A4657">
            <v>21</v>
          </cell>
          <cell r="T4657">
            <v>40388.742636350798</v>
          </cell>
          <cell r="X4657">
            <v>1983.1410000000001</v>
          </cell>
        </row>
        <row r="4658">
          <cell r="A4658">
            <v>21</v>
          </cell>
          <cell r="T4658">
            <v>815.98123214435304</v>
          </cell>
          <cell r="X4658">
            <v>2199.9070000000002</v>
          </cell>
        </row>
        <row r="4659">
          <cell r="A4659">
            <v>21</v>
          </cell>
          <cell r="T4659">
            <v>2231.25</v>
          </cell>
          <cell r="X4659">
            <v>1106.924</v>
          </cell>
        </row>
        <row r="4660">
          <cell r="A4660">
            <v>21</v>
          </cell>
          <cell r="T4660">
            <v>12178.881278254599</v>
          </cell>
          <cell r="X4660">
            <v>1238.0730000000001</v>
          </cell>
        </row>
        <row r="4661">
          <cell r="A4661">
            <v>21</v>
          </cell>
          <cell r="T4661">
            <v>14478.415133898499</v>
          </cell>
          <cell r="X4661">
            <v>1267.434</v>
          </cell>
        </row>
        <row r="4662">
          <cell r="A4662">
            <v>21</v>
          </cell>
          <cell r="T4662">
            <v>18233.066123127999</v>
          </cell>
          <cell r="X4662">
            <v>1919.999</v>
          </cell>
        </row>
        <row r="4663">
          <cell r="A4663">
            <v>21</v>
          </cell>
          <cell r="T4663">
            <v>16700.057876872001</v>
          </cell>
          <cell r="X4663">
            <v>1959.999</v>
          </cell>
        </row>
        <row r="4664">
          <cell r="A4664">
            <v>21</v>
          </cell>
          <cell r="T4664">
            <v>1294.09447029079</v>
          </cell>
          <cell r="X4664">
            <v>2239.9070000000002</v>
          </cell>
        </row>
        <row r="4665">
          <cell r="A4665">
            <v>21</v>
          </cell>
          <cell r="T4665">
            <v>23701.25</v>
          </cell>
          <cell r="X4665">
            <v>1473.2539999999999</v>
          </cell>
        </row>
        <row r="4666">
          <cell r="A4666">
            <v>21</v>
          </cell>
          <cell r="T4666">
            <v>1621.6880000000001</v>
          </cell>
          <cell r="X4666">
            <v>1918.2919999999999</v>
          </cell>
        </row>
        <row r="4667">
          <cell r="A4667">
            <v>21</v>
          </cell>
          <cell r="T4667">
            <v>29193.75</v>
          </cell>
          <cell r="X4667">
            <v>2017.0619999999999</v>
          </cell>
        </row>
        <row r="4668">
          <cell r="A4668">
            <v>21</v>
          </cell>
          <cell r="T4668">
            <v>14783.2884269758</v>
          </cell>
          <cell r="X4668">
            <v>1017.903</v>
          </cell>
        </row>
        <row r="4669">
          <cell r="A4669">
            <v>21</v>
          </cell>
          <cell r="T4669">
            <v>26997.992721745399</v>
          </cell>
          <cell r="X4669">
            <v>1236.7719999999999</v>
          </cell>
        </row>
        <row r="4670">
          <cell r="A4670">
            <v>21</v>
          </cell>
          <cell r="T4670">
            <v>637.5</v>
          </cell>
          <cell r="X4670">
            <v>1240.819</v>
          </cell>
        </row>
        <row r="4671">
          <cell r="A4671">
            <v>21</v>
          </cell>
          <cell r="T4671">
            <v>4940.625</v>
          </cell>
          <cell r="X4671">
            <v>984.82399999999996</v>
          </cell>
        </row>
        <row r="4672">
          <cell r="A4672">
            <v>21</v>
          </cell>
          <cell r="T4672">
            <v>3111.25</v>
          </cell>
          <cell r="X4672">
            <v>1413.4469999999999</v>
          </cell>
        </row>
        <row r="4673">
          <cell r="A4673">
            <v>21</v>
          </cell>
          <cell r="T4673">
            <v>7277.558</v>
          </cell>
          <cell r="X4673">
            <v>1322.576</v>
          </cell>
        </row>
        <row r="4674">
          <cell r="A4674">
            <v>21</v>
          </cell>
          <cell r="T4674">
            <v>1691.25</v>
          </cell>
          <cell r="X4674">
            <v>1996.2850000000001</v>
          </cell>
        </row>
        <row r="4675">
          <cell r="A4675">
            <v>21</v>
          </cell>
          <cell r="T4675">
            <v>10857.835896291799</v>
          </cell>
          <cell r="X4675">
            <v>1915.0889999999999</v>
          </cell>
        </row>
        <row r="4676">
          <cell r="A4676">
            <v>21</v>
          </cell>
          <cell r="T4676">
            <v>7857.5833984815799</v>
          </cell>
          <cell r="X4676">
            <v>1248.0740000000001</v>
          </cell>
        </row>
        <row r="4677">
          <cell r="A4677">
            <v>21</v>
          </cell>
          <cell r="T4677">
            <v>2662.2282642028199</v>
          </cell>
          <cell r="X4677">
            <v>2365.08</v>
          </cell>
        </row>
        <row r="4678">
          <cell r="A4678">
            <v>21</v>
          </cell>
          <cell r="T4678">
            <v>12613.2221037082</v>
          </cell>
          <cell r="X4678">
            <v>2040.2629999999999</v>
          </cell>
        </row>
        <row r="4679">
          <cell r="A4679">
            <v>21</v>
          </cell>
          <cell r="T4679">
            <v>3181.47860151842</v>
          </cell>
          <cell r="X4679">
            <v>1287.616</v>
          </cell>
        </row>
        <row r="4680">
          <cell r="A4680">
            <v>21</v>
          </cell>
          <cell r="T4680">
            <v>33192.186000000002</v>
          </cell>
          <cell r="X4680">
            <v>1074.8209999999999</v>
          </cell>
        </row>
        <row r="4681">
          <cell r="A4681">
            <v>21</v>
          </cell>
          <cell r="T4681">
            <v>15300.636556541</v>
          </cell>
          <cell r="X4681">
            <v>951.01499999999999</v>
          </cell>
        </row>
        <row r="4682">
          <cell r="A4682">
            <v>21</v>
          </cell>
          <cell r="T4682">
            <v>8966.8492327040894</v>
          </cell>
          <cell r="X4682">
            <v>1501.0409999999999</v>
          </cell>
        </row>
        <row r="4683">
          <cell r="A4683">
            <v>21</v>
          </cell>
          <cell r="T4683">
            <v>5791.875</v>
          </cell>
          <cell r="X4683">
            <v>2114.9430000000002</v>
          </cell>
        </row>
        <row r="4684">
          <cell r="A4684">
            <v>21</v>
          </cell>
          <cell r="T4684">
            <v>85.625</v>
          </cell>
          <cell r="X4684">
            <v>2036.1849999999999</v>
          </cell>
        </row>
        <row r="4685">
          <cell r="A4685">
            <v>21</v>
          </cell>
          <cell r="T4685">
            <v>33297.153820733998</v>
          </cell>
          <cell r="X4685">
            <v>999.42499999999995</v>
          </cell>
        </row>
        <row r="4686">
          <cell r="A4686">
            <v>21</v>
          </cell>
          <cell r="T4686">
            <v>15297.812</v>
          </cell>
          <cell r="X4686">
            <v>2049.6860000000001</v>
          </cell>
        </row>
        <row r="4687">
          <cell r="A4687">
            <v>21</v>
          </cell>
          <cell r="T4687">
            <v>2115.48325718047</v>
          </cell>
          <cell r="X4687">
            <v>1032.0170000000001</v>
          </cell>
        </row>
        <row r="4688">
          <cell r="A4688">
            <v>21</v>
          </cell>
          <cell r="T4688">
            <v>20858.112443458998</v>
          </cell>
          <cell r="X4688">
            <v>957.94799999999998</v>
          </cell>
        </row>
        <row r="4689">
          <cell r="A4689">
            <v>21</v>
          </cell>
          <cell r="T4689">
            <v>7606.39174281953</v>
          </cell>
          <cell r="X4689">
            <v>1038.921</v>
          </cell>
        </row>
        <row r="4690">
          <cell r="A4690">
            <v>21</v>
          </cell>
          <cell r="T4690">
            <v>20141.25</v>
          </cell>
          <cell r="X4690">
            <v>2147.9940000000001</v>
          </cell>
        </row>
        <row r="4691">
          <cell r="A4691">
            <v>21</v>
          </cell>
          <cell r="T4691">
            <v>4518.4979465618899</v>
          </cell>
          <cell r="X4691">
            <v>1001.847</v>
          </cell>
        </row>
        <row r="4692">
          <cell r="A4692">
            <v>21</v>
          </cell>
          <cell r="T4692">
            <v>40815.624000000003</v>
          </cell>
          <cell r="X4692">
            <v>627.447</v>
          </cell>
        </row>
        <row r="4693">
          <cell r="A4693">
            <v>21</v>
          </cell>
          <cell r="T4693">
            <v>160.625</v>
          </cell>
          <cell r="X4693">
            <v>1356.346</v>
          </cell>
        </row>
        <row r="4694">
          <cell r="A4694">
            <v>21</v>
          </cell>
          <cell r="T4694">
            <v>21322.735444707901</v>
          </cell>
          <cell r="X4694">
            <v>1199.19</v>
          </cell>
        </row>
        <row r="4695">
          <cell r="A4695">
            <v>21</v>
          </cell>
          <cell r="T4695">
            <v>342.5</v>
          </cell>
          <cell r="X4695">
            <v>2006.4169999999999</v>
          </cell>
        </row>
        <row r="4696">
          <cell r="A4696">
            <v>21</v>
          </cell>
          <cell r="T4696">
            <v>5138.5140194966998</v>
          </cell>
          <cell r="X4696">
            <v>2070.462</v>
          </cell>
        </row>
        <row r="4697">
          <cell r="A4697">
            <v>21</v>
          </cell>
          <cell r="T4697">
            <v>42161.486980503301</v>
          </cell>
          <cell r="X4697">
            <v>2110.1439999999998</v>
          </cell>
        </row>
        <row r="4698">
          <cell r="A4698">
            <v>21</v>
          </cell>
          <cell r="T4698">
            <v>866.33815470298305</v>
          </cell>
          <cell r="X4698">
            <v>2404.761</v>
          </cell>
        </row>
        <row r="4699">
          <cell r="A4699">
            <v>21</v>
          </cell>
          <cell r="T4699">
            <v>20078.070931853301</v>
          </cell>
          <cell r="X4699">
            <v>2199.3249999999998</v>
          </cell>
        </row>
        <row r="4700">
          <cell r="A4700">
            <v>21</v>
          </cell>
          <cell r="T4700">
            <v>4156.25</v>
          </cell>
          <cell r="X4700">
            <v>1051.5239999999999</v>
          </cell>
        </row>
        <row r="4701">
          <cell r="A4701">
            <v>21</v>
          </cell>
          <cell r="T4701">
            <v>7673.4369999999999</v>
          </cell>
          <cell r="X4701">
            <v>811.46699999999998</v>
          </cell>
        </row>
        <row r="4702">
          <cell r="A4702">
            <v>21</v>
          </cell>
          <cell r="T4702">
            <v>299.460127458361</v>
          </cell>
          <cell r="X4702">
            <v>2444.48</v>
          </cell>
        </row>
        <row r="4703">
          <cell r="A4703">
            <v>21</v>
          </cell>
          <cell r="T4703">
            <v>5598.17906814668</v>
          </cell>
          <cell r="X4703">
            <v>2239.0430000000001</v>
          </cell>
        </row>
        <row r="4704">
          <cell r="A4704">
            <v>21</v>
          </cell>
          <cell r="T4704">
            <v>20968.75</v>
          </cell>
          <cell r="X4704">
            <v>2096.413</v>
          </cell>
        </row>
        <row r="4705">
          <cell r="A4705">
            <v>21</v>
          </cell>
          <cell r="T4705">
            <v>1705.56210133697</v>
          </cell>
          <cell r="X4705">
            <v>680.23500000000001</v>
          </cell>
        </row>
        <row r="4706">
          <cell r="A4706">
            <v>21</v>
          </cell>
          <cell r="T4706">
            <v>2152.5</v>
          </cell>
          <cell r="X4706">
            <v>735.45699999999999</v>
          </cell>
        </row>
        <row r="4707">
          <cell r="A4707">
            <v>21</v>
          </cell>
          <cell r="T4707">
            <v>39150.061898663</v>
          </cell>
          <cell r="X4707">
            <v>693.74699999999996</v>
          </cell>
        </row>
        <row r="4708">
          <cell r="A4708">
            <v>21</v>
          </cell>
          <cell r="T4708">
            <v>171.25</v>
          </cell>
          <cell r="X4708">
            <v>1218.5319999999999</v>
          </cell>
        </row>
        <row r="4709">
          <cell r="A4709">
            <v>21</v>
          </cell>
          <cell r="T4709">
            <v>484.88032795820999</v>
          </cell>
          <cell r="X4709">
            <v>2428.2489999999998</v>
          </cell>
        </row>
        <row r="4710">
          <cell r="A4710">
            <v>21</v>
          </cell>
          <cell r="T4710">
            <v>5970</v>
          </cell>
          <cell r="X4710">
            <v>1073.7639999999999</v>
          </cell>
        </row>
        <row r="4711">
          <cell r="A4711">
            <v>21</v>
          </cell>
          <cell r="T4711">
            <v>25830.001</v>
          </cell>
          <cell r="X4711">
            <v>2179.7139999999999</v>
          </cell>
        </row>
        <row r="4712">
          <cell r="A4712">
            <v>21</v>
          </cell>
          <cell r="T4712">
            <v>8587.4209957250405</v>
          </cell>
          <cell r="X4712">
            <v>2260.6219999999998</v>
          </cell>
        </row>
        <row r="4713">
          <cell r="A4713">
            <v>21</v>
          </cell>
          <cell r="T4713">
            <v>794.40743903007103</v>
          </cell>
          <cell r="X4713">
            <v>992.40800000000002</v>
          </cell>
        </row>
        <row r="4714">
          <cell r="A4714">
            <v>21</v>
          </cell>
          <cell r="T4714">
            <v>17776.954004275001</v>
          </cell>
          <cell r="X4714">
            <v>2300.3710000000001</v>
          </cell>
        </row>
        <row r="4715">
          <cell r="A4715">
            <v>21</v>
          </cell>
          <cell r="T4715">
            <v>838.21830116702699</v>
          </cell>
          <cell r="X4715">
            <v>2467.998</v>
          </cell>
        </row>
        <row r="4716">
          <cell r="A4716">
            <v>21</v>
          </cell>
          <cell r="T4716">
            <v>570.27956096992898</v>
          </cell>
          <cell r="X4716">
            <v>1006.736</v>
          </cell>
        </row>
        <row r="4717">
          <cell r="A4717">
            <v>21</v>
          </cell>
          <cell r="T4717">
            <v>10652.263555292</v>
          </cell>
          <cell r="X4717">
            <v>1213.5039999999999</v>
          </cell>
        </row>
        <row r="4718">
          <cell r="A4718">
            <v>21</v>
          </cell>
          <cell r="T4718">
            <v>2483.125</v>
          </cell>
          <cell r="X4718">
            <v>1211.1869999999999</v>
          </cell>
        </row>
        <row r="4719">
          <cell r="A4719">
            <v>21</v>
          </cell>
          <cell r="T4719">
            <v>21420.625</v>
          </cell>
          <cell r="X4719">
            <v>2099.8980000000001</v>
          </cell>
        </row>
        <row r="4720">
          <cell r="A4720">
            <v>21</v>
          </cell>
          <cell r="T4720">
            <v>2945</v>
          </cell>
          <cell r="X4720">
            <v>1006.592</v>
          </cell>
        </row>
        <row r="4721">
          <cell r="A4721">
            <v>21</v>
          </cell>
          <cell r="T4721">
            <v>16930.3959579599</v>
          </cell>
          <cell r="X4721">
            <v>747.24099999999999</v>
          </cell>
        </row>
        <row r="4722">
          <cell r="A4722">
            <v>21</v>
          </cell>
          <cell r="T4722">
            <v>2725</v>
          </cell>
          <cell r="X4722">
            <v>1020.88</v>
          </cell>
        </row>
        <row r="4723">
          <cell r="A4723">
            <v>21</v>
          </cell>
          <cell r="T4723">
            <v>10200</v>
          </cell>
          <cell r="X4723">
            <v>987.30399999999997</v>
          </cell>
        </row>
        <row r="4724">
          <cell r="A4724">
            <v>21</v>
          </cell>
          <cell r="T4724">
            <v>25108.2990420401</v>
          </cell>
          <cell r="X4724">
            <v>769.23800000000006</v>
          </cell>
        </row>
        <row r="4725">
          <cell r="A4725">
            <v>21</v>
          </cell>
          <cell r="T4725">
            <v>15361.827994273899</v>
          </cell>
          <cell r="X4725">
            <v>2187.663</v>
          </cell>
        </row>
        <row r="4726">
          <cell r="A4726">
            <v>21</v>
          </cell>
          <cell r="T4726">
            <v>11369.7380057261</v>
          </cell>
          <cell r="X4726">
            <v>2227.4380000000001</v>
          </cell>
        </row>
        <row r="4727">
          <cell r="A4727">
            <v>21</v>
          </cell>
          <cell r="T4727">
            <v>365.45744387847901</v>
          </cell>
          <cell r="X4727">
            <v>2507.7730000000001</v>
          </cell>
        </row>
        <row r="4728">
          <cell r="A4728">
            <v>21</v>
          </cell>
          <cell r="T4728">
            <v>5737.5</v>
          </cell>
          <cell r="X4728">
            <v>1087.029</v>
          </cell>
        </row>
        <row r="4729">
          <cell r="A4729">
            <v>21</v>
          </cell>
          <cell r="T4729">
            <v>12113.924128139401</v>
          </cell>
          <cell r="X4729">
            <v>2331.5880000000002</v>
          </cell>
        </row>
        <row r="4730">
          <cell r="A4730">
            <v>21</v>
          </cell>
          <cell r="T4730">
            <v>515.022974961758</v>
          </cell>
          <cell r="X4730">
            <v>1792.585</v>
          </cell>
        </row>
        <row r="4731">
          <cell r="A4731">
            <v>21</v>
          </cell>
          <cell r="T4731">
            <v>20528.887871860599</v>
          </cell>
          <cell r="X4731">
            <v>1616.4</v>
          </cell>
        </row>
        <row r="4732">
          <cell r="A4732">
            <v>21</v>
          </cell>
          <cell r="T4732">
            <v>19127.445998138901</v>
          </cell>
          <cell r="X4732">
            <v>1379.114</v>
          </cell>
        </row>
        <row r="4733">
          <cell r="A4733">
            <v>21</v>
          </cell>
          <cell r="T4733">
            <v>2265.625</v>
          </cell>
          <cell r="X4733">
            <v>858.56399999999996</v>
          </cell>
        </row>
        <row r="4734">
          <cell r="A4734">
            <v>21</v>
          </cell>
          <cell r="T4734">
            <v>2590.625</v>
          </cell>
          <cell r="X4734">
            <v>1176.944</v>
          </cell>
        </row>
        <row r="4735">
          <cell r="A4735">
            <v>21</v>
          </cell>
          <cell r="T4735">
            <v>4781.25</v>
          </cell>
          <cell r="X4735">
            <v>506.63200000000001</v>
          </cell>
        </row>
        <row r="4736">
          <cell r="A4736">
            <v>21</v>
          </cell>
          <cell r="T4736">
            <v>28531.2389078497</v>
          </cell>
          <cell r="X4736">
            <v>1076.1079999999999</v>
          </cell>
        </row>
        <row r="4737">
          <cell r="A4737">
            <v>21</v>
          </cell>
          <cell r="T4737">
            <v>7276.875</v>
          </cell>
          <cell r="X4737">
            <v>1453.049</v>
          </cell>
        </row>
        <row r="4738">
          <cell r="A4738">
            <v>21</v>
          </cell>
          <cell r="T4738">
            <v>2844.5128598602</v>
          </cell>
          <cell r="X4738">
            <v>1515.0989999999999</v>
          </cell>
        </row>
        <row r="4739">
          <cell r="A4739">
            <v>21</v>
          </cell>
          <cell r="T4739">
            <v>26676.471140139802</v>
          </cell>
          <cell r="X4739">
            <v>1501.45</v>
          </cell>
        </row>
        <row r="4740">
          <cell r="A4740">
            <v>21</v>
          </cell>
          <cell r="T4740">
            <v>1196.55692854476</v>
          </cell>
          <cell r="X4740">
            <v>1778.9359999999999</v>
          </cell>
        </row>
        <row r="4741">
          <cell r="A4741">
            <v>21</v>
          </cell>
          <cell r="T4741">
            <v>12346.2620921503</v>
          </cell>
          <cell r="X4741">
            <v>1103.797</v>
          </cell>
        </row>
        <row r="4742">
          <cell r="A4742">
            <v>21</v>
          </cell>
          <cell r="T4742">
            <v>9437.4362848649107</v>
          </cell>
          <cell r="X4742">
            <v>1599.8009999999999</v>
          </cell>
        </row>
        <row r="4743">
          <cell r="A4743">
            <v>21</v>
          </cell>
          <cell r="T4743">
            <v>5645.4921194975104</v>
          </cell>
          <cell r="X4743">
            <v>1040.172</v>
          </cell>
        </row>
        <row r="4744">
          <cell r="A4744">
            <v>21</v>
          </cell>
          <cell r="T4744">
            <v>42572.875</v>
          </cell>
          <cell r="X4744">
            <v>850.94899999999996</v>
          </cell>
        </row>
        <row r="4745">
          <cell r="A4745">
            <v>21</v>
          </cell>
          <cell r="T4745">
            <v>31071.0790173938</v>
          </cell>
          <cell r="X4745">
            <v>1060.539</v>
          </cell>
        </row>
        <row r="4746">
          <cell r="A4746">
            <v>21</v>
          </cell>
          <cell r="T4746">
            <v>12893.401001861101</v>
          </cell>
          <cell r="X4746">
            <v>1399.479</v>
          </cell>
        </row>
        <row r="4747">
          <cell r="A4747">
            <v>21</v>
          </cell>
          <cell r="T4747">
            <v>1608.27802583784</v>
          </cell>
          <cell r="X4747">
            <v>1798.58</v>
          </cell>
        </row>
        <row r="4748">
          <cell r="A4748">
            <v>21</v>
          </cell>
          <cell r="T4748">
            <v>1559.7507151350901</v>
          </cell>
          <cell r="X4748">
            <v>1619.4449999999999</v>
          </cell>
        </row>
        <row r="4749">
          <cell r="A4749">
            <v>21</v>
          </cell>
          <cell r="T4749">
            <v>9504.375</v>
          </cell>
          <cell r="X4749">
            <v>1399.789</v>
          </cell>
        </row>
        <row r="4750">
          <cell r="A4750">
            <v>21</v>
          </cell>
          <cell r="T4750">
            <v>31796.875</v>
          </cell>
          <cell r="X4750">
            <v>1534.989</v>
          </cell>
        </row>
        <row r="4751">
          <cell r="A4751">
            <v>21</v>
          </cell>
          <cell r="T4751">
            <v>5779.8136588322604</v>
          </cell>
          <cell r="X4751">
            <v>906.96900000000005</v>
          </cell>
        </row>
        <row r="4752">
          <cell r="A4752">
            <v>21</v>
          </cell>
          <cell r="T4752">
            <v>3551.43634116774</v>
          </cell>
          <cell r="X4752">
            <v>938.30499999999995</v>
          </cell>
        </row>
        <row r="4753">
          <cell r="A4753">
            <v>21</v>
          </cell>
          <cell r="T4753">
            <v>18806.25</v>
          </cell>
          <cell r="X4753">
            <v>610.52700000000004</v>
          </cell>
        </row>
        <row r="4754">
          <cell r="A4754">
            <v>21</v>
          </cell>
          <cell r="T4754">
            <v>16863.7133747968</v>
          </cell>
          <cell r="X4754">
            <v>1244.1389999999999</v>
          </cell>
        </row>
        <row r="4755">
          <cell r="A4755">
            <v>21</v>
          </cell>
          <cell r="T4755">
            <v>5268.75</v>
          </cell>
          <cell r="X4755">
            <v>1127.0070000000001</v>
          </cell>
        </row>
        <row r="4756">
          <cell r="A4756">
            <v>21</v>
          </cell>
          <cell r="T4756">
            <v>31087.108390908201</v>
          </cell>
          <cell r="X4756">
            <v>936.71299999999997</v>
          </cell>
        </row>
        <row r="4757">
          <cell r="A4757">
            <v>21</v>
          </cell>
          <cell r="T4757">
            <v>4544.0012644920898</v>
          </cell>
          <cell r="X4757">
            <v>1419.06</v>
          </cell>
        </row>
        <row r="4758">
          <cell r="A4758">
            <v>21</v>
          </cell>
          <cell r="T4758">
            <v>24516.623735507899</v>
          </cell>
          <cell r="X4758">
            <v>1452.85</v>
          </cell>
        </row>
        <row r="4759">
          <cell r="A4759">
            <v>21</v>
          </cell>
          <cell r="T4759">
            <v>970.27508484712098</v>
          </cell>
          <cell r="X4759">
            <v>1832.37</v>
          </cell>
        </row>
        <row r="4760">
          <cell r="A4760">
            <v>21</v>
          </cell>
          <cell r="T4760">
            <v>9863.6556090918402</v>
          </cell>
          <cell r="X4760">
            <v>970.4</v>
          </cell>
        </row>
        <row r="4761">
          <cell r="A4761">
            <v>21</v>
          </cell>
          <cell r="T4761">
            <v>40199.6689850888</v>
          </cell>
          <cell r="X4761">
            <v>1592.2750000000001</v>
          </cell>
        </row>
        <row r="4762">
          <cell r="A4762">
            <v>21</v>
          </cell>
          <cell r="T4762">
            <v>7144.0538631086602</v>
          </cell>
          <cell r="X4762">
            <v>1085.5250000000001</v>
          </cell>
        </row>
        <row r="4763">
          <cell r="A4763">
            <v>21</v>
          </cell>
          <cell r="T4763">
            <v>24510.972625203201</v>
          </cell>
          <cell r="X4763">
            <v>1269.1289999999999</v>
          </cell>
        </row>
        <row r="4764">
          <cell r="A4764">
            <v>21</v>
          </cell>
          <cell r="T4764">
            <v>12526.25</v>
          </cell>
          <cell r="X4764">
            <v>1207.742</v>
          </cell>
        </row>
        <row r="4765">
          <cell r="A4765">
            <v>21</v>
          </cell>
          <cell r="T4765">
            <v>784.46965284054602</v>
          </cell>
          <cell r="X4765">
            <v>1869.7270000000001</v>
          </cell>
        </row>
        <row r="4766">
          <cell r="A4766">
            <v>21</v>
          </cell>
          <cell r="T4766">
            <v>7149.0820149112296</v>
          </cell>
          <cell r="X4766">
            <v>1629.6320000000001</v>
          </cell>
        </row>
        <row r="4767">
          <cell r="A4767">
            <v>21</v>
          </cell>
          <cell r="T4767">
            <v>4462.5</v>
          </cell>
          <cell r="X4767">
            <v>995.92700000000002</v>
          </cell>
        </row>
        <row r="4768">
          <cell r="A4768">
            <v>21</v>
          </cell>
          <cell r="T4768">
            <v>36871.250999999997</v>
          </cell>
          <cell r="X4768">
            <v>1701.6980000000001</v>
          </cell>
        </row>
        <row r="4769">
          <cell r="A4769">
            <v>21</v>
          </cell>
          <cell r="T4769">
            <v>31660.768652323099</v>
          </cell>
          <cell r="X4769">
            <v>691.947</v>
          </cell>
        </row>
        <row r="4770">
          <cell r="A4770">
            <v>21</v>
          </cell>
          <cell r="T4770">
            <v>18487.5</v>
          </cell>
          <cell r="X4770">
            <v>1056.489</v>
          </cell>
        </row>
        <row r="4771">
          <cell r="A4771">
            <v>21</v>
          </cell>
          <cell r="T4771">
            <v>112.73399999999999</v>
          </cell>
          <cell r="X4771">
            <v>1460.1</v>
          </cell>
        </row>
        <row r="4772">
          <cell r="A4772">
            <v>21</v>
          </cell>
          <cell r="T4772">
            <v>2205</v>
          </cell>
          <cell r="X4772">
            <v>1660.7950000000001</v>
          </cell>
        </row>
        <row r="4773">
          <cell r="A4773">
            <v>21</v>
          </cell>
          <cell r="T4773">
            <v>7995</v>
          </cell>
          <cell r="X4773">
            <v>1715.432</v>
          </cell>
        </row>
        <row r="4774">
          <cell r="A4774">
            <v>21</v>
          </cell>
          <cell r="T4774">
            <v>3014.9997487659102</v>
          </cell>
          <cell r="X4774">
            <v>1450.259</v>
          </cell>
        </row>
        <row r="4775">
          <cell r="A4775">
            <v>21</v>
          </cell>
          <cell r="T4775">
            <v>1083.89356840604</v>
          </cell>
          <cell r="X4775">
            <v>1908.3</v>
          </cell>
        </row>
        <row r="4776">
          <cell r="A4776">
            <v>21</v>
          </cell>
          <cell r="T4776">
            <v>21216.875251234102</v>
          </cell>
          <cell r="X4776">
            <v>1488.8320000000001</v>
          </cell>
        </row>
        <row r="4777">
          <cell r="A4777">
            <v>21</v>
          </cell>
          <cell r="T4777">
            <v>9165.7933476769504</v>
          </cell>
          <cell r="X4777">
            <v>727.19200000000001</v>
          </cell>
        </row>
        <row r="4778">
          <cell r="A4778">
            <v>21</v>
          </cell>
          <cell r="T4778">
            <v>239.06200000000001</v>
          </cell>
          <cell r="X4778">
            <v>1041.028</v>
          </cell>
        </row>
        <row r="4779">
          <cell r="A4779">
            <v>21</v>
          </cell>
          <cell r="T4779">
            <v>12047.5</v>
          </cell>
          <cell r="X4779">
            <v>1060.3920000000001</v>
          </cell>
        </row>
        <row r="4780">
          <cell r="A4780">
            <v>21</v>
          </cell>
          <cell r="T4780">
            <v>41935.442999999999</v>
          </cell>
          <cell r="X4780">
            <v>1656.2070000000001</v>
          </cell>
        </row>
        <row r="4781">
          <cell r="A4781">
            <v>21</v>
          </cell>
          <cell r="T4781">
            <v>9615</v>
          </cell>
          <cell r="X4781">
            <v>1235.4179999999999</v>
          </cell>
        </row>
        <row r="4782">
          <cell r="A4782">
            <v>21</v>
          </cell>
          <cell r="T4782">
            <v>159.375</v>
          </cell>
          <cell r="X4782">
            <v>1057.7370000000001</v>
          </cell>
        </row>
        <row r="4783">
          <cell r="A4783">
            <v>21</v>
          </cell>
          <cell r="T4783">
            <v>29306.383187573701</v>
          </cell>
          <cell r="X4783">
            <v>776.90700000000004</v>
          </cell>
        </row>
        <row r="4784">
          <cell r="A4784">
            <v>21</v>
          </cell>
          <cell r="T4784">
            <v>1593.75</v>
          </cell>
          <cell r="X4784">
            <v>1068.145</v>
          </cell>
        </row>
        <row r="4785">
          <cell r="A4785">
            <v>21</v>
          </cell>
          <cell r="T4785">
            <v>171.25</v>
          </cell>
          <cell r="X4785">
            <v>1191.605</v>
          </cell>
        </row>
        <row r="4786">
          <cell r="A4786">
            <v>21</v>
          </cell>
          <cell r="T4786">
            <v>4345.5421735467298</v>
          </cell>
          <cell r="X4786">
            <v>1124.193</v>
          </cell>
        </row>
        <row r="4787">
          <cell r="A4787">
            <v>21</v>
          </cell>
          <cell r="T4787">
            <v>3071.0958903392998</v>
          </cell>
          <cell r="X4787">
            <v>1445.751</v>
          </cell>
        </row>
        <row r="4788">
          <cell r="A4788">
            <v>21</v>
          </cell>
          <cell r="T4788">
            <v>14.252511414556</v>
          </cell>
          <cell r="X4788">
            <v>1774.4359999999999</v>
          </cell>
        </row>
        <row r="4789">
          <cell r="A4789">
            <v>21</v>
          </cell>
          <cell r="T4789">
            <v>496.38569155822199</v>
          </cell>
          <cell r="X4789">
            <v>1947.412</v>
          </cell>
        </row>
        <row r="4790">
          <cell r="A4790">
            <v>21</v>
          </cell>
          <cell r="T4790">
            <v>1441.3724885854399</v>
          </cell>
          <cell r="X4790">
            <v>1813.548</v>
          </cell>
        </row>
        <row r="4791">
          <cell r="A4791">
            <v>21</v>
          </cell>
          <cell r="T4791">
            <v>8386.5630000000001</v>
          </cell>
          <cell r="X4791">
            <v>1576.8910000000001</v>
          </cell>
        </row>
        <row r="4792">
          <cell r="A4792">
            <v>21</v>
          </cell>
          <cell r="T4792">
            <v>30877.023303310601</v>
          </cell>
          <cell r="X4792">
            <v>1152.595</v>
          </cell>
        </row>
        <row r="4793">
          <cell r="A4793">
            <v>21</v>
          </cell>
          <cell r="T4793">
            <v>20459.323109660701</v>
          </cell>
          <cell r="X4793">
            <v>1474.16</v>
          </cell>
        </row>
        <row r="4794">
          <cell r="A4794">
            <v>21</v>
          </cell>
          <cell r="T4794">
            <v>11992.0528124263</v>
          </cell>
          <cell r="X4794">
            <v>813.221</v>
          </cell>
        </row>
        <row r="4795">
          <cell r="A4795">
            <v>21</v>
          </cell>
          <cell r="T4795">
            <v>31028.222000000002</v>
          </cell>
          <cell r="X4795">
            <v>1703.0509999999999</v>
          </cell>
        </row>
        <row r="4796">
          <cell r="A4796">
            <v>21</v>
          </cell>
          <cell r="T4796">
            <v>1127.6287080074201</v>
          </cell>
          <cell r="X4796">
            <v>1982.1859999999999</v>
          </cell>
        </row>
        <row r="4797">
          <cell r="A4797">
            <v>21</v>
          </cell>
          <cell r="T4797">
            <v>7395</v>
          </cell>
          <cell r="X4797">
            <v>1311.277</v>
          </cell>
        </row>
        <row r="4798">
          <cell r="A4798">
            <v>21</v>
          </cell>
          <cell r="T4798">
            <v>7968.75</v>
          </cell>
          <cell r="X4798">
            <v>1099.2449999999999</v>
          </cell>
        </row>
        <row r="4799">
          <cell r="A4799">
            <v>21</v>
          </cell>
          <cell r="T4799">
            <v>31581.771633026099</v>
          </cell>
          <cell r="X4799">
            <v>864.34699999999998</v>
          </cell>
        </row>
        <row r="4800">
          <cell r="A4800">
            <v>21</v>
          </cell>
          <cell r="T4800">
            <v>25567.626886578801</v>
          </cell>
          <cell r="X4800">
            <v>1802.79</v>
          </cell>
        </row>
        <row r="4801">
          <cell r="A4801">
            <v>21</v>
          </cell>
          <cell r="T4801">
            <v>1460.1053435584899</v>
          </cell>
          <cell r="X4801">
            <v>2021.5820000000001</v>
          </cell>
        </row>
        <row r="4802">
          <cell r="A4802">
            <v>21</v>
          </cell>
          <cell r="T4802">
            <v>16736.123113421199</v>
          </cell>
          <cell r="X4802">
            <v>1842.1869999999999</v>
          </cell>
        </row>
        <row r="4803">
          <cell r="A4803">
            <v>21</v>
          </cell>
          <cell r="T4803">
            <v>10960</v>
          </cell>
          <cell r="X4803">
            <v>1541.42</v>
          </cell>
        </row>
        <row r="4804">
          <cell r="A4804">
            <v>21</v>
          </cell>
          <cell r="T4804">
            <v>9421.6671420937091</v>
          </cell>
          <cell r="X4804">
            <v>1312.4459999999999</v>
          </cell>
        </row>
        <row r="4805">
          <cell r="A4805">
            <v>21</v>
          </cell>
          <cell r="T4805">
            <v>9235.4153669738807</v>
          </cell>
          <cell r="X4805">
            <v>901.41600000000005</v>
          </cell>
        </row>
        <row r="4806">
          <cell r="A4806">
            <v>21</v>
          </cell>
          <cell r="T4806">
            <v>6534.375</v>
          </cell>
          <cell r="X4806">
            <v>1160.883</v>
          </cell>
        </row>
        <row r="4807">
          <cell r="A4807">
            <v>21</v>
          </cell>
          <cell r="T4807">
            <v>35000.686166718297</v>
          </cell>
          <cell r="X4807">
            <v>1759.8030000000001</v>
          </cell>
        </row>
        <row r="4808">
          <cell r="A4808">
            <v>21</v>
          </cell>
          <cell r="T4808">
            <v>41230.311000000002</v>
          </cell>
          <cell r="X4808">
            <v>953.57299999999998</v>
          </cell>
        </row>
        <row r="4809">
          <cell r="A4809">
            <v>21</v>
          </cell>
          <cell r="T4809">
            <v>2914.3095231426801</v>
          </cell>
          <cell r="X4809">
            <v>1218.144</v>
          </cell>
        </row>
        <row r="4810">
          <cell r="A4810">
            <v>21</v>
          </cell>
          <cell r="T4810">
            <v>539.58285790629395</v>
          </cell>
          <cell r="X4810">
            <v>1378.299</v>
          </cell>
        </row>
        <row r="4811">
          <cell r="A4811">
            <v>21</v>
          </cell>
          <cell r="T4811">
            <v>17121.446917408699</v>
          </cell>
          <cell r="X4811">
            <v>1187.0909999999999</v>
          </cell>
        </row>
        <row r="4812">
          <cell r="A4812">
            <v>21</v>
          </cell>
          <cell r="T4812">
            <v>15335.4216117123</v>
          </cell>
          <cell r="X4812">
            <v>1162.655</v>
          </cell>
        </row>
        <row r="4813">
          <cell r="A4813">
            <v>21</v>
          </cell>
          <cell r="T4813">
            <v>66.813833281746994</v>
          </cell>
          <cell r="X4813">
            <v>1799.366</v>
          </cell>
        </row>
        <row r="4814">
          <cell r="A4814">
            <v>21</v>
          </cell>
          <cell r="T4814">
            <v>333.51594843408702</v>
          </cell>
          <cell r="X4814">
            <v>2061.1460000000002</v>
          </cell>
        </row>
        <row r="4815">
          <cell r="A4815">
            <v>21</v>
          </cell>
          <cell r="T4815">
            <v>29525.312000000002</v>
          </cell>
          <cell r="X4815">
            <v>1876.249</v>
          </cell>
        </row>
        <row r="4816">
          <cell r="A4816">
            <v>21</v>
          </cell>
          <cell r="T4816">
            <v>318.75</v>
          </cell>
          <cell r="X4816">
            <v>1169.45</v>
          </cell>
        </row>
        <row r="4817">
          <cell r="A4817">
            <v>21</v>
          </cell>
          <cell r="T4817">
            <v>1193.6406014802601</v>
          </cell>
          <cell r="X4817">
            <v>707.28300000000002</v>
          </cell>
        </row>
        <row r="4818">
          <cell r="A4818">
            <v>21</v>
          </cell>
          <cell r="T4818">
            <v>8687.6093985197404</v>
          </cell>
          <cell r="X4818">
            <v>744.904</v>
          </cell>
        </row>
        <row r="4819">
          <cell r="A4819">
            <v>21</v>
          </cell>
          <cell r="T4819">
            <v>10591.5206434459</v>
          </cell>
          <cell r="X4819">
            <v>1623.6969999999999</v>
          </cell>
        </row>
        <row r="4820">
          <cell r="A4820">
            <v>21</v>
          </cell>
          <cell r="T4820">
            <v>6534.375</v>
          </cell>
          <cell r="X4820">
            <v>1229.845</v>
          </cell>
        </row>
        <row r="4821">
          <cell r="A4821">
            <v>21</v>
          </cell>
          <cell r="T4821">
            <v>13409.167303812501</v>
          </cell>
          <cell r="X4821">
            <v>1044.1210000000001</v>
          </cell>
        </row>
        <row r="4822">
          <cell r="A4822">
            <v>22</v>
          </cell>
          <cell r="T4822">
            <v>8322.3034852303608</v>
          </cell>
          <cell r="X4822">
            <v>1501.3030000000001</v>
          </cell>
        </row>
        <row r="4823">
          <cell r="A4823">
            <v>22</v>
          </cell>
          <cell r="T4823">
            <v>422.633422010294</v>
          </cell>
          <cell r="X4823">
            <v>1501.3030000000001</v>
          </cell>
        </row>
        <row r="4824">
          <cell r="A4824">
            <v>22</v>
          </cell>
          <cell r="T4824">
            <v>6853.8289999999997</v>
          </cell>
          <cell r="X4824">
            <v>1301.3399999999999</v>
          </cell>
        </row>
        <row r="4825">
          <cell r="A4825">
            <v>22</v>
          </cell>
          <cell r="T4825">
            <v>45285.31</v>
          </cell>
          <cell r="X4825">
            <v>1761.213</v>
          </cell>
        </row>
        <row r="4826">
          <cell r="A4826">
            <v>22</v>
          </cell>
          <cell r="T4826">
            <v>6210.6279999999997</v>
          </cell>
          <cell r="X4826">
            <v>1761.213</v>
          </cell>
        </row>
        <row r="4827">
          <cell r="A4827">
            <v>22</v>
          </cell>
          <cell r="T4827">
            <v>9381.0280000000002</v>
          </cell>
          <cell r="X4827">
            <v>1557.44</v>
          </cell>
        </row>
        <row r="4828">
          <cell r="A4828">
            <v>22</v>
          </cell>
          <cell r="T4828">
            <v>37940.875</v>
          </cell>
          <cell r="X4828">
            <v>1767.6220000000001</v>
          </cell>
        </row>
        <row r="4829">
          <cell r="A4829">
            <v>22</v>
          </cell>
          <cell r="T4829">
            <v>7169.4139999999998</v>
          </cell>
          <cell r="X4829">
            <v>1767.6220000000001</v>
          </cell>
        </row>
        <row r="4830">
          <cell r="A4830">
            <v>22</v>
          </cell>
          <cell r="T4830">
            <v>4193.5050000000001</v>
          </cell>
          <cell r="X4830">
            <v>1539.684</v>
          </cell>
        </row>
        <row r="4831">
          <cell r="A4831">
            <v>22</v>
          </cell>
          <cell r="T4831">
            <v>621.84100000000001</v>
          </cell>
          <cell r="X4831">
            <v>1680.5160000000001</v>
          </cell>
        </row>
        <row r="4832">
          <cell r="A4832">
            <v>22</v>
          </cell>
          <cell r="T4832">
            <v>3421.2130000000002</v>
          </cell>
          <cell r="X4832">
            <v>1334.008</v>
          </cell>
        </row>
        <row r="4833">
          <cell r="A4833">
            <v>22</v>
          </cell>
          <cell r="T4833">
            <v>10574.290999999999</v>
          </cell>
          <cell r="X4833">
            <v>1084.556</v>
          </cell>
        </row>
        <row r="4834">
          <cell r="A4834">
            <v>22</v>
          </cell>
          <cell r="T4834">
            <v>10577.75</v>
          </cell>
          <cell r="X4834">
            <v>1498.5740000000001</v>
          </cell>
        </row>
        <row r="4835">
          <cell r="A4835">
            <v>22</v>
          </cell>
          <cell r="T4835">
            <v>30956.135999999999</v>
          </cell>
          <cell r="X4835">
            <v>1498.5740000000001</v>
          </cell>
        </row>
        <row r="4836">
          <cell r="A4836">
            <v>22</v>
          </cell>
          <cell r="T4836">
            <v>30389.921999999999</v>
          </cell>
          <cell r="X4836">
            <v>1692.183</v>
          </cell>
        </row>
        <row r="4837">
          <cell r="A4837">
            <v>22</v>
          </cell>
          <cell r="T4837">
            <v>18477.196</v>
          </cell>
          <cell r="X4837">
            <v>1692.183</v>
          </cell>
        </row>
        <row r="4838">
          <cell r="A4838">
            <v>22</v>
          </cell>
          <cell r="T4838">
            <v>26979.117999999999</v>
          </cell>
          <cell r="X4838">
            <v>1533.578</v>
          </cell>
        </row>
        <row r="4839">
          <cell r="A4839">
            <v>22</v>
          </cell>
          <cell r="T4839">
            <v>7010.8109999999997</v>
          </cell>
          <cell r="X4839">
            <v>1533.578</v>
          </cell>
        </row>
        <row r="4840">
          <cell r="A4840">
            <v>22</v>
          </cell>
          <cell r="T4840">
            <v>2568.373</v>
          </cell>
          <cell r="X4840">
            <v>1712.2619999999999</v>
          </cell>
        </row>
        <row r="4841">
          <cell r="A4841">
            <v>22</v>
          </cell>
          <cell r="T4841">
            <v>206.08199999999999</v>
          </cell>
          <cell r="X4841">
            <v>1712.2619999999999</v>
          </cell>
        </row>
        <row r="4842">
          <cell r="A4842">
            <v>22</v>
          </cell>
          <cell r="T4842">
            <v>37230.133000000002</v>
          </cell>
          <cell r="X4842">
            <v>1535.6130000000001</v>
          </cell>
        </row>
        <row r="4843">
          <cell r="A4843">
            <v>22</v>
          </cell>
          <cell r="T4843">
            <v>4841.0379999999996</v>
          </cell>
          <cell r="X4843">
            <v>1103.23</v>
          </cell>
        </row>
        <row r="4844">
          <cell r="A4844">
            <v>22</v>
          </cell>
          <cell r="T4844">
            <v>16703.763999999999</v>
          </cell>
          <cell r="X4844">
            <v>1788.3240000000001</v>
          </cell>
        </row>
        <row r="4845">
          <cell r="A4845">
            <v>22</v>
          </cell>
          <cell r="T4845">
            <v>35922.017999999996</v>
          </cell>
          <cell r="X4845">
            <v>1532.423</v>
          </cell>
        </row>
        <row r="4846">
          <cell r="A4846">
            <v>22</v>
          </cell>
          <cell r="T4846">
            <v>9892.2479999999996</v>
          </cell>
          <cell r="X4846">
            <v>1532.423</v>
          </cell>
        </row>
        <row r="4847">
          <cell r="A4847">
            <v>22</v>
          </cell>
          <cell r="T4847">
            <v>1788.174</v>
          </cell>
          <cell r="X4847">
            <v>1532.423</v>
          </cell>
        </row>
        <row r="4848">
          <cell r="A4848">
            <v>22</v>
          </cell>
          <cell r="T4848">
            <v>5213.68</v>
          </cell>
          <cell r="X4848">
            <v>1532.423</v>
          </cell>
        </row>
        <row r="4849">
          <cell r="A4849">
            <v>22</v>
          </cell>
          <cell r="T4849">
            <v>2213.087</v>
          </cell>
          <cell r="X4849">
            <v>1706.3979999999999</v>
          </cell>
        </row>
        <row r="4850">
          <cell r="A4850">
            <v>22</v>
          </cell>
          <cell r="T4850">
            <v>110.83499999999999</v>
          </cell>
          <cell r="X4850">
            <v>1706.3979999999999</v>
          </cell>
        </row>
        <row r="4851">
          <cell r="A4851">
            <v>22</v>
          </cell>
          <cell r="T4851">
            <v>34587.241999999998</v>
          </cell>
          <cell r="X4851">
            <v>1791.855</v>
          </cell>
        </row>
        <row r="4852">
          <cell r="A4852">
            <v>22</v>
          </cell>
          <cell r="T4852">
            <v>805.96500000000003</v>
          </cell>
          <cell r="X4852">
            <v>1791.855</v>
          </cell>
        </row>
        <row r="4853">
          <cell r="A4853">
            <v>22</v>
          </cell>
          <cell r="T4853">
            <v>259.77300000000002</v>
          </cell>
          <cell r="X4853">
            <v>1048.498</v>
          </cell>
        </row>
        <row r="4854">
          <cell r="A4854">
            <v>22</v>
          </cell>
          <cell r="T4854">
            <v>7883.4170000000004</v>
          </cell>
          <cell r="X4854">
            <v>1571.845</v>
          </cell>
        </row>
        <row r="4855">
          <cell r="A4855">
            <v>22</v>
          </cell>
          <cell r="T4855">
            <v>2283.0360000000001</v>
          </cell>
          <cell r="X4855">
            <v>1571.845</v>
          </cell>
        </row>
        <row r="4856">
          <cell r="A4856">
            <v>22</v>
          </cell>
          <cell r="T4856">
            <v>19450.095000000001</v>
          </cell>
          <cell r="X4856">
            <v>1712.9480000000001</v>
          </cell>
        </row>
        <row r="4857">
          <cell r="A4857">
            <v>22</v>
          </cell>
          <cell r="T4857">
            <v>11395.245000000001</v>
          </cell>
          <cell r="X4857">
            <v>1712.9480000000001</v>
          </cell>
        </row>
        <row r="4858">
          <cell r="A4858">
            <v>22</v>
          </cell>
          <cell r="T4858">
            <v>677.76099999999997</v>
          </cell>
          <cell r="X4858">
            <v>1357.7829999999999</v>
          </cell>
        </row>
        <row r="4859">
          <cell r="A4859">
            <v>22</v>
          </cell>
          <cell r="T4859">
            <v>1968.75</v>
          </cell>
          <cell r="X4859">
            <v>1800.519</v>
          </cell>
        </row>
        <row r="4860">
          <cell r="A4860">
            <v>22</v>
          </cell>
          <cell r="T4860">
            <v>458.89800000000002</v>
          </cell>
          <cell r="X4860">
            <v>1574.9760000000001</v>
          </cell>
        </row>
        <row r="4861">
          <cell r="A4861">
            <v>22</v>
          </cell>
          <cell r="T4861">
            <v>5133.3950000000004</v>
          </cell>
          <cell r="X4861">
            <v>1727.81</v>
          </cell>
        </row>
        <row r="4862">
          <cell r="A4862">
            <v>22</v>
          </cell>
          <cell r="T4862">
            <v>24879.39</v>
          </cell>
          <cell r="X4862">
            <v>1727.81</v>
          </cell>
        </row>
        <row r="4863">
          <cell r="A4863">
            <v>22</v>
          </cell>
          <cell r="T4863">
            <v>7325.2209999999995</v>
          </cell>
          <cell r="X4863">
            <v>1554.973</v>
          </cell>
        </row>
        <row r="4864">
          <cell r="A4864">
            <v>22</v>
          </cell>
          <cell r="T4864">
            <v>32068.136999999999</v>
          </cell>
          <cell r="X4864">
            <v>1554.973</v>
          </cell>
        </row>
        <row r="4865">
          <cell r="A4865">
            <v>22</v>
          </cell>
          <cell r="T4865">
            <v>3442.623</v>
          </cell>
          <cell r="X4865">
            <v>1070.5029999999999</v>
          </cell>
        </row>
        <row r="4866">
          <cell r="A4866">
            <v>22</v>
          </cell>
          <cell r="T4866">
            <v>36924.822999999997</v>
          </cell>
          <cell r="X4866">
            <v>1571.154</v>
          </cell>
        </row>
        <row r="4867">
          <cell r="A4867">
            <v>22</v>
          </cell>
          <cell r="T4867">
            <v>8436.6820000000007</v>
          </cell>
          <cell r="X4867">
            <v>1571.154</v>
          </cell>
        </row>
        <row r="4868">
          <cell r="A4868">
            <v>22</v>
          </cell>
          <cell r="T4868">
            <v>1363.5160000000001</v>
          </cell>
          <cell r="X4868">
            <v>1587.73</v>
          </cell>
        </row>
        <row r="4869">
          <cell r="A4869">
            <v>22</v>
          </cell>
          <cell r="T4869">
            <v>18688.922999999999</v>
          </cell>
          <cell r="X4869">
            <v>1587.73</v>
          </cell>
        </row>
        <row r="4870">
          <cell r="A4870">
            <v>22</v>
          </cell>
          <cell r="T4870">
            <v>31490.531999999999</v>
          </cell>
          <cell r="X4870">
            <v>1586.057</v>
          </cell>
        </row>
        <row r="4871">
          <cell r="A4871">
            <v>22</v>
          </cell>
          <cell r="T4871">
            <v>26760.553</v>
          </cell>
          <cell r="X4871">
            <v>1586.057</v>
          </cell>
        </row>
        <row r="4872">
          <cell r="A4872">
            <v>22</v>
          </cell>
          <cell r="T4872">
            <v>1355.521</v>
          </cell>
          <cell r="X4872">
            <v>1389.289</v>
          </cell>
        </row>
        <row r="4873">
          <cell r="A4873">
            <v>22</v>
          </cell>
          <cell r="T4873">
            <v>9076.6080000000002</v>
          </cell>
          <cell r="X4873">
            <v>1736.6990000000001</v>
          </cell>
        </row>
        <row r="4874">
          <cell r="A4874">
            <v>22</v>
          </cell>
          <cell r="T4874">
            <v>1189.7619999999999</v>
          </cell>
          <cell r="X4874">
            <v>1736.6990000000001</v>
          </cell>
        </row>
        <row r="4875">
          <cell r="A4875">
            <v>22</v>
          </cell>
          <cell r="T4875">
            <v>2572.7710000000002</v>
          </cell>
          <cell r="X4875">
            <v>1817.671</v>
          </cell>
        </row>
        <row r="4876">
          <cell r="A4876">
            <v>22</v>
          </cell>
          <cell r="T4876">
            <v>3781.989</v>
          </cell>
          <cell r="X4876">
            <v>1610.6279999999999</v>
          </cell>
        </row>
        <row r="4877">
          <cell r="A4877">
            <v>22</v>
          </cell>
          <cell r="T4877">
            <v>6593.7120000000004</v>
          </cell>
          <cell r="X4877">
            <v>1746.742</v>
          </cell>
        </row>
        <row r="4878">
          <cell r="A4878">
            <v>22</v>
          </cell>
          <cell r="T4878">
            <v>8908.7430000000004</v>
          </cell>
          <cell r="X4878">
            <v>1746.742</v>
          </cell>
        </row>
        <row r="4879">
          <cell r="A4879">
            <v>22</v>
          </cell>
          <cell r="T4879">
            <v>32378.531999999999</v>
          </cell>
          <cell r="X4879">
            <v>1746.742</v>
          </cell>
        </row>
        <row r="4880">
          <cell r="A4880">
            <v>22</v>
          </cell>
          <cell r="T4880">
            <v>3753.453</v>
          </cell>
          <cell r="X4880">
            <v>1764.2239999999999</v>
          </cell>
        </row>
        <row r="4881">
          <cell r="A4881">
            <v>22</v>
          </cell>
          <cell r="T4881">
            <v>2199.953</v>
          </cell>
          <cell r="X4881">
            <v>1764.2239999999999</v>
          </cell>
        </row>
        <row r="4882">
          <cell r="A4882">
            <v>22</v>
          </cell>
          <cell r="T4882">
            <v>29199.541000000001</v>
          </cell>
          <cell r="X4882">
            <v>1611.5139999999999</v>
          </cell>
        </row>
        <row r="4883">
          <cell r="A4883">
            <v>22</v>
          </cell>
          <cell r="T4883">
            <v>3352.7370000000001</v>
          </cell>
          <cell r="X4883">
            <v>1611.5139999999999</v>
          </cell>
        </row>
        <row r="4884">
          <cell r="A4884">
            <v>22</v>
          </cell>
          <cell r="T4884">
            <v>1811.0029999999999</v>
          </cell>
          <cell r="X4884">
            <v>1128.771</v>
          </cell>
        </row>
        <row r="4885">
          <cell r="A4885">
            <v>22</v>
          </cell>
          <cell r="T4885">
            <v>25831.85</v>
          </cell>
          <cell r="X4885">
            <v>1621.5519999999999</v>
          </cell>
        </row>
        <row r="4886">
          <cell r="A4886">
            <v>22</v>
          </cell>
          <cell r="T4886">
            <v>3935.498</v>
          </cell>
          <cell r="X4886">
            <v>1074.913</v>
          </cell>
        </row>
        <row r="4887">
          <cell r="A4887">
            <v>22</v>
          </cell>
          <cell r="T4887">
            <v>2954.2860000000001</v>
          </cell>
          <cell r="X4887">
            <v>1642.768</v>
          </cell>
        </row>
        <row r="4888">
          <cell r="A4888">
            <v>22</v>
          </cell>
          <cell r="T4888">
            <v>16027.397000000001</v>
          </cell>
          <cell r="X4888">
            <v>1768.6079999999999</v>
          </cell>
        </row>
        <row r="4889">
          <cell r="A4889">
            <v>22</v>
          </cell>
          <cell r="T4889">
            <v>2487.683</v>
          </cell>
          <cell r="X4889">
            <v>1768.6079999999999</v>
          </cell>
        </row>
        <row r="4890">
          <cell r="A4890">
            <v>22</v>
          </cell>
          <cell r="T4890">
            <v>1753.662</v>
          </cell>
          <cell r="X4890">
            <v>1768.6079999999999</v>
          </cell>
        </row>
        <row r="4891">
          <cell r="A4891">
            <v>22</v>
          </cell>
          <cell r="T4891">
            <v>29050.789000000001</v>
          </cell>
          <cell r="X4891">
            <v>1641.6510000000001</v>
          </cell>
        </row>
        <row r="4892">
          <cell r="A4892">
            <v>22</v>
          </cell>
          <cell r="T4892">
            <v>22206.753000000001</v>
          </cell>
          <cell r="X4892">
            <v>1781.585</v>
          </cell>
        </row>
        <row r="4893">
          <cell r="A4893">
            <v>22</v>
          </cell>
          <cell r="T4893">
            <v>1181.569</v>
          </cell>
          <cell r="X4893">
            <v>1781.585</v>
          </cell>
        </row>
        <row r="4894">
          <cell r="A4894">
            <v>22</v>
          </cell>
          <cell r="T4894">
            <v>4715.9809999999998</v>
          </cell>
          <cell r="X4894">
            <v>1781.585</v>
          </cell>
        </row>
        <row r="4895">
          <cell r="A4895">
            <v>22</v>
          </cell>
          <cell r="T4895">
            <v>6914.6639999999998</v>
          </cell>
          <cell r="X4895">
            <v>1658.913</v>
          </cell>
        </row>
        <row r="4896">
          <cell r="A4896">
            <v>22</v>
          </cell>
          <cell r="T4896">
            <v>1468.481</v>
          </cell>
          <cell r="X4896">
            <v>1414.287</v>
          </cell>
        </row>
        <row r="4897">
          <cell r="A4897">
            <v>22</v>
          </cell>
          <cell r="T4897">
            <v>1581.441</v>
          </cell>
          <cell r="X4897">
            <v>1414.287</v>
          </cell>
        </row>
        <row r="4898">
          <cell r="A4898">
            <v>22</v>
          </cell>
          <cell r="T4898">
            <v>2485.1219999999998</v>
          </cell>
          <cell r="X4898">
            <v>1668.07</v>
          </cell>
        </row>
        <row r="4899">
          <cell r="A4899">
            <v>22</v>
          </cell>
          <cell r="T4899">
            <v>52296.080999999998</v>
          </cell>
          <cell r="X4899">
            <v>1675.2840000000001</v>
          </cell>
        </row>
        <row r="4900">
          <cell r="A4900">
            <v>22</v>
          </cell>
          <cell r="T4900">
            <v>969.178</v>
          </cell>
          <cell r="X4900">
            <v>1097.1389999999999</v>
          </cell>
        </row>
        <row r="4901">
          <cell r="A4901">
            <v>22</v>
          </cell>
          <cell r="T4901">
            <v>11359.144</v>
          </cell>
          <cell r="X4901">
            <v>1097.1389999999999</v>
          </cell>
        </row>
        <row r="4902">
          <cell r="A4902">
            <v>22</v>
          </cell>
          <cell r="T4902">
            <v>758.34</v>
          </cell>
          <cell r="X4902">
            <v>1792.98</v>
          </cell>
        </row>
        <row r="4903">
          <cell r="A4903">
            <v>22</v>
          </cell>
          <cell r="T4903">
            <v>4076.663</v>
          </cell>
          <cell r="X4903">
            <v>1697.1969999999999</v>
          </cell>
        </row>
        <row r="4904">
          <cell r="A4904">
            <v>22</v>
          </cell>
          <cell r="T4904">
            <v>37765.194000000003</v>
          </cell>
          <cell r="X4904">
            <v>1801.79</v>
          </cell>
        </row>
        <row r="4905">
          <cell r="A4905">
            <v>22</v>
          </cell>
          <cell r="T4905">
            <v>986.43499999999995</v>
          </cell>
          <cell r="X4905">
            <v>1801.79</v>
          </cell>
        </row>
        <row r="4906">
          <cell r="A4906">
            <v>22</v>
          </cell>
          <cell r="T4906">
            <v>564.79999999999995</v>
          </cell>
          <cell r="X4906">
            <v>1698.5740000000001</v>
          </cell>
        </row>
        <row r="4907">
          <cell r="A4907">
            <v>22</v>
          </cell>
          <cell r="T4907">
            <v>19648.440999999999</v>
          </cell>
          <cell r="X4907">
            <v>1817.2429999999999</v>
          </cell>
        </row>
        <row r="4908">
          <cell r="A4908">
            <v>22</v>
          </cell>
          <cell r="T4908">
            <v>7525.518</v>
          </cell>
          <cell r="X4908">
            <v>1697.7380000000001</v>
          </cell>
        </row>
        <row r="4909">
          <cell r="A4909">
            <v>22</v>
          </cell>
          <cell r="T4909">
            <v>396.22800000000001</v>
          </cell>
          <cell r="X4909">
            <v>1040.5719999999999</v>
          </cell>
        </row>
        <row r="4910">
          <cell r="A4910">
            <v>22</v>
          </cell>
          <cell r="T4910">
            <v>52340.800000000003</v>
          </cell>
          <cell r="X4910">
            <v>1710.9190000000001</v>
          </cell>
        </row>
        <row r="4911">
          <cell r="A4911">
            <v>22</v>
          </cell>
          <cell r="T4911">
            <v>8010.5079999999998</v>
          </cell>
          <cell r="X4911">
            <v>1128.5609999999999</v>
          </cell>
        </row>
        <row r="4912">
          <cell r="A4912">
            <v>22</v>
          </cell>
          <cell r="T4912">
            <v>3519.549</v>
          </cell>
          <cell r="X4912">
            <v>1824.481</v>
          </cell>
        </row>
        <row r="4913">
          <cell r="A4913">
            <v>22</v>
          </cell>
          <cell r="T4913">
            <v>332.08499999999998</v>
          </cell>
          <cell r="X4913">
            <v>1724.633</v>
          </cell>
        </row>
        <row r="4914">
          <cell r="A4914">
            <v>22</v>
          </cell>
          <cell r="T4914">
            <v>332.08499999999998</v>
          </cell>
          <cell r="X4914">
            <v>1724.633</v>
          </cell>
        </row>
        <row r="4915">
          <cell r="A4915">
            <v>22</v>
          </cell>
          <cell r="T4915">
            <v>56402.856</v>
          </cell>
          <cell r="X4915">
            <v>1835.9860000000001</v>
          </cell>
        </row>
        <row r="4916">
          <cell r="A4916">
            <v>22</v>
          </cell>
          <cell r="T4916">
            <v>885.56100000000004</v>
          </cell>
          <cell r="X4916">
            <v>1443.018</v>
          </cell>
        </row>
        <row r="4917">
          <cell r="A4917">
            <v>22</v>
          </cell>
          <cell r="T4917">
            <v>33953.192999999999</v>
          </cell>
          <cell r="X4917">
            <v>1730.249</v>
          </cell>
        </row>
        <row r="4918">
          <cell r="A4918">
            <v>22</v>
          </cell>
          <cell r="T4918">
            <v>1066.096</v>
          </cell>
          <cell r="X4918">
            <v>1074.5450000000001</v>
          </cell>
        </row>
        <row r="4919">
          <cell r="A4919">
            <v>22</v>
          </cell>
          <cell r="T4919">
            <v>3581.0709999999999</v>
          </cell>
          <cell r="X4919">
            <v>1074.5450000000001</v>
          </cell>
        </row>
        <row r="4920">
          <cell r="A4920">
            <v>22</v>
          </cell>
          <cell r="T4920">
            <v>3587.598</v>
          </cell>
          <cell r="X4920">
            <v>1853.546</v>
          </cell>
        </row>
        <row r="4921">
          <cell r="A4921">
            <v>22</v>
          </cell>
          <cell r="T4921">
            <v>27372.975999999999</v>
          </cell>
          <cell r="X4921">
            <v>1747.77</v>
          </cell>
        </row>
        <row r="4922">
          <cell r="A4922">
            <v>22</v>
          </cell>
          <cell r="T4922">
            <v>32178.827000000001</v>
          </cell>
          <cell r="X4922">
            <v>1857.1679999999999</v>
          </cell>
        </row>
        <row r="4923">
          <cell r="A4923">
            <v>22</v>
          </cell>
          <cell r="T4923">
            <v>6589.6769999999997</v>
          </cell>
          <cell r="X4923">
            <v>1549.8689999999999</v>
          </cell>
        </row>
        <row r="4924">
          <cell r="A4924">
            <v>22</v>
          </cell>
          <cell r="T4924">
            <v>3614.8670000000002</v>
          </cell>
          <cell r="X4924">
            <v>1754.02</v>
          </cell>
        </row>
        <row r="4925">
          <cell r="A4925">
            <v>22</v>
          </cell>
          <cell r="T4925">
            <v>1644.319</v>
          </cell>
          <cell r="X4925">
            <v>1754.02</v>
          </cell>
        </row>
        <row r="4926">
          <cell r="A4926">
            <v>22</v>
          </cell>
          <cell r="T4926">
            <v>20383.545999999998</v>
          </cell>
          <cell r="X4926">
            <v>1871</v>
          </cell>
        </row>
        <row r="4927">
          <cell r="A4927">
            <v>22</v>
          </cell>
          <cell r="T4927">
            <v>1176.463</v>
          </cell>
          <cell r="X4927">
            <v>1871</v>
          </cell>
        </row>
        <row r="4928">
          <cell r="A4928">
            <v>22</v>
          </cell>
          <cell r="T4928">
            <v>28696.197</v>
          </cell>
          <cell r="X4928">
            <v>1871</v>
          </cell>
        </row>
        <row r="4929">
          <cell r="A4929">
            <v>22</v>
          </cell>
          <cell r="T4929">
            <v>53425.654999999999</v>
          </cell>
          <cell r="X4929">
            <v>1764.645</v>
          </cell>
        </row>
        <row r="4930">
          <cell r="A4930">
            <v>22</v>
          </cell>
          <cell r="T4930">
            <v>9018.125</v>
          </cell>
          <cell r="X4930">
            <v>1517.962</v>
          </cell>
        </row>
        <row r="4931">
          <cell r="A4931">
            <v>22</v>
          </cell>
          <cell r="T4931">
            <v>1011.473</v>
          </cell>
          <cell r="X4931">
            <v>1112.6880000000001</v>
          </cell>
        </row>
        <row r="4932">
          <cell r="A4932">
            <v>22</v>
          </cell>
          <cell r="T4932">
            <v>4777.6260000000002</v>
          </cell>
          <cell r="X4932">
            <v>1112.6880000000001</v>
          </cell>
        </row>
        <row r="4933">
          <cell r="A4933">
            <v>22</v>
          </cell>
          <cell r="T4933">
            <v>6137.2650000000003</v>
          </cell>
          <cell r="X4933">
            <v>1112.6880000000001</v>
          </cell>
        </row>
        <row r="4934">
          <cell r="A4934">
            <v>22</v>
          </cell>
          <cell r="T4934">
            <v>2113.7370000000001</v>
          </cell>
          <cell r="X4934">
            <v>1785.404</v>
          </cell>
        </row>
        <row r="4935">
          <cell r="A4935">
            <v>22</v>
          </cell>
          <cell r="T4935">
            <v>109.205</v>
          </cell>
          <cell r="X4935">
            <v>1781.1969999999999</v>
          </cell>
        </row>
        <row r="4936">
          <cell r="A4936">
            <v>22</v>
          </cell>
          <cell r="T4936">
            <v>41496.887999999999</v>
          </cell>
          <cell r="X4936">
            <v>1890.828</v>
          </cell>
        </row>
        <row r="4937">
          <cell r="A4937">
            <v>22</v>
          </cell>
          <cell r="T4937">
            <v>5215.6329999999998</v>
          </cell>
          <cell r="X4937">
            <v>1890.828</v>
          </cell>
        </row>
        <row r="4938">
          <cell r="A4938">
            <v>22</v>
          </cell>
          <cell r="T4938">
            <v>5658.3040000000001</v>
          </cell>
          <cell r="X4938">
            <v>1890.828</v>
          </cell>
        </row>
        <row r="4939">
          <cell r="A4939">
            <v>22</v>
          </cell>
          <cell r="T4939">
            <v>19583.464</v>
          </cell>
          <cell r="X4939">
            <v>1785.7909999999999</v>
          </cell>
        </row>
        <row r="4940">
          <cell r="A4940">
            <v>22</v>
          </cell>
          <cell r="T4940">
            <v>978.53399999999999</v>
          </cell>
          <cell r="X4940">
            <v>1785.7909999999999</v>
          </cell>
        </row>
        <row r="4941">
          <cell r="A4941">
            <v>22</v>
          </cell>
          <cell r="T4941">
            <v>14749.941999999999</v>
          </cell>
          <cell r="X4941">
            <v>1906.6790000000001</v>
          </cell>
        </row>
        <row r="4942">
          <cell r="A4942">
            <v>22</v>
          </cell>
          <cell r="T4942">
            <v>17495.364000000001</v>
          </cell>
          <cell r="X4942">
            <v>1906.6790000000001</v>
          </cell>
        </row>
        <row r="4943">
          <cell r="A4943">
            <v>22</v>
          </cell>
          <cell r="T4943">
            <v>7357.3540000000003</v>
          </cell>
          <cell r="X4943">
            <v>1906.6790000000001</v>
          </cell>
        </row>
        <row r="4944">
          <cell r="A4944">
            <v>22</v>
          </cell>
          <cell r="T4944">
            <v>28831.402999999998</v>
          </cell>
          <cell r="X4944">
            <v>1800.328</v>
          </cell>
        </row>
        <row r="4945">
          <cell r="A4945">
            <v>22</v>
          </cell>
          <cell r="T4945">
            <v>35837.017999999996</v>
          </cell>
          <cell r="X4945">
            <v>1676.086</v>
          </cell>
        </row>
        <row r="4946">
          <cell r="A4946">
            <v>22</v>
          </cell>
          <cell r="T4946">
            <v>11473.63</v>
          </cell>
          <cell r="X4946">
            <v>1530.615</v>
          </cell>
        </row>
        <row r="4947">
          <cell r="A4947">
            <v>22</v>
          </cell>
          <cell r="T4947">
            <v>11074.583000000001</v>
          </cell>
          <cell r="X4947">
            <v>1110.3140000000001</v>
          </cell>
        </row>
        <row r="4948">
          <cell r="A4948">
            <v>22</v>
          </cell>
          <cell r="T4948">
            <v>6226.9189999999999</v>
          </cell>
          <cell r="X4948">
            <v>1110.3140000000001</v>
          </cell>
        </row>
        <row r="4949">
          <cell r="A4949">
            <v>22</v>
          </cell>
          <cell r="T4949">
            <v>20862.758000000002</v>
          </cell>
          <cell r="X4949">
            <v>1912.7809999999999</v>
          </cell>
        </row>
        <row r="4950">
          <cell r="A4950">
            <v>22</v>
          </cell>
          <cell r="T4950">
            <v>1514.4929999999999</v>
          </cell>
          <cell r="X4950">
            <v>1810.3979999999999</v>
          </cell>
        </row>
        <row r="4951">
          <cell r="A4951">
            <v>22</v>
          </cell>
          <cell r="T4951">
            <v>24418.456999999999</v>
          </cell>
          <cell r="X4951">
            <v>1925.2919999999999</v>
          </cell>
        </row>
        <row r="4952">
          <cell r="A4952">
            <v>22</v>
          </cell>
          <cell r="T4952">
            <v>12916.483</v>
          </cell>
          <cell r="X4952">
            <v>1925.2919999999999</v>
          </cell>
        </row>
        <row r="4953">
          <cell r="A4953">
            <v>22</v>
          </cell>
          <cell r="T4953">
            <v>13197.324000000001</v>
          </cell>
          <cell r="X4953">
            <v>1925.2919999999999</v>
          </cell>
        </row>
        <row r="4954">
          <cell r="A4954">
            <v>22</v>
          </cell>
          <cell r="T4954">
            <v>317.279</v>
          </cell>
          <cell r="X4954">
            <v>1489.9760000000001</v>
          </cell>
        </row>
        <row r="4955">
          <cell r="A4955">
            <v>22</v>
          </cell>
          <cell r="T4955">
            <v>43208.243000000002</v>
          </cell>
          <cell r="X4955">
            <v>1819.2850000000001</v>
          </cell>
        </row>
        <row r="4956">
          <cell r="A4956">
            <v>22</v>
          </cell>
          <cell r="T4956">
            <v>19457.285</v>
          </cell>
          <cell r="X4956">
            <v>1942.905</v>
          </cell>
        </row>
        <row r="4957">
          <cell r="A4957">
            <v>22</v>
          </cell>
          <cell r="T4957">
            <v>7393.8379999999997</v>
          </cell>
          <cell r="X4957">
            <v>1703.0429999999999</v>
          </cell>
        </row>
        <row r="4958">
          <cell r="A4958">
            <v>22</v>
          </cell>
          <cell r="T4958">
            <v>15007.663</v>
          </cell>
          <cell r="X4958">
            <v>1836.9169999999999</v>
          </cell>
        </row>
        <row r="4959">
          <cell r="A4959">
            <v>22</v>
          </cell>
          <cell r="T4959">
            <v>31412.436000000002</v>
          </cell>
          <cell r="X4959">
            <v>1494.8009999999999</v>
          </cell>
        </row>
        <row r="4960">
          <cell r="A4960">
            <v>22</v>
          </cell>
          <cell r="T4960">
            <v>3977.5819999999999</v>
          </cell>
          <cell r="X4960">
            <v>1494.8009999999999</v>
          </cell>
        </row>
        <row r="4961">
          <cell r="A4961">
            <v>22</v>
          </cell>
          <cell r="T4961">
            <v>33039.625999999997</v>
          </cell>
          <cell r="X4961">
            <v>1711.4680000000001</v>
          </cell>
        </row>
        <row r="4962">
          <cell r="A4962">
            <v>22</v>
          </cell>
          <cell r="T4962">
            <v>6118.1850000000004</v>
          </cell>
          <cell r="X4962">
            <v>1936.623</v>
          </cell>
        </row>
        <row r="4963">
          <cell r="A4963">
            <v>22</v>
          </cell>
          <cell r="T4963">
            <v>45005.466999999997</v>
          </cell>
          <cell r="X4963">
            <v>1945.989</v>
          </cell>
        </row>
        <row r="4964">
          <cell r="A4964">
            <v>22</v>
          </cell>
          <cell r="T4964">
            <v>11637.922</v>
          </cell>
          <cell r="X4964">
            <v>1841.6469999999999</v>
          </cell>
        </row>
        <row r="4965">
          <cell r="A4965">
            <v>22</v>
          </cell>
          <cell r="T4965">
            <v>55351.392999999996</v>
          </cell>
          <cell r="X4965">
            <v>1960.424</v>
          </cell>
        </row>
        <row r="4966">
          <cell r="A4966">
            <v>22</v>
          </cell>
          <cell r="T4966">
            <v>664.27</v>
          </cell>
          <cell r="X4966">
            <v>1736.0219999999999</v>
          </cell>
        </row>
        <row r="4967">
          <cell r="A4967">
            <v>22</v>
          </cell>
          <cell r="T4967">
            <v>1218.116</v>
          </cell>
          <cell r="X4967">
            <v>1736.0219999999999</v>
          </cell>
        </row>
        <row r="4968">
          <cell r="A4968">
            <v>22</v>
          </cell>
          <cell r="T4968">
            <v>56233.930999999997</v>
          </cell>
          <cell r="X4968">
            <v>1854.0450000000001</v>
          </cell>
        </row>
        <row r="4969">
          <cell r="A4969">
            <v>22</v>
          </cell>
          <cell r="T4969">
            <v>664.03399999999999</v>
          </cell>
          <cell r="X4969">
            <v>1979.5820000000001</v>
          </cell>
        </row>
        <row r="4970">
          <cell r="A4970">
            <v>22</v>
          </cell>
          <cell r="T4970">
            <v>37966.228999999999</v>
          </cell>
          <cell r="X4970">
            <v>1731.9459999999999</v>
          </cell>
        </row>
        <row r="4971">
          <cell r="A4971">
            <v>22</v>
          </cell>
          <cell r="T4971">
            <v>661.27099999999996</v>
          </cell>
          <cell r="X4971">
            <v>1874.162</v>
          </cell>
        </row>
        <row r="4972">
          <cell r="A4972">
            <v>22</v>
          </cell>
          <cell r="T4972">
            <v>16916.758999999998</v>
          </cell>
          <cell r="X4972">
            <v>1749.0260000000001</v>
          </cell>
        </row>
        <row r="4973">
          <cell r="A4973">
            <v>22</v>
          </cell>
          <cell r="T4973">
            <v>662.41800000000001</v>
          </cell>
          <cell r="X4973">
            <v>1518.373</v>
          </cell>
        </row>
        <row r="4974">
          <cell r="A4974">
            <v>22</v>
          </cell>
          <cell r="T4974">
            <v>16207.644</v>
          </cell>
          <cell r="X4974">
            <v>1968.5650000000001</v>
          </cell>
        </row>
        <row r="4975">
          <cell r="A4975">
            <v>22</v>
          </cell>
          <cell r="T4975">
            <v>4128.1360000000004</v>
          </cell>
          <cell r="X4975">
            <v>1158.9860000000001</v>
          </cell>
        </row>
        <row r="4976">
          <cell r="A4976">
            <v>22</v>
          </cell>
          <cell r="T4976">
            <v>1618.9739999999999</v>
          </cell>
          <cell r="X4976">
            <v>1866.8320000000001</v>
          </cell>
        </row>
        <row r="4977">
          <cell r="A4977">
            <v>22</v>
          </cell>
          <cell r="T4977">
            <v>52859.343000000001</v>
          </cell>
          <cell r="X4977">
            <v>1979.98</v>
          </cell>
        </row>
        <row r="4978">
          <cell r="A4978">
            <v>22</v>
          </cell>
          <cell r="T4978">
            <v>38753.082999999999</v>
          </cell>
          <cell r="X4978">
            <v>1874.462</v>
          </cell>
        </row>
        <row r="4979">
          <cell r="A4979">
            <v>22</v>
          </cell>
          <cell r="T4979">
            <v>41148.813999999998</v>
          </cell>
          <cell r="X4979">
            <v>1996.1179999999999</v>
          </cell>
        </row>
        <row r="4980">
          <cell r="A4980">
            <v>22</v>
          </cell>
          <cell r="T4980">
            <v>1758.204</v>
          </cell>
          <cell r="X4980">
            <v>1461.615</v>
          </cell>
        </row>
        <row r="4981">
          <cell r="A4981">
            <v>22</v>
          </cell>
          <cell r="T4981">
            <v>30384.092000000001</v>
          </cell>
          <cell r="X4981">
            <v>1461.615</v>
          </cell>
        </row>
        <row r="4982">
          <cell r="A4982">
            <v>22</v>
          </cell>
          <cell r="T4982">
            <v>1326.31</v>
          </cell>
          <cell r="X4982">
            <v>1759.453</v>
          </cell>
        </row>
        <row r="4983">
          <cell r="A4983">
            <v>22</v>
          </cell>
          <cell r="T4983">
            <v>8604.9040000000005</v>
          </cell>
          <cell r="X4983">
            <v>1759.453</v>
          </cell>
        </row>
        <row r="4984">
          <cell r="A4984">
            <v>22</v>
          </cell>
          <cell r="T4984">
            <v>41021.347000000002</v>
          </cell>
          <cell r="X4984">
            <v>1889.752</v>
          </cell>
        </row>
        <row r="4985">
          <cell r="A4985">
            <v>22</v>
          </cell>
          <cell r="T4985">
            <v>10082.735000000001</v>
          </cell>
          <cell r="X4985">
            <v>1889.752</v>
          </cell>
        </row>
        <row r="4986">
          <cell r="A4986">
            <v>22</v>
          </cell>
          <cell r="T4986">
            <v>54443.243000000002</v>
          </cell>
          <cell r="X4986">
            <v>1765.2159999999999</v>
          </cell>
        </row>
        <row r="4987">
          <cell r="A4987">
            <v>22</v>
          </cell>
          <cell r="T4987">
            <v>341.48399999999998</v>
          </cell>
          <cell r="X4987">
            <v>1197.0219999999999</v>
          </cell>
        </row>
        <row r="4988">
          <cell r="A4988">
            <v>22</v>
          </cell>
          <cell r="T4988">
            <v>6674.3190000000004</v>
          </cell>
          <cell r="X4988">
            <v>1197.0219999999999</v>
          </cell>
        </row>
        <row r="4989">
          <cell r="A4989">
            <v>22</v>
          </cell>
          <cell r="T4989">
            <v>17909.668000000001</v>
          </cell>
          <cell r="X4989">
            <v>2001.39</v>
          </cell>
        </row>
        <row r="4990">
          <cell r="A4990">
            <v>22</v>
          </cell>
          <cell r="T4990">
            <v>3707.558</v>
          </cell>
          <cell r="X4990">
            <v>1897.693</v>
          </cell>
        </row>
        <row r="4991">
          <cell r="A4991">
            <v>22</v>
          </cell>
          <cell r="T4991">
            <v>36941.203000000001</v>
          </cell>
          <cell r="X4991">
            <v>2014.633</v>
          </cell>
        </row>
        <row r="4992">
          <cell r="A4992">
            <v>22</v>
          </cell>
          <cell r="T4992">
            <v>2562.9319999999998</v>
          </cell>
          <cell r="X4992">
            <v>1791.154</v>
          </cell>
        </row>
        <row r="4993">
          <cell r="A4993">
            <v>22</v>
          </cell>
          <cell r="T4993">
            <v>54086.434000000001</v>
          </cell>
          <cell r="X4993">
            <v>1908.4880000000001</v>
          </cell>
        </row>
        <row r="4994">
          <cell r="A4994">
            <v>22</v>
          </cell>
          <cell r="T4994">
            <v>29590.396000000001</v>
          </cell>
          <cell r="X4994">
            <v>1479.46</v>
          </cell>
        </row>
        <row r="4995">
          <cell r="A4995">
            <v>22</v>
          </cell>
          <cell r="T4995">
            <v>1497.1690000000001</v>
          </cell>
          <cell r="X4995">
            <v>2032.2850000000001</v>
          </cell>
        </row>
        <row r="4996">
          <cell r="A4996">
            <v>22</v>
          </cell>
          <cell r="T4996">
            <v>18231.32</v>
          </cell>
          <cell r="X4996">
            <v>1788.203</v>
          </cell>
        </row>
        <row r="4997">
          <cell r="A4997">
            <v>22</v>
          </cell>
          <cell r="T4997">
            <v>3263.6669999999999</v>
          </cell>
          <cell r="X4997">
            <v>1788.203</v>
          </cell>
        </row>
        <row r="4998">
          <cell r="A4998">
            <v>22</v>
          </cell>
          <cell r="T4998">
            <v>691.95899999999995</v>
          </cell>
          <cell r="X4998">
            <v>1211.693</v>
          </cell>
        </row>
        <row r="4999">
          <cell r="A4999">
            <v>22</v>
          </cell>
          <cell r="T4999">
            <v>19525.334999999999</v>
          </cell>
          <cell r="X4999">
            <v>1926.181</v>
          </cell>
        </row>
        <row r="5000">
          <cell r="A5000">
            <v>22</v>
          </cell>
          <cell r="T5000">
            <v>6825.7449999999999</v>
          </cell>
          <cell r="X5000">
            <v>1926.181</v>
          </cell>
        </row>
        <row r="5001">
          <cell r="A5001">
            <v>22</v>
          </cell>
          <cell r="T5001">
            <v>7093.8050000000003</v>
          </cell>
          <cell r="X5001">
            <v>1926.181</v>
          </cell>
        </row>
        <row r="5002">
          <cell r="A5002">
            <v>22</v>
          </cell>
          <cell r="T5002">
            <v>24607.302</v>
          </cell>
          <cell r="X5002">
            <v>1433.873</v>
          </cell>
        </row>
        <row r="5003">
          <cell r="A5003">
            <v>22</v>
          </cell>
          <cell r="T5003">
            <v>30198.633000000002</v>
          </cell>
          <cell r="X5003">
            <v>1800.816</v>
          </cell>
        </row>
        <row r="5004">
          <cell r="A5004">
            <v>22</v>
          </cell>
          <cell r="T5004">
            <v>912.91300000000001</v>
          </cell>
          <cell r="X5004">
            <v>1248.078</v>
          </cell>
        </row>
        <row r="5005">
          <cell r="A5005">
            <v>22</v>
          </cell>
          <cell r="T5005">
            <v>3071.625</v>
          </cell>
          <cell r="X5005">
            <v>2034.971</v>
          </cell>
        </row>
        <row r="5006">
          <cell r="A5006">
            <v>22</v>
          </cell>
          <cell r="T5006">
            <v>24551.455999999998</v>
          </cell>
          <cell r="X5006">
            <v>1929.982</v>
          </cell>
        </row>
        <row r="5007">
          <cell r="A5007">
            <v>22</v>
          </cell>
          <cell r="T5007">
            <v>1013.827</v>
          </cell>
          <cell r="X5007">
            <v>1929.982</v>
          </cell>
        </row>
        <row r="5008">
          <cell r="A5008">
            <v>22</v>
          </cell>
          <cell r="T5008">
            <v>852.279</v>
          </cell>
          <cell r="X5008">
            <v>2049.8530000000001</v>
          </cell>
        </row>
        <row r="5009">
          <cell r="A5009">
            <v>22</v>
          </cell>
          <cell r="T5009">
            <v>20731.342000000001</v>
          </cell>
          <cell r="X5009">
            <v>1441.3920000000001</v>
          </cell>
        </row>
        <row r="5010">
          <cell r="A5010">
            <v>22</v>
          </cell>
          <cell r="T5010">
            <v>27493.144</v>
          </cell>
          <cell r="X5010">
            <v>1441.3920000000001</v>
          </cell>
        </row>
        <row r="5011">
          <cell r="A5011">
            <v>22</v>
          </cell>
          <cell r="T5011">
            <v>6133.5649999999996</v>
          </cell>
          <cell r="X5011">
            <v>1815.941</v>
          </cell>
        </row>
        <row r="5012">
          <cell r="A5012">
            <v>22</v>
          </cell>
          <cell r="T5012">
            <v>334.28500000000003</v>
          </cell>
          <cell r="X5012">
            <v>1815.941</v>
          </cell>
        </row>
        <row r="5013">
          <cell r="A5013">
            <v>22</v>
          </cell>
          <cell r="T5013">
            <v>55157.074999999997</v>
          </cell>
          <cell r="X5013">
            <v>1943.461</v>
          </cell>
        </row>
        <row r="5014">
          <cell r="A5014">
            <v>22</v>
          </cell>
          <cell r="T5014">
            <v>47827.315999999999</v>
          </cell>
          <cell r="X5014">
            <v>1820.307</v>
          </cell>
        </row>
        <row r="5015">
          <cell r="A5015">
            <v>22</v>
          </cell>
          <cell r="T5015">
            <v>10808.393</v>
          </cell>
          <cell r="X5015">
            <v>1963.17</v>
          </cell>
        </row>
        <row r="5016">
          <cell r="A5016">
            <v>22</v>
          </cell>
          <cell r="T5016">
            <v>9578.8529999999992</v>
          </cell>
          <cell r="X5016">
            <v>1837.751</v>
          </cell>
        </row>
        <row r="5017">
          <cell r="A5017">
            <v>22</v>
          </cell>
          <cell r="T5017">
            <v>14548.847</v>
          </cell>
          <cell r="X5017">
            <v>1953.8620000000001</v>
          </cell>
        </row>
        <row r="5018">
          <cell r="A5018">
            <v>22</v>
          </cell>
          <cell r="T5018">
            <v>2162.3220000000001</v>
          </cell>
          <cell r="X5018">
            <v>1417.614</v>
          </cell>
        </row>
        <row r="5019">
          <cell r="A5019">
            <v>22</v>
          </cell>
          <cell r="T5019">
            <v>870.15200000000004</v>
          </cell>
          <cell r="X5019">
            <v>1846.9069999999999</v>
          </cell>
        </row>
        <row r="5020">
          <cell r="A5020">
            <v>22</v>
          </cell>
          <cell r="T5020">
            <v>49167.021000000001</v>
          </cell>
          <cell r="X5020">
            <v>1963.4159999999999</v>
          </cell>
        </row>
        <row r="5021">
          <cell r="A5021">
            <v>22</v>
          </cell>
          <cell r="T5021">
            <v>20127.61</v>
          </cell>
          <cell r="X5021">
            <v>1844.598</v>
          </cell>
        </row>
        <row r="5022">
          <cell r="A5022">
            <v>22</v>
          </cell>
          <cell r="T5022">
            <v>55376.423999999999</v>
          </cell>
          <cell r="X5022">
            <v>1979.182</v>
          </cell>
        </row>
        <row r="5023">
          <cell r="A5023">
            <v>22</v>
          </cell>
          <cell r="T5023">
            <v>45266.088000000003</v>
          </cell>
          <cell r="X5023">
            <v>1405.6469999999999</v>
          </cell>
        </row>
        <row r="5024">
          <cell r="A5024">
            <v>22</v>
          </cell>
          <cell r="T5024">
            <v>56557.894999999997</v>
          </cell>
          <cell r="X5024">
            <v>1854.5550000000001</v>
          </cell>
        </row>
        <row r="5025">
          <cell r="A5025">
            <v>22</v>
          </cell>
          <cell r="T5025">
            <v>627.092511704549</v>
          </cell>
          <cell r="X5025">
            <v>1985.7329999999999</v>
          </cell>
        </row>
        <row r="5026">
          <cell r="A5026">
            <v>22</v>
          </cell>
          <cell r="T5026">
            <v>6020.8283882877304</v>
          </cell>
          <cell r="X5026">
            <v>1162.655</v>
          </cell>
        </row>
        <row r="5027">
          <cell r="A5027">
            <v>22</v>
          </cell>
          <cell r="T5027">
            <v>409.80308259128202</v>
          </cell>
          <cell r="X5027">
            <v>1187.0909999999999</v>
          </cell>
        </row>
        <row r="5028">
          <cell r="A5028">
            <v>22</v>
          </cell>
          <cell r="T5028">
            <v>29051.989696187498</v>
          </cell>
          <cell r="X5028">
            <v>1044.1210000000001</v>
          </cell>
        </row>
        <row r="5029">
          <cell r="A5029">
            <v>22</v>
          </cell>
          <cell r="T5029">
            <v>3089.7293565541399</v>
          </cell>
          <cell r="X5029">
            <v>1623.6969999999999</v>
          </cell>
        </row>
        <row r="5030">
          <cell r="A5030">
            <v>22</v>
          </cell>
          <cell r="T5030">
            <v>90.625</v>
          </cell>
          <cell r="X5030">
            <v>1571.229</v>
          </cell>
        </row>
        <row r="5031">
          <cell r="A5031">
            <v>22</v>
          </cell>
          <cell r="T5031">
            <v>1781.25</v>
          </cell>
          <cell r="X5031">
            <v>1321.6479999999999</v>
          </cell>
        </row>
        <row r="5032">
          <cell r="A5032">
            <v>22</v>
          </cell>
          <cell r="T5032">
            <v>9243.75</v>
          </cell>
          <cell r="X5032">
            <v>1149.357</v>
          </cell>
        </row>
        <row r="5033">
          <cell r="A5033">
            <v>22</v>
          </cell>
          <cell r="T5033">
            <v>19835.5033147084</v>
          </cell>
          <cell r="X5033">
            <v>1824.944</v>
          </cell>
        </row>
        <row r="5034">
          <cell r="A5034">
            <v>22</v>
          </cell>
          <cell r="T5034">
            <v>608.18458593087098</v>
          </cell>
          <cell r="X5034">
            <v>1297.5</v>
          </cell>
        </row>
        <row r="5035">
          <cell r="A5035">
            <v>22</v>
          </cell>
          <cell r="T5035">
            <v>4399.96489804474</v>
          </cell>
          <cell r="X5035">
            <v>1484.8420000000001</v>
          </cell>
        </row>
        <row r="5036">
          <cell r="A5036">
            <v>22</v>
          </cell>
          <cell r="T5036">
            <v>22636.997685291601</v>
          </cell>
          <cell r="X5036">
            <v>1864.614</v>
          </cell>
        </row>
        <row r="5037">
          <cell r="A5037">
            <v>22</v>
          </cell>
          <cell r="T5037">
            <v>4940.625</v>
          </cell>
          <cell r="X5037">
            <v>1254.8879999999999</v>
          </cell>
        </row>
        <row r="5038">
          <cell r="A5038">
            <v>22</v>
          </cell>
          <cell r="T5038">
            <v>1627.4404140691299</v>
          </cell>
          <cell r="X5038">
            <v>1275.442</v>
          </cell>
        </row>
        <row r="5039">
          <cell r="A5039">
            <v>22</v>
          </cell>
          <cell r="T5039">
            <v>35508.472101955304</v>
          </cell>
          <cell r="X5039">
            <v>1462.5150000000001</v>
          </cell>
        </row>
        <row r="5040">
          <cell r="A5040">
            <v>22</v>
          </cell>
          <cell r="T5040">
            <v>143.807411055914</v>
          </cell>
          <cell r="X5040">
            <v>785.48199999999997</v>
          </cell>
        </row>
        <row r="5041">
          <cell r="A5041">
            <v>22</v>
          </cell>
          <cell r="T5041">
            <v>26631.191588944101</v>
          </cell>
          <cell r="X5041">
            <v>823.51400000000001</v>
          </cell>
        </row>
        <row r="5042">
          <cell r="A5042">
            <v>22</v>
          </cell>
          <cell r="T5042">
            <v>1482.8119999999999</v>
          </cell>
          <cell r="X5042">
            <v>1915.8219999999999</v>
          </cell>
        </row>
        <row r="5043">
          <cell r="A5043">
            <v>22</v>
          </cell>
          <cell r="T5043">
            <v>16129.2359829451</v>
          </cell>
          <cell r="X5043">
            <v>1171.279</v>
          </cell>
        </row>
        <row r="5044">
          <cell r="A5044">
            <v>22</v>
          </cell>
          <cell r="T5044">
            <v>1275</v>
          </cell>
          <cell r="X5044">
            <v>1300.4929999999999</v>
          </cell>
        </row>
        <row r="5045">
          <cell r="A5045">
            <v>22</v>
          </cell>
          <cell r="T5045">
            <v>31059.696574171499</v>
          </cell>
          <cell r="X5045">
            <v>1135.673</v>
          </cell>
        </row>
        <row r="5046">
          <cell r="A5046">
            <v>22</v>
          </cell>
          <cell r="T5046">
            <v>10940.5504258285</v>
          </cell>
          <cell r="X5046">
            <v>1174.021</v>
          </cell>
        </row>
        <row r="5047">
          <cell r="A5047">
            <v>22</v>
          </cell>
          <cell r="T5047">
            <v>13287.003000000001</v>
          </cell>
          <cell r="X5047">
            <v>1842.213</v>
          </cell>
        </row>
        <row r="5048">
          <cell r="A5048">
            <v>22</v>
          </cell>
          <cell r="T5048">
            <v>7140.2284452446402</v>
          </cell>
          <cell r="X5048">
            <v>1307.54</v>
          </cell>
        </row>
        <row r="5049">
          <cell r="A5049">
            <v>22</v>
          </cell>
          <cell r="T5049">
            <v>7809.375</v>
          </cell>
          <cell r="X5049">
            <v>1362.2819999999999</v>
          </cell>
        </row>
        <row r="5050">
          <cell r="A5050">
            <v>22</v>
          </cell>
          <cell r="T5050">
            <v>8716.5429999999997</v>
          </cell>
          <cell r="X5050">
            <v>1921.1310000000001</v>
          </cell>
        </row>
        <row r="5051">
          <cell r="A5051">
            <v>22</v>
          </cell>
          <cell r="T5051">
            <v>37612.499000000003</v>
          </cell>
          <cell r="X5051">
            <v>906.26800000000003</v>
          </cell>
        </row>
        <row r="5052">
          <cell r="A5052">
            <v>22</v>
          </cell>
          <cell r="T5052">
            <v>1880.13901705491</v>
          </cell>
          <cell r="X5052">
            <v>1207.278</v>
          </cell>
        </row>
        <row r="5053">
          <cell r="A5053">
            <v>22</v>
          </cell>
          <cell r="T5053">
            <v>34161.332554755398</v>
          </cell>
          <cell r="X5053">
            <v>1343.549</v>
          </cell>
        </row>
        <row r="5054">
          <cell r="A5054">
            <v>22</v>
          </cell>
          <cell r="T5054">
            <v>15300</v>
          </cell>
          <cell r="X5054">
            <v>1203.627</v>
          </cell>
        </row>
        <row r="5055">
          <cell r="A5055">
            <v>22</v>
          </cell>
          <cell r="T5055">
            <v>2263.04884552054</v>
          </cell>
          <cell r="X5055">
            <v>1228</v>
          </cell>
        </row>
        <row r="5056">
          <cell r="A5056">
            <v>22</v>
          </cell>
          <cell r="T5056">
            <v>43254.162154479498</v>
          </cell>
          <cell r="X5056">
            <v>1266.5940000000001</v>
          </cell>
        </row>
        <row r="5057">
          <cell r="A5057">
            <v>22</v>
          </cell>
          <cell r="T5057">
            <v>428.125</v>
          </cell>
          <cell r="X5057">
            <v>1660.2719999999999</v>
          </cell>
        </row>
        <row r="5058">
          <cell r="A5058">
            <v>22</v>
          </cell>
          <cell r="T5058">
            <v>22582.429199202601</v>
          </cell>
          <cell r="X5058">
            <v>1844.585</v>
          </cell>
        </row>
        <row r="5059">
          <cell r="A5059">
            <v>22</v>
          </cell>
          <cell r="T5059">
            <v>27405.619800797402</v>
          </cell>
          <cell r="X5059">
            <v>1884.327</v>
          </cell>
        </row>
        <row r="5060">
          <cell r="A5060">
            <v>22</v>
          </cell>
          <cell r="T5060">
            <v>3667.5245056664899</v>
          </cell>
          <cell r="X5060">
            <v>1275.029</v>
          </cell>
        </row>
        <row r="5061">
          <cell r="A5061">
            <v>22</v>
          </cell>
          <cell r="T5061">
            <v>478.125</v>
          </cell>
          <cell r="X5061">
            <v>1168.1790000000001</v>
          </cell>
        </row>
        <row r="5062">
          <cell r="A5062">
            <v>22</v>
          </cell>
          <cell r="T5062">
            <v>3750.5759781847801</v>
          </cell>
          <cell r="X5062">
            <v>1515.7059999999999</v>
          </cell>
        </row>
        <row r="5063">
          <cell r="A5063">
            <v>22</v>
          </cell>
          <cell r="T5063">
            <v>19607.737549597499</v>
          </cell>
          <cell r="X5063">
            <v>991.976</v>
          </cell>
        </row>
        <row r="5064">
          <cell r="A5064">
            <v>22</v>
          </cell>
          <cell r="T5064">
            <v>23163.972210059001</v>
          </cell>
          <cell r="X5064">
            <v>1311.7819999999999</v>
          </cell>
        </row>
        <row r="5065">
          <cell r="A5065">
            <v>22</v>
          </cell>
          <cell r="T5065">
            <v>23996.694021815201</v>
          </cell>
          <cell r="X5065">
            <v>1552.4670000000001</v>
          </cell>
        </row>
        <row r="5066">
          <cell r="A5066">
            <v>22</v>
          </cell>
          <cell r="T5066">
            <v>34702.486267081702</v>
          </cell>
          <cell r="X5066">
            <v>1971.4459999999999</v>
          </cell>
        </row>
        <row r="5067">
          <cell r="A5067">
            <v>22</v>
          </cell>
          <cell r="T5067">
            <v>21828.198450402499</v>
          </cell>
          <cell r="X5067">
            <v>1030.7660000000001</v>
          </cell>
        </row>
        <row r="5068">
          <cell r="A5068">
            <v>22</v>
          </cell>
          <cell r="T5068">
            <v>3120.0147329182701</v>
          </cell>
          <cell r="X5068">
            <v>2011.2380000000001</v>
          </cell>
        </row>
        <row r="5069">
          <cell r="A5069">
            <v>22</v>
          </cell>
          <cell r="T5069">
            <v>13220.938</v>
          </cell>
          <cell r="X5069">
            <v>1730.9760000000001</v>
          </cell>
        </row>
        <row r="5070">
          <cell r="A5070">
            <v>22</v>
          </cell>
          <cell r="T5070">
            <v>19136.251</v>
          </cell>
          <cell r="X5070">
            <v>1359.729</v>
          </cell>
        </row>
        <row r="5071">
          <cell r="A5071">
            <v>22</v>
          </cell>
          <cell r="T5071">
            <v>19954.1142812004</v>
          </cell>
          <cell r="X5071">
            <v>1079.828</v>
          </cell>
        </row>
        <row r="5072">
          <cell r="A5072">
            <v>22</v>
          </cell>
          <cell r="T5072">
            <v>14901.3310176542</v>
          </cell>
          <cell r="X5072">
            <v>1393.4870000000001</v>
          </cell>
        </row>
        <row r="5073">
          <cell r="A5073">
            <v>22</v>
          </cell>
          <cell r="T5073">
            <v>21058.3847187996</v>
          </cell>
          <cell r="X5073">
            <v>1118.777</v>
          </cell>
        </row>
        <row r="5074">
          <cell r="A5074">
            <v>22</v>
          </cell>
          <cell r="T5074">
            <v>6983.09</v>
          </cell>
          <cell r="X5074">
            <v>1935.7860000000001</v>
          </cell>
        </row>
        <row r="5075">
          <cell r="A5075">
            <v>22</v>
          </cell>
          <cell r="T5075">
            <v>5397.1162842744998</v>
          </cell>
          <cell r="X5075">
            <v>1349.1010000000001</v>
          </cell>
        </row>
        <row r="5076">
          <cell r="A5076">
            <v>22</v>
          </cell>
          <cell r="T5076">
            <v>23895.229982345802</v>
          </cell>
          <cell r="X5076">
            <v>1430.8130000000001</v>
          </cell>
        </row>
        <row r="5077">
          <cell r="A5077">
            <v>22</v>
          </cell>
          <cell r="T5077">
            <v>28918.749</v>
          </cell>
          <cell r="X5077">
            <v>1169.271</v>
          </cell>
        </row>
        <row r="5078">
          <cell r="A5078">
            <v>22</v>
          </cell>
          <cell r="T5078">
            <v>15105.957294526699</v>
          </cell>
          <cell r="X5078">
            <v>1306.9100000000001</v>
          </cell>
        </row>
        <row r="5079">
          <cell r="A5079">
            <v>22</v>
          </cell>
          <cell r="T5079">
            <v>27195.624</v>
          </cell>
          <cell r="X5079">
            <v>2033.481</v>
          </cell>
        </row>
        <row r="5080">
          <cell r="A5080">
            <v>22</v>
          </cell>
          <cell r="T5080">
            <v>2868.75</v>
          </cell>
          <cell r="X5080">
            <v>941.85599999999999</v>
          </cell>
        </row>
        <row r="5081">
          <cell r="A5081">
            <v>22</v>
          </cell>
          <cell r="T5081">
            <v>5500.9847440007197</v>
          </cell>
          <cell r="X5081">
            <v>1220.8389999999999</v>
          </cell>
        </row>
        <row r="5082">
          <cell r="A5082">
            <v>22</v>
          </cell>
          <cell r="T5082">
            <v>4135.2652559992803</v>
          </cell>
          <cell r="X5082">
            <v>1259.9169999999999</v>
          </cell>
        </row>
        <row r="5083">
          <cell r="A5083">
            <v>22</v>
          </cell>
          <cell r="T5083">
            <v>10878.125</v>
          </cell>
          <cell r="X5083">
            <v>2032.6859999999999</v>
          </cell>
        </row>
        <row r="5084">
          <cell r="A5084">
            <v>22</v>
          </cell>
          <cell r="T5084">
            <v>4462.5</v>
          </cell>
          <cell r="X5084">
            <v>1270.6969999999999</v>
          </cell>
        </row>
        <row r="5085">
          <cell r="A5085">
            <v>22</v>
          </cell>
          <cell r="T5085">
            <v>10980.556164404799</v>
          </cell>
          <cell r="X5085">
            <v>1777.1420000000001</v>
          </cell>
        </row>
        <row r="5086">
          <cell r="A5086">
            <v>22</v>
          </cell>
          <cell r="T5086">
            <v>28651.798719797102</v>
          </cell>
          <cell r="X5086">
            <v>1016.66</v>
          </cell>
        </row>
        <row r="5087">
          <cell r="A5087">
            <v>22</v>
          </cell>
          <cell r="T5087">
            <v>11159.7712355329</v>
          </cell>
          <cell r="X5087">
            <v>1541.498</v>
          </cell>
        </row>
        <row r="5088">
          <cell r="A5088">
            <v>22</v>
          </cell>
          <cell r="T5088">
            <v>18437.102764467101</v>
          </cell>
          <cell r="X5088">
            <v>1579.2570000000001</v>
          </cell>
        </row>
        <row r="5089">
          <cell r="A5089">
            <v>22</v>
          </cell>
          <cell r="T5089">
            <v>20719.593197607501</v>
          </cell>
          <cell r="X5089">
            <v>1344.662</v>
          </cell>
        </row>
        <row r="5090">
          <cell r="A5090">
            <v>22</v>
          </cell>
          <cell r="T5090">
            <v>1691.94383559517</v>
          </cell>
          <cell r="X5090">
            <v>1816.971</v>
          </cell>
        </row>
        <row r="5091">
          <cell r="A5091">
            <v>22</v>
          </cell>
          <cell r="T5091">
            <v>1788.8252802028601</v>
          </cell>
          <cell r="X5091">
            <v>547.85400000000004</v>
          </cell>
        </row>
        <row r="5092">
          <cell r="A5092">
            <v>22</v>
          </cell>
          <cell r="T5092">
            <v>15801.681</v>
          </cell>
          <cell r="X5092">
            <v>843.5</v>
          </cell>
        </row>
        <row r="5093">
          <cell r="A5093">
            <v>22</v>
          </cell>
          <cell r="T5093">
            <v>44878.750999999997</v>
          </cell>
          <cell r="X5093">
            <v>1995.6959999999999</v>
          </cell>
        </row>
        <row r="5094">
          <cell r="A5094">
            <v>22</v>
          </cell>
          <cell r="T5094">
            <v>13424.5541111234</v>
          </cell>
          <cell r="X5094">
            <v>1523.963</v>
          </cell>
        </row>
        <row r="5095">
          <cell r="A5095">
            <v>22</v>
          </cell>
          <cell r="T5095">
            <v>1504.1448888766499</v>
          </cell>
          <cell r="X5095">
            <v>1525.8340000000001</v>
          </cell>
        </row>
        <row r="5096">
          <cell r="A5096">
            <v>22</v>
          </cell>
          <cell r="T5096">
            <v>20412.1342814077</v>
          </cell>
          <cell r="X5096">
            <v>1422.681</v>
          </cell>
        </row>
        <row r="5097">
          <cell r="A5097">
            <v>22</v>
          </cell>
          <cell r="T5097">
            <v>31715.624</v>
          </cell>
          <cell r="X5097">
            <v>590.24900000000002</v>
          </cell>
        </row>
        <row r="5098">
          <cell r="A5098">
            <v>22</v>
          </cell>
          <cell r="T5098">
            <v>18045.141631552298</v>
          </cell>
          <cell r="X5098">
            <v>2065.52</v>
          </cell>
        </row>
        <row r="5099">
          <cell r="A5099">
            <v>22</v>
          </cell>
          <cell r="T5099">
            <v>23560.1703684477</v>
          </cell>
          <cell r="X5099">
            <v>2105.377</v>
          </cell>
        </row>
        <row r="5100">
          <cell r="A5100">
            <v>22</v>
          </cell>
          <cell r="T5100">
            <v>9834.73971859228</v>
          </cell>
          <cell r="X5100">
            <v>1460.777</v>
          </cell>
        </row>
        <row r="5101">
          <cell r="A5101">
            <v>22</v>
          </cell>
          <cell r="T5101">
            <v>28013.909755127501</v>
          </cell>
          <cell r="X5101">
            <v>898.40099999999995</v>
          </cell>
        </row>
        <row r="5102">
          <cell r="A5102">
            <v>22</v>
          </cell>
          <cell r="T5102">
            <v>7217.26150786586</v>
          </cell>
          <cell r="X5102">
            <v>1382.752</v>
          </cell>
        </row>
        <row r="5103">
          <cell r="A5103">
            <v>22</v>
          </cell>
          <cell r="T5103">
            <v>8309.375</v>
          </cell>
          <cell r="X5103">
            <v>1832.568</v>
          </cell>
        </row>
        <row r="5104">
          <cell r="A5104">
            <v>22</v>
          </cell>
          <cell r="T5104">
            <v>27356.671405041099</v>
          </cell>
          <cell r="X5104">
            <v>1628.557</v>
          </cell>
        </row>
        <row r="5105">
          <cell r="A5105">
            <v>22</v>
          </cell>
          <cell r="T5105">
            <v>8706.2122448725004</v>
          </cell>
          <cell r="X5105">
            <v>909.07500000000005</v>
          </cell>
        </row>
        <row r="5106">
          <cell r="A5106">
            <v>22</v>
          </cell>
          <cell r="T5106">
            <v>14557.6426821569</v>
          </cell>
          <cell r="X5106">
            <v>1363.796</v>
          </cell>
        </row>
        <row r="5107">
          <cell r="A5107">
            <v>22</v>
          </cell>
          <cell r="T5107">
            <v>7248.7950000000001</v>
          </cell>
          <cell r="X5107">
            <v>1502.2049999999999</v>
          </cell>
        </row>
        <row r="5108">
          <cell r="A5108">
            <v>22</v>
          </cell>
          <cell r="T5108">
            <v>40832.811999999998</v>
          </cell>
          <cell r="X5108">
            <v>644.94299999999998</v>
          </cell>
        </row>
        <row r="5109">
          <cell r="A5109">
            <v>22</v>
          </cell>
          <cell r="T5109">
            <v>17407.501</v>
          </cell>
          <cell r="X5109">
            <v>2062.7669999999998</v>
          </cell>
        </row>
        <row r="5110">
          <cell r="A5110">
            <v>22</v>
          </cell>
          <cell r="T5110">
            <v>12344.7896643324</v>
          </cell>
          <cell r="X5110">
            <v>2102.6970000000001</v>
          </cell>
        </row>
        <row r="5111">
          <cell r="A5111">
            <v>22</v>
          </cell>
          <cell r="T5111">
            <v>16892.396335667599</v>
          </cell>
          <cell r="X5111">
            <v>2142.576</v>
          </cell>
        </row>
        <row r="5112">
          <cell r="A5112">
            <v>22</v>
          </cell>
          <cell r="T5112">
            <v>3956.2196410607999</v>
          </cell>
          <cell r="X5112">
            <v>962.61199999999997</v>
          </cell>
        </row>
        <row r="5113">
          <cell r="A5113">
            <v>22</v>
          </cell>
          <cell r="T5113">
            <v>42485.031358939203</v>
          </cell>
          <cell r="X5113">
            <v>980.71</v>
          </cell>
        </row>
        <row r="5114">
          <cell r="A5114">
            <v>22</v>
          </cell>
          <cell r="T5114">
            <v>20808.447174526002</v>
          </cell>
          <cell r="X5114">
            <v>1402.155</v>
          </cell>
        </row>
        <row r="5115">
          <cell r="A5115">
            <v>22</v>
          </cell>
          <cell r="T5115">
            <v>9061.1415949588809</v>
          </cell>
          <cell r="X5115">
            <v>1666.922</v>
          </cell>
        </row>
        <row r="5116">
          <cell r="A5116">
            <v>22</v>
          </cell>
          <cell r="T5116">
            <v>3117.1880000000001</v>
          </cell>
          <cell r="X5116">
            <v>1890.222</v>
          </cell>
        </row>
        <row r="5117">
          <cell r="A5117">
            <v>22</v>
          </cell>
          <cell r="T5117">
            <v>28750.194480724698</v>
          </cell>
          <cell r="X5117">
            <v>1510.3720000000001</v>
          </cell>
        </row>
        <row r="5118">
          <cell r="A5118">
            <v>22</v>
          </cell>
          <cell r="T5118">
            <v>21146.579843557902</v>
          </cell>
          <cell r="X5118">
            <v>709.62400000000002</v>
          </cell>
        </row>
        <row r="5119">
          <cell r="A5119">
            <v>22</v>
          </cell>
          <cell r="T5119">
            <v>20425.294156442102</v>
          </cell>
          <cell r="X5119">
            <v>733.38199999999995</v>
          </cell>
        </row>
        <row r="5120">
          <cell r="A5120">
            <v>22</v>
          </cell>
          <cell r="T5120">
            <v>37606.154000000002</v>
          </cell>
          <cell r="X5120">
            <v>2069.569</v>
          </cell>
        </row>
        <row r="5121">
          <cell r="A5121">
            <v>22</v>
          </cell>
          <cell r="T5121">
            <v>333.909143317082</v>
          </cell>
          <cell r="X5121">
            <v>1440.731</v>
          </cell>
        </row>
        <row r="5122">
          <cell r="A5122">
            <v>22</v>
          </cell>
          <cell r="T5122">
            <v>12629.1795192753</v>
          </cell>
          <cell r="X5122">
            <v>1548.952</v>
          </cell>
        </row>
        <row r="5123">
          <cell r="A5123">
            <v>22</v>
          </cell>
          <cell r="T5123">
            <v>12379.375</v>
          </cell>
          <cell r="X5123">
            <v>1469.7829999999999</v>
          </cell>
        </row>
        <row r="5124">
          <cell r="A5124">
            <v>22</v>
          </cell>
          <cell r="T5124">
            <v>15587.501</v>
          </cell>
          <cell r="X5124">
            <v>1058.413</v>
          </cell>
        </row>
        <row r="5125">
          <cell r="A5125">
            <v>22</v>
          </cell>
          <cell r="T5125">
            <v>5979.7262032171902</v>
          </cell>
          <cell r="X5125">
            <v>2145.0709999999999</v>
          </cell>
        </row>
        <row r="5126">
          <cell r="A5126">
            <v>22</v>
          </cell>
          <cell r="T5126">
            <v>24468.097293713501</v>
          </cell>
          <cell r="X5126">
            <v>781.86699999999996</v>
          </cell>
        </row>
        <row r="5127">
          <cell r="A5127">
            <v>22</v>
          </cell>
          <cell r="T5127">
            <v>4844.375</v>
          </cell>
          <cell r="X5127">
            <v>1732.5260000000001</v>
          </cell>
        </row>
        <row r="5128">
          <cell r="A5128">
            <v>22</v>
          </cell>
          <cell r="T5128">
            <v>12050.5877967828</v>
          </cell>
          <cell r="X5128">
            <v>2274.547</v>
          </cell>
        </row>
        <row r="5129">
          <cell r="A5129">
            <v>22</v>
          </cell>
          <cell r="T5129">
            <v>5300.625</v>
          </cell>
          <cell r="X5129">
            <v>1565.193</v>
          </cell>
        </row>
        <row r="5130">
          <cell r="A5130">
            <v>22</v>
          </cell>
          <cell r="T5130">
            <v>2703.77670628647</v>
          </cell>
          <cell r="X5130">
            <v>809.71100000000001</v>
          </cell>
        </row>
        <row r="5131">
          <cell r="A5131">
            <v>22</v>
          </cell>
          <cell r="T5131">
            <v>5500</v>
          </cell>
          <cell r="X5131">
            <v>1667.8579999999999</v>
          </cell>
        </row>
        <row r="5132">
          <cell r="A5132">
            <v>22</v>
          </cell>
          <cell r="T5132">
            <v>4310.9380000000001</v>
          </cell>
          <cell r="X5132">
            <v>1498.7429999999999</v>
          </cell>
        </row>
        <row r="5133">
          <cell r="A5133">
            <v>22</v>
          </cell>
          <cell r="T5133">
            <v>5100</v>
          </cell>
          <cell r="X5133">
            <v>1697.778</v>
          </cell>
        </row>
        <row r="5134">
          <cell r="A5134">
            <v>22</v>
          </cell>
          <cell r="T5134">
            <v>321.25</v>
          </cell>
          <cell r="X5134">
            <v>859.63199999999995</v>
          </cell>
        </row>
        <row r="5135">
          <cell r="A5135">
            <v>22</v>
          </cell>
          <cell r="T5135">
            <v>33220.311999999998</v>
          </cell>
          <cell r="X5135">
            <v>1650.4880000000001</v>
          </cell>
        </row>
        <row r="5136">
          <cell r="A5136">
            <v>22</v>
          </cell>
          <cell r="T5136">
            <v>3825</v>
          </cell>
          <cell r="X5136">
            <v>1505.96</v>
          </cell>
        </row>
        <row r="5137">
          <cell r="A5137">
            <v>22</v>
          </cell>
          <cell r="T5137">
            <v>342.5</v>
          </cell>
          <cell r="X5137">
            <v>2063.9789999999998</v>
          </cell>
        </row>
        <row r="5138">
          <cell r="A5138">
            <v>22</v>
          </cell>
          <cell r="T5138">
            <v>3933.5225658740301</v>
          </cell>
          <cell r="X5138">
            <v>1469.942</v>
          </cell>
        </row>
        <row r="5139">
          <cell r="A5139">
            <v>22</v>
          </cell>
          <cell r="T5139">
            <v>6936.8169394883698</v>
          </cell>
          <cell r="X5139">
            <v>1670.0260000000001</v>
          </cell>
        </row>
        <row r="5140">
          <cell r="A5140">
            <v>22</v>
          </cell>
          <cell r="T5140">
            <v>22447.141</v>
          </cell>
          <cell r="X5140">
            <v>2205.5940000000001</v>
          </cell>
        </row>
        <row r="5141">
          <cell r="A5141">
            <v>22</v>
          </cell>
          <cell r="T5141">
            <v>4672.7274341259699</v>
          </cell>
          <cell r="X5141">
            <v>1508.6949999999999</v>
          </cell>
        </row>
        <row r="5142">
          <cell r="A5142">
            <v>22</v>
          </cell>
          <cell r="T5142">
            <v>34357.245060511603</v>
          </cell>
          <cell r="X5142">
            <v>1708.7819999999999</v>
          </cell>
        </row>
        <row r="5143">
          <cell r="A5143">
            <v>22</v>
          </cell>
          <cell r="T5143">
            <v>16821.468955684901</v>
          </cell>
          <cell r="X5143">
            <v>633.875</v>
          </cell>
        </row>
        <row r="5144">
          <cell r="A5144">
            <v>22</v>
          </cell>
          <cell r="T5144">
            <v>16692.981572931199</v>
          </cell>
          <cell r="X5144">
            <v>1528.75</v>
          </cell>
        </row>
        <row r="5145">
          <cell r="A5145">
            <v>22</v>
          </cell>
          <cell r="T5145">
            <v>5491.0310443150502</v>
          </cell>
          <cell r="X5145">
            <v>664.61599999999999</v>
          </cell>
        </row>
        <row r="5146">
          <cell r="A5146">
            <v>22</v>
          </cell>
          <cell r="T5146">
            <v>40100.936000000002</v>
          </cell>
          <cell r="X5146">
            <v>1636.932</v>
          </cell>
        </row>
        <row r="5147">
          <cell r="A5147">
            <v>22</v>
          </cell>
          <cell r="T5147">
            <v>32212.766482067</v>
          </cell>
          <cell r="X5147">
            <v>2282.1570000000002</v>
          </cell>
        </row>
        <row r="5148">
          <cell r="A5148">
            <v>22</v>
          </cell>
          <cell r="T5148">
            <v>9714.3005179330303</v>
          </cell>
          <cell r="X5148">
            <v>2321.527</v>
          </cell>
        </row>
        <row r="5149">
          <cell r="A5149">
            <v>22</v>
          </cell>
          <cell r="T5149">
            <v>6628.62970514074</v>
          </cell>
          <cell r="X5149">
            <v>1553.7539999999999</v>
          </cell>
        </row>
        <row r="5150">
          <cell r="A5150">
            <v>22</v>
          </cell>
          <cell r="T5150">
            <v>12902.885926639199</v>
          </cell>
          <cell r="X5150">
            <v>700.81100000000004</v>
          </cell>
        </row>
        <row r="5151">
          <cell r="A5151">
            <v>22</v>
          </cell>
          <cell r="T5151">
            <v>4880.625</v>
          </cell>
          <cell r="X5151">
            <v>2075.8910000000001</v>
          </cell>
        </row>
        <row r="5152">
          <cell r="A5152">
            <v>22</v>
          </cell>
          <cell r="T5152">
            <v>19183.75</v>
          </cell>
          <cell r="X5152">
            <v>2259.826</v>
          </cell>
        </row>
        <row r="5153">
          <cell r="A5153">
            <v>22</v>
          </cell>
          <cell r="T5153">
            <v>6236.2874270687598</v>
          </cell>
          <cell r="X5153">
            <v>1567.6489999999999</v>
          </cell>
        </row>
        <row r="5154">
          <cell r="A5154">
            <v>22</v>
          </cell>
          <cell r="T5154">
            <v>30042.075235512999</v>
          </cell>
          <cell r="X5154">
            <v>1592.6569999999999</v>
          </cell>
        </row>
        <row r="5155">
          <cell r="A5155">
            <v>22</v>
          </cell>
          <cell r="T5155">
            <v>17697.113073360801</v>
          </cell>
          <cell r="X5155">
            <v>733.61099999999999</v>
          </cell>
        </row>
        <row r="5156">
          <cell r="A5156">
            <v>22</v>
          </cell>
          <cell r="T5156">
            <v>43303.747000000003</v>
          </cell>
          <cell r="X5156">
            <v>1629.838</v>
          </cell>
        </row>
        <row r="5157">
          <cell r="A5157">
            <v>22</v>
          </cell>
          <cell r="T5157">
            <v>9601.8159269536209</v>
          </cell>
          <cell r="X5157">
            <v>1547.96</v>
          </cell>
        </row>
        <row r="5158">
          <cell r="A5158">
            <v>22</v>
          </cell>
          <cell r="T5158">
            <v>6150</v>
          </cell>
          <cell r="X5158">
            <v>2334.069</v>
          </cell>
        </row>
        <row r="5159">
          <cell r="A5159">
            <v>22</v>
          </cell>
          <cell r="T5159">
            <v>4429.29405934631</v>
          </cell>
          <cell r="X5159">
            <v>1245.3109999999999</v>
          </cell>
        </row>
        <row r="5160">
          <cell r="A5160">
            <v>22</v>
          </cell>
          <cell r="T5160">
            <v>14895.625</v>
          </cell>
          <cell r="X5160">
            <v>2071.835</v>
          </cell>
        </row>
        <row r="5161">
          <cell r="A5161">
            <v>22</v>
          </cell>
          <cell r="T5161">
            <v>21907.756524745899</v>
          </cell>
          <cell r="X5161">
            <v>1200.4259999999999</v>
          </cell>
        </row>
        <row r="5162">
          <cell r="A5162">
            <v>22</v>
          </cell>
          <cell r="T5162">
            <v>298.36634785157599</v>
          </cell>
          <cell r="X5162">
            <v>774.09100000000001</v>
          </cell>
        </row>
        <row r="5163">
          <cell r="A5163">
            <v>22</v>
          </cell>
          <cell r="T5163">
            <v>40182.882652148401</v>
          </cell>
          <cell r="X5163">
            <v>808.37800000000004</v>
          </cell>
        </row>
        <row r="5164">
          <cell r="A5164">
            <v>22</v>
          </cell>
          <cell r="T5164">
            <v>30616.116000000002</v>
          </cell>
          <cell r="X5164">
            <v>1423.473</v>
          </cell>
        </row>
        <row r="5165">
          <cell r="A5165">
            <v>22</v>
          </cell>
          <cell r="T5165">
            <v>7016.1720017055204</v>
          </cell>
          <cell r="X5165">
            <v>2282.0889999999999</v>
          </cell>
        </row>
        <row r="5166">
          <cell r="A5166">
            <v>22</v>
          </cell>
          <cell r="T5166">
            <v>37963.828998294499</v>
          </cell>
          <cell r="X5166">
            <v>2321.527</v>
          </cell>
        </row>
        <row r="5167">
          <cell r="A5167">
            <v>22</v>
          </cell>
          <cell r="T5167">
            <v>20354.2406611814</v>
          </cell>
          <cell r="X5167">
            <v>1112.923</v>
          </cell>
        </row>
        <row r="5168">
          <cell r="A5168">
            <v>22</v>
          </cell>
          <cell r="T5168">
            <v>4781.25</v>
          </cell>
          <cell r="X5168">
            <v>2394.6790000000001</v>
          </cell>
        </row>
        <row r="5169">
          <cell r="A5169">
            <v>22</v>
          </cell>
          <cell r="T5169">
            <v>9012.0103388185908</v>
          </cell>
          <cell r="X5169">
            <v>1148.3030000000001</v>
          </cell>
        </row>
        <row r="5170">
          <cell r="A5170">
            <v>22</v>
          </cell>
          <cell r="T5170">
            <v>4538.125</v>
          </cell>
          <cell r="X5170">
            <v>2138.4029999999998</v>
          </cell>
        </row>
        <row r="5171">
          <cell r="A5171">
            <v>22</v>
          </cell>
          <cell r="T5171">
            <v>23929.580999999998</v>
          </cell>
          <cell r="X5171">
            <v>1666.1279999999999</v>
          </cell>
        </row>
        <row r="5172">
          <cell r="A5172">
            <v>22</v>
          </cell>
          <cell r="T5172">
            <v>2589.0099427996902</v>
          </cell>
          <cell r="X5172">
            <v>1259.7470000000001</v>
          </cell>
        </row>
        <row r="5173">
          <cell r="A5173">
            <v>22</v>
          </cell>
          <cell r="T5173">
            <v>24331.302057200301</v>
          </cell>
          <cell r="X5173">
            <v>1233.1690000000001</v>
          </cell>
        </row>
        <row r="5174">
          <cell r="A5174">
            <v>22</v>
          </cell>
          <cell r="T5174">
            <v>8614.8025483004803</v>
          </cell>
          <cell r="X5174">
            <v>1173.8820000000001</v>
          </cell>
        </row>
        <row r="5175">
          <cell r="A5175">
            <v>22</v>
          </cell>
          <cell r="T5175">
            <v>27121.677666642099</v>
          </cell>
          <cell r="X5175">
            <v>887.45500000000004</v>
          </cell>
        </row>
        <row r="5176">
          <cell r="A5176">
            <v>22</v>
          </cell>
          <cell r="T5176">
            <v>3262.5</v>
          </cell>
          <cell r="X5176">
            <v>2350.0569999999998</v>
          </cell>
        </row>
        <row r="5177">
          <cell r="A5177">
            <v>22</v>
          </cell>
          <cell r="T5177">
            <v>13001.2371797092</v>
          </cell>
          <cell r="X5177">
            <v>2384.8319999999999</v>
          </cell>
        </row>
        <row r="5178">
          <cell r="A5178">
            <v>22</v>
          </cell>
          <cell r="T5178">
            <v>11976.5619295407</v>
          </cell>
          <cell r="X5178">
            <v>1182.336</v>
          </cell>
        </row>
        <row r="5179">
          <cell r="A5179">
            <v>22</v>
          </cell>
          <cell r="T5179">
            <v>26923.4488202908</v>
          </cell>
          <cell r="X5179">
            <v>2424.328</v>
          </cell>
        </row>
        <row r="5180">
          <cell r="A5180">
            <v>22</v>
          </cell>
          <cell r="T5180">
            <v>14158.0083333579</v>
          </cell>
          <cell r="X5180">
            <v>923.65599999999995</v>
          </cell>
        </row>
        <row r="5181">
          <cell r="A5181">
            <v>22</v>
          </cell>
          <cell r="T5181">
            <v>1313.75</v>
          </cell>
          <cell r="X5181">
            <v>1503.038</v>
          </cell>
        </row>
        <row r="5182">
          <cell r="A5182">
            <v>22</v>
          </cell>
          <cell r="T5182">
            <v>12963.7570195881</v>
          </cell>
          <cell r="X5182">
            <v>1341.509</v>
          </cell>
        </row>
        <row r="5183">
          <cell r="A5183">
            <v>22</v>
          </cell>
          <cell r="T5183">
            <v>1912.5</v>
          </cell>
          <cell r="X5183">
            <v>1930.1320000000001</v>
          </cell>
        </row>
        <row r="5184">
          <cell r="A5184">
            <v>22</v>
          </cell>
          <cell r="T5184">
            <v>46400.002</v>
          </cell>
          <cell r="X5184">
            <v>1237.6110000000001</v>
          </cell>
        </row>
        <row r="5185">
          <cell r="A5185">
            <v>22</v>
          </cell>
          <cell r="T5185">
            <v>2620.6922878231999</v>
          </cell>
          <cell r="X5185">
            <v>2176.6170000000002</v>
          </cell>
        </row>
        <row r="5186">
          <cell r="A5186">
            <v>22</v>
          </cell>
          <cell r="T5186">
            <v>18871.1827121768</v>
          </cell>
          <cell r="X5186">
            <v>2216.163</v>
          </cell>
        </row>
        <row r="5187">
          <cell r="A5187">
            <v>22</v>
          </cell>
          <cell r="T5187">
            <v>19260.937070459298</v>
          </cell>
          <cell r="X5187">
            <v>1159.079</v>
          </cell>
        </row>
        <row r="5188">
          <cell r="A5188">
            <v>22</v>
          </cell>
          <cell r="T5188">
            <v>25642.8039804119</v>
          </cell>
          <cell r="X5188">
            <v>1318.2139999999999</v>
          </cell>
        </row>
        <row r="5189">
          <cell r="A5189">
            <v>22</v>
          </cell>
          <cell r="T5189">
            <v>645.80629555693702</v>
          </cell>
          <cell r="X5189">
            <v>2385.1640000000002</v>
          </cell>
        </row>
        <row r="5190">
          <cell r="A5190">
            <v>22</v>
          </cell>
          <cell r="T5190">
            <v>1371.0687044430599</v>
          </cell>
          <cell r="X5190">
            <v>1659.117</v>
          </cell>
        </row>
        <row r="5191">
          <cell r="A5191">
            <v>22</v>
          </cell>
          <cell r="T5191">
            <v>28276.219705877302</v>
          </cell>
          <cell r="X5191">
            <v>1732.8019999999999</v>
          </cell>
        </row>
        <row r="5192">
          <cell r="A5192">
            <v>22</v>
          </cell>
          <cell r="T5192">
            <v>1389.7313294401899</v>
          </cell>
          <cell r="X5192">
            <v>969.779</v>
          </cell>
        </row>
        <row r="5193">
          <cell r="A5193">
            <v>22</v>
          </cell>
          <cell r="T5193">
            <v>33875.892670559799</v>
          </cell>
          <cell r="X5193">
            <v>1006.607</v>
          </cell>
        </row>
        <row r="5194">
          <cell r="A5194">
            <v>22</v>
          </cell>
          <cell r="T5194">
            <v>13232.8412941227</v>
          </cell>
          <cell r="X5194">
            <v>1725.204</v>
          </cell>
        </row>
        <row r="5195">
          <cell r="A5195">
            <v>22</v>
          </cell>
          <cell r="T5195">
            <v>12582.4022340828</v>
          </cell>
          <cell r="X5195">
            <v>1162.3230000000001</v>
          </cell>
        </row>
        <row r="5196">
          <cell r="A5196">
            <v>22</v>
          </cell>
          <cell r="T5196">
            <v>1200.9369999999999</v>
          </cell>
          <cell r="X5196">
            <v>1492.6010000000001</v>
          </cell>
        </row>
        <row r="5197">
          <cell r="A5197">
            <v>22</v>
          </cell>
          <cell r="T5197">
            <v>19998.437000000002</v>
          </cell>
          <cell r="X5197">
            <v>1915.414</v>
          </cell>
        </row>
        <row r="5198">
          <cell r="A5198">
            <v>22</v>
          </cell>
          <cell r="T5198">
            <v>1092.23521472262</v>
          </cell>
          <cell r="X5198">
            <v>1130.5820000000001</v>
          </cell>
        </row>
        <row r="5199">
          <cell r="A5199">
            <v>22</v>
          </cell>
          <cell r="T5199">
            <v>18655.096765917198</v>
          </cell>
          <cell r="X5199">
            <v>1143.213</v>
          </cell>
        </row>
        <row r="5200">
          <cell r="A5200">
            <v>22</v>
          </cell>
          <cell r="T5200">
            <v>20391.441582839401</v>
          </cell>
          <cell r="X5200">
            <v>1111.5150000000001</v>
          </cell>
        </row>
        <row r="5201">
          <cell r="A5201">
            <v>22</v>
          </cell>
          <cell r="T5201">
            <v>5536.6784294830604</v>
          </cell>
          <cell r="X5201">
            <v>1327.991</v>
          </cell>
        </row>
        <row r="5202">
          <cell r="A5202">
            <v>22</v>
          </cell>
          <cell r="T5202">
            <v>4077.07157051694</v>
          </cell>
          <cell r="X5202">
            <v>1365.308</v>
          </cell>
        </row>
        <row r="5203">
          <cell r="A5203">
            <v>22</v>
          </cell>
          <cell r="T5203">
            <v>10518.75</v>
          </cell>
          <cell r="X5203">
            <v>885.46299999999997</v>
          </cell>
        </row>
        <row r="5204">
          <cell r="A5204">
            <v>22</v>
          </cell>
          <cell r="T5204">
            <v>36981.249000000003</v>
          </cell>
          <cell r="X5204">
            <v>1902.6310000000001</v>
          </cell>
        </row>
        <row r="5205">
          <cell r="A5205">
            <v>22</v>
          </cell>
          <cell r="T5205">
            <v>16251.891896597201</v>
          </cell>
          <cell r="X5205">
            <v>1653.549</v>
          </cell>
        </row>
        <row r="5206">
          <cell r="A5206">
            <v>22</v>
          </cell>
          <cell r="T5206">
            <v>342.5</v>
          </cell>
          <cell r="X5206">
            <v>1493.0530000000001</v>
          </cell>
        </row>
        <row r="5207">
          <cell r="A5207">
            <v>22</v>
          </cell>
          <cell r="T5207">
            <v>20412.697327292099</v>
          </cell>
          <cell r="X5207">
            <v>1315.529</v>
          </cell>
        </row>
        <row r="5208">
          <cell r="A5208">
            <v>22</v>
          </cell>
          <cell r="T5208">
            <v>19759.742103402801</v>
          </cell>
          <cell r="X5208">
            <v>1664.934</v>
          </cell>
        </row>
        <row r="5209">
          <cell r="A5209">
            <v>22</v>
          </cell>
          <cell r="T5209">
            <v>7002.3271617503897</v>
          </cell>
          <cell r="X5209">
            <v>917.029</v>
          </cell>
        </row>
        <row r="5210">
          <cell r="A5210">
            <v>22</v>
          </cell>
          <cell r="T5210">
            <v>23597.6718382496</v>
          </cell>
          <cell r="X5210">
            <v>954.73299999999995</v>
          </cell>
        </row>
        <row r="5211">
          <cell r="A5211">
            <v>22</v>
          </cell>
          <cell r="T5211">
            <v>30542.579399227499</v>
          </cell>
          <cell r="X5211">
            <v>1736.5</v>
          </cell>
        </row>
        <row r="5212">
          <cell r="A5212">
            <v>22</v>
          </cell>
          <cell r="T5212">
            <v>20447.508521653901</v>
          </cell>
          <cell r="X5212">
            <v>1097.633</v>
          </cell>
        </row>
        <row r="5213">
          <cell r="A5213">
            <v>22</v>
          </cell>
          <cell r="T5213">
            <v>19892.301672707901</v>
          </cell>
          <cell r="X5213">
            <v>1301.6020000000001</v>
          </cell>
        </row>
        <row r="5214">
          <cell r="A5214">
            <v>22</v>
          </cell>
          <cell r="T5214">
            <v>16355.8916007725</v>
          </cell>
          <cell r="X5214">
            <v>1761.39</v>
          </cell>
        </row>
        <row r="5215">
          <cell r="A5215">
            <v>22</v>
          </cell>
          <cell r="T5215">
            <v>34768.220622157001</v>
          </cell>
          <cell r="X5215">
            <v>1892.3440000000001</v>
          </cell>
        </row>
        <row r="5216">
          <cell r="A5216">
            <v>22</v>
          </cell>
          <cell r="T5216">
            <v>4712.5</v>
          </cell>
          <cell r="X5216">
            <v>1560.0229999999999</v>
          </cell>
        </row>
        <row r="5217">
          <cell r="A5217">
            <v>22</v>
          </cell>
          <cell r="T5217">
            <v>5340.9369999999999</v>
          </cell>
          <cell r="X5217">
            <v>1699.867</v>
          </cell>
        </row>
        <row r="5218">
          <cell r="A5218">
            <v>22</v>
          </cell>
          <cell r="T5218">
            <v>19626.350939966698</v>
          </cell>
          <cell r="X5218">
            <v>1141.6690000000001</v>
          </cell>
        </row>
        <row r="5219">
          <cell r="A5219">
            <v>22</v>
          </cell>
          <cell r="T5219">
            <v>6372.0903778429802</v>
          </cell>
          <cell r="X5219">
            <v>1930.3579999999999</v>
          </cell>
        </row>
        <row r="5220">
          <cell r="A5220">
            <v>22</v>
          </cell>
          <cell r="T5220">
            <v>35062.499000000003</v>
          </cell>
          <cell r="X5220">
            <v>1029.318</v>
          </cell>
        </row>
        <row r="5221">
          <cell r="A5221">
            <v>22</v>
          </cell>
          <cell r="T5221">
            <v>47085.928314007899</v>
          </cell>
          <cell r="X5221">
            <v>1766.2380000000001</v>
          </cell>
        </row>
        <row r="5222">
          <cell r="A5222">
            <v>22</v>
          </cell>
          <cell r="T5222">
            <v>2126.57868078406</v>
          </cell>
          <cell r="X5222">
            <v>1089.864</v>
          </cell>
        </row>
        <row r="5223">
          <cell r="A5223">
            <v>22</v>
          </cell>
          <cell r="T5223">
            <v>21222.0850600333</v>
          </cell>
          <cell r="X5223">
            <v>1133.857</v>
          </cell>
        </row>
        <row r="5224">
          <cell r="A5224">
            <v>22</v>
          </cell>
          <cell r="T5224">
            <v>18452.9796580734</v>
          </cell>
          <cell r="X5224">
            <v>1138.942</v>
          </cell>
        </row>
        <row r="5225">
          <cell r="A5225">
            <v>22</v>
          </cell>
          <cell r="T5225">
            <v>17377.747453873199</v>
          </cell>
          <cell r="X5225">
            <v>1885.549</v>
          </cell>
        </row>
        <row r="5226">
          <cell r="A5226">
            <v>22</v>
          </cell>
          <cell r="T5226">
            <v>25087.1925461268</v>
          </cell>
          <cell r="X5226">
            <v>1923.816</v>
          </cell>
        </row>
        <row r="5227">
          <cell r="A5227">
            <v>22</v>
          </cell>
          <cell r="T5227">
            <v>7133.8016859921099</v>
          </cell>
          <cell r="X5227">
            <v>1797.941</v>
          </cell>
        </row>
        <row r="5228">
          <cell r="A5228">
            <v>22</v>
          </cell>
          <cell r="T5228">
            <v>1946.875</v>
          </cell>
          <cell r="X5228">
            <v>1329.7370000000001</v>
          </cell>
        </row>
        <row r="5229">
          <cell r="A5229">
            <v>22</v>
          </cell>
          <cell r="T5229">
            <v>1455.625</v>
          </cell>
          <cell r="X5229">
            <v>1582.75</v>
          </cell>
        </row>
        <row r="5230">
          <cell r="A5230">
            <v>22</v>
          </cell>
          <cell r="T5230">
            <v>41153.125999999997</v>
          </cell>
          <cell r="X5230">
            <v>1749.0519999999999</v>
          </cell>
        </row>
        <row r="5231">
          <cell r="A5231">
            <v>22</v>
          </cell>
          <cell r="T5231">
            <v>15540.388774144199</v>
          </cell>
          <cell r="X5231">
            <v>1099.4000000000001</v>
          </cell>
        </row>
        <row r="5232">
          <cell r="A5232">
            <v>22</v>
          </cell>
          <cell r="T5232">
            <v>33974.702103781303</v>
          </cell>
          <cell r="X5232">
            <v>1108.027</v>
          </cell>
        </row>
        <row r="5233">
          <cell r="A5233">
            <v>22</v>
          </cell>
          <cell r="T5233">
            <v>16497.0203419266</v>
          </cell>
          <cell r="X5233">
            <v>1137.9000000000001</v>
          </cell>
        </row>
        <row r="5234">
          <cell r="A5234">
            <v>22</v>
          </cell>
          <cell r="T5234">
            <v>25259.610225855798</v>
          </cell>
          <cell r="X5234">
            <v>1098.3219999999999</v>
          </cell>
        </row>
        <row r="5235">
          <cell r="A5235">
            <v>22</v>
          </cell>
          <cell r="T5235">
            <v>14487.918384175</v>
          </cell>
          <cell r="X5235">
            <v>1807.617</v>
          </cell>
        </row>
        <row r="5236">
          <cell r="A5236">
            <v>22</v>
          </cell>
          <cell r="T5236">
            <v>6825.2968962186696</v>
          </cell>
          <cell r="X5236">
            <v>1146.502</v>
          </cell>
        </row>
        <row r="5237">
          <cell r="A5237">
            <v>22</v>
          </cell>
          <cell r="T5237">
            <v>38507.052588697203</v>
          </cell>
          <cell r="X5237">
            <v>1922.4280000000001</v>
          </cell>
        </row>
        <row r="5238">
          <cell r="A5238">
            <v>22</v>
          </cell>
          <cell r="T5238">
            <v>15647.081615825</v>
          </cell>
          <cell r="X5238">
            <v>1842.6130000000001</v>
          </cell>
        </row>
        <row r="5239">
          <cell r="A5239">
            <v>22</v>
          </cell>
          <cell r="T5239">
            <v>21441.77</v>
          </cell>
          <cell r="X5239">
            <v>1615.1980000000001</v>
          </cell>
        </row>
        <row r="5240">
          <cell r="A5240">
            <v>22</v>
          </cell>
          <cell r="T5240">
            <v>12654.303803607299</v>
          </cell>
          <cell r="X5240">
            <v>1400.251</v>
          </cell>
        </row>
        <row r="5241">
          <cell r="A5241">
            <v>22</v>
          </cell>
          <cell r="T5241">
            <v>4262.9274113028496</v>
          </cell>
          <cell r="X5241">
            <v>1484.0930000000001</v>
          </cell>
        </row>
        <row r="5242">
          <cell r="A5242">
            <v>22</v>
          </cell>
          <cell r="T5242">
            <v>28400.176814263799</v>
          </cell>
          <cell r="X5242">
            <v>1009.452</v>
          </cell>
        </row>
        <row r="5243">
          <cell r="A5243">
            <v>22</v>
          </cell>
          <cell r="T5243">
            <v>4514.6999590539599</v>
          </cell>
          <cell r="X5243">
            <v>1148.0999999999999</v>
          </cell>
        </row>
        <row r="5244">
          <cell r="A5244">
            <v>22</v>
          </cell>
          <cell r="T5244">
            <v>26669.7011650655</v>
          </cell>
          <cell r="X5244">
            <v>1808.09</v>
          </cell>
        </row>
        <row r="5245">
          <cell r="A5245">
            <v>22</v>
          </cell>
          <cell r="T5245">
            <v>2749.0500409460401</v>
          </cell>
          <cell r="X5245">
            <v>1153.874</v>
          </cell>
        </row>
        <row r="5246">
          <cell r="A5246">
            <v>22</v>
          </cell>
          <cell r="T5246">
            <v>2798.1691963927101</v>
          </cell>
          <cell r="X5246">
            <v>1405.998</v>
          </cell>
        </row>
        <row r="5247">
          <cell r="A5247">
            <v>22</v>
          </cell>
          <cell r="T5247">
            <v>12665.625</v>
          </cell>
          <cell r="X5247">
            <v>1256.8879999999999</v>
          </cell>
        </row>
        <row r="5248">
          <cell r="A5248">
            <v>22</v>
          </cell>
          <cell r="T5248">
            <v>599.82418573616701</v>
          </cell>
          <cell r="X5248">
            <v>1010.975</v>
          </cell>
        </row>
        <row r="5249">
          <cell r="A5249">
            <v>22</v>
          </cell>
          <cell r="T5249">
            <v>8287.5</v>
          </cell>
          <cell r="X5249">
            <v>1736.3720000000001</v>
          </cell>
        </row>
        <row r="5250">
          <cell r="A5250">
            <v>22</v>
          </cell>
          <cell r="T5250">
            <v>685</v>
          </cell>
          <cell r="X5250">
            <v>1140.07</v>
          </cell>
        </row>
        <row r="5251">
          <cell r="A5251">
            <v>22</v>
          </cell>
          <cell r="T5251">
            <v>1524.375</v>
          </cell>
          <cell r="X5251">
            <v>1133.444</v>
          </cell>
        </row>
        <row r="5252">
          <cell r="A5252">
            <v>22</v>
          </cell>
          <cell r="T5252">
            <v>41596.873</v>
          </cell>
          <cell r="X5252">
            <v>753.11199999999997</v>
          </cell>
        </row>
        <row r="5253">
          <cell r="A5253">
            <v>22</v>
          </cell>
          <cell r="T5253">
            <v>81.25</v>
          </cell>
          <cell r="X5253">
            <v>1233.096</v>
          </cell>
        </row>
        <row r="5254">
          <cell r="A5254">
            <v>22</v>
          </cell>
          <cell r="T5254">
            <v>10305.2998349345</v>
          </cell>
          <cell r="X5254">
            <v>1844.806</v>
          </cell>
        </row>
        <row r="5255">
          <cell r="A5255">
            <v>22</v>
          </cell>
          <cell r="T5255">
            <v>16659.7242443756</v>
          </cell>
          <cell r="X5255">
            <v>1057.616</v>
          </cell>
        </row>
        <row r="5256">
          <cell r="A5256">
            <v>22</v>
          </cell>
          <cell r="T5256">
            <v>22312.5</v>
          </cell>
          <cell r="X5256">
            <v>1902.1179999999999</v>
          </cell>
        </row>
        <row r="5257">
          <cell r="A5257">
            <v>22</v>
          </cell>
          <cell r="T5257">
            <v>13587.5</v>
          </cell>
          <cell r="X5257">
            <v>1120.021</v>
          </cell>
        </row>
        <row r="5258">
          <cell r="A5258">
            <v>22</v>
          </cell>
          <cell r="T5258">
            <v>21828.437999999998</v>
          </cell>
          <cell r="X5258">
            <v>1670.1130000000001</v>
          </cell>
        </row>
        <row r="5259">
          <cell r="A5259">
            <v>22</v>
          </cell>
          <cell r="T5259">
            <v>9718.5042305531606</v>
          </cell>
          <cell r="X5259">
            <v>1436.058</v>
          </cell>
        </row>
        <row r="5260">
          <cell r="A5260">
            <v>22</v>
          </cell>
          <cell r="T5260">
            <v>9490.0766528151598</v>
          </cell>
          <cell r="X5260">
            <v>1453.5150000000001</v>
          </cell>
        </row>
        <row r="5261">
          <cell r="A5261">
            <v>22</v>
          </cell>
          <cell r="T5261">
            <v>24911.458347184798</v>
          </cell>
          <cell r="X5261">
            <v>1462.306</v>
          </cell>
        </row>
        <row r="5262">
          <cell r="A5262">
            <v>22</v>
          </cell>
          <cell r="T5262">
            <v>17182.1507556244</v>
          </cell>
          <cell r="X5262">
            <v>1069.7329999999999</v>
          </cell>
        </row>
        <row r="5263">
          <cell r="A5263">
            <v>22</v>
          </cell>
          <cell r="T5263">
            <v>14356.9827694468</v>
          </cell>
          <cell r="X5263">
            <v>1448.16</v>
          </cell>
        </row>
        <row r="5264">
          <cell r="A5264">
            <v>22</v>
          </cell>
          <cell r="T5264">
            <v>8506.7091575597897</v>
          </cell>
          <cell r="X5264">
            <v>1819.4690000000001</v>
          </cell>
        </row>
        <row r="5265">
          <cell r="A5265">
            <v>22</v>
          </cell>
          <cell r="T5265">
            <v>19173.915842440201</v>
          </cell>
          <cell r="X5265">
            <v>1857.1679999999999</v>
          </cell>
        </row>
        <row r="5266">
          <cell r="A5266">
            <v>22</v>
          </cell>
          <cell r="T5266">
            <v>40787.612217794798</v>
          </cell>
          <cell r="X5266">
            <v>1072.4580000000001</v>
          </cell>
        </row>
        <row r="5267">
          <cell r="A5267">
            <v>22</v>
          </cell>
          <cell r="T5267">
            <v>40962.4543960429</v>
          </cell>
          <cell r="X5267">
            <v>1932.6690000000001</v>
          </cell>
        </row>
        <row r="5268">
          <cell r="A5268">
            <v>22</v>
          </cell>
          <cell r="T5268">
            <v>24597.888204402101</v>
          </cell>
          <cell r="X5268">
            <v>1272.5630000000001</v>
          </cell>
        </row>
        <row r="5269">
          <cell r="A5269">
            <v>22</v>
          </cell>
          <cell r="T5269">
            <v>3984.8887822051602</v>
          </cell>
          <cell r="X5269">
            <v>1087.7159999999999</v>
          </cell>
        </row>
        <row r="5270">
          <cell r="A5270">
            <v>22</v>
          </cell>
          <cell r="T5270">
            <v>33304.686999999998</v>
          </cell>
          <cell r="X5270">
            <v>1707.173</v>
          </cell>
        </row>
        <row r="5271">
          <cell r="A5271">
            <v>22</v>
          </cell>
          <cell r="T5271">
            <v>165.66960395707201</v>
          </cell>
          <cell r="X5271">
            <v>1970.9739999999999</v>
          </cell>
        </row>
        <row r="5272">
          <cell r="A5272">
            <v>22</v>
          </cell>
          <cell r="T5272">
            <v>24292.896000000001</v>
          </cell>
          <cell r="X5272">
            <v>1754.7170000000001</v>
          </cell>
        </row>
        <row r="5273">
          <cell r="A5273">
            <v>22</v>
          </cell>
          <cell r="T5273">
            <v>4845.44120573084</v>
          </cell>
          <cell r="X5273">
            <v>1164.364</v>
          </cell>
        </row>
        <row r="5274">
          <cell r="A5274">
            <v>22</v>
          </cell>
          <cell r="T5274">
            <v>20603.204814701101</v>
          </cell>
          <cell r="X5274">
            <v>1181.9649999999999</v>
          </cell>
        </row>
        <row r="5275">
          <cell r="A5275">
            <v>22</v>
          </cell>
          <cell r="T5275">
            <v>16651.485795597899</v>
          </cell>
          <cell r="X5275">
            <v>1290.1569999999999</v>
          </cell>
        </row>
        <row r="5276">
          <cell r="A5276">
            <v>22</v>
          </cell>
          <cell r="T5276">
            <v>28357.5</v>
          </cell>
          <cell r="X5276">
            <v>1901.152</v>
          </cell>
        </row>
        <row r="5277">
          <cell r="A5277">
            <v>22</v>
          </cell>
          <cell r="T5277">
            <v>404.68700000000001</v>
          </cell>
          <cell r="X5277">
            <v>822.88300000000004</v>
          </cell>
        </row>
        <row r="5278">
          <cell r="A5278">
            <v>22</v>
          </cell>
          <cell r="T5278">
            <v>21290.230847009701</v>
          </cell>
          <cell r="X5278">
            <v>1654.8630000000001</v>
          </cell>
        </row>
        <row r="5279">
          <cell r="A5279">
            <v>22</v>
          </cell>
          <cell r="T5279">
            <v>19711.3311529903</v>
          </cell>
          <cell r="X5279">
            <v>1675.4480000000001</v>
          </cell>
        </row>
        <row r="5280">
          <cell r="A5280">
            <v>22</v>
          </cell>
          <cell r="T5280">
            <v>21979.522425865402</v>
          </cell>
          <cell r="X5280">
            <v>1100.175</v>
          </cell>
        </row>
        <row r="5281">
          <cell r="A5281">
            <v>22</v>
          </cell>
          <cell r="T5281">
            <v>11614.0449495024</v>
          </cell>
          <cell r="X5281">
            <v>1968.518</v>
          </cell>
        </row>
        <row r="5282">
          <cell r="A5282">
            <v>22</v>
          </cell>
          <cell r="T5282">
            <v>637.5</v>
          </cell>
          <cell r="X5282">
            <v>657.77</v>
          </cell>
        </row>
        <row r="5283">
          <cell r="A5283">
            <v>22</v>
          </cell>
          <cell r="T5283">
            <v>30331.891050497601</v>
          </cell>
          <cell r="X5283">
            <v>2007.221</v>
          </cell>
        </row>
        <row r="5284">
          <cell r="A5284">
            <v>22</v>
          </cell>
          <cell r="T5284">
            <v>37842.0049257793</v>
          </cell>
          <cell r="X5284">
            <v>1624.5139999999999</v>
          </cell>
        </row>
        <row r="5285">
          <cell r="A5285">
            <v>22</v>
          </cell>
          <cell r="T5285">
            <v>29538.190999999999</v>
          </cell>
          <cell r="X5285">
            <v>1800.364</v>
          </cell>
        </row>
        <row r="5286">
          <cell r="A5286">
            <v>22</v>
          </cell>
          <cell r="T5286">
            <v>17376.978979568001</v>
          </cell>
          <cell r="X5286">
            <v>1204.0530000000001</v>
          </cell>
        </row>
        <row r="5287">
          <cell r="A5287">
            <v>22</v>
          </cell>
          <cell r="T5287">
            <v>9257.97657413456</v>
          </cell>
          <cell r="X5287">
            <v>1122.2629999999999</v>
          </cell>
        </row>
        <row r="5288">
          <cell r="A5288">
            <v>22</v>
          </cell>
          <cell r="T5288">
            <v>2974.86907422072</v>
          </cell>
          <cell r="X5288">
            <v>1649.27</v>
          </cell>
        </row>
        <row r="5289">
          <cell r="A5289">
            <v>22</v>
          </cell>
          <cell r="T5289">
            <v>24703.125</v>
          </cell>
          <cell r="X5289">
            <v>709.33100000000002</v>
          </cell>
        </row>
        <row r="5290">
          <cell r="A5290">
            <v>22</v>
          </cell>
          <cell r="T5290">
            <v>342.5</v>
          </cell>
          <cell r="X5290">
            <v>1529.585</v>
          </cell>
        </row>
        <row r="5291">
          <cell r="A5291">
            <v>22</v>
          </cell>
          <cell r="T5291">
            <v>28755.311000000002</v>
          </cell>
          <cell r="X5291">
            <v>1346.2550000000001</v>
          </cell>
        </row>
        <row r="5292">
          <cell r="A5292">
            <v>22</v>
          </cell>
          <cell r="T5292">
            <v>31089.380307093601</v>
          </cell>
          <cell r="X5292">
            <v>1600.44</v>
          </cell>
        </row>
        <row r="5293">
          <cell r="A5293">
            <v>22</v>
          </cell>
          <cell r="T5293">
            <v>7554.24850312525</v>
          </cell>
          <cell r="X5293">
            <v>1952.8309999999999</v>
          </cell>
        </row>
        <row r="5294">
          <cell r="A5294">
            <v>22</v>
          </cell>
          <cell r="T5294">
            <v>14105.1264968748</v>
          </cell>
          <cell r="X5294">
            <v>1991.809</v>
          </cell>
        </row>
        <row r="5295">
          <cell r="A5295">
            <v>22</v>
          </cell>
          <cell r="T5295">
            <v>3105.2590565489099</v>
          </cell>
          <cell r="X5295">
            <v>1213.4110000000001</v>
          </cell>
        </row>
        <row r="5296">
          <cell r="A5296">
            <v>22</v>
          </cell>
          <cell r="T5296">
            <v>10633.743692906401</v>
          </cell>
          <cell r="X5296">
            <v>1628.376</v>
          </cell>
        </row>
        <row r="5297">
          <cell r="A5297">
            <v>22</v>
          </cell>
          <cell r="T5297">
            <v>48.407105609909003</v>
          </cell>
          <cell r="X5297">
            <v>1136.0519999999999</v>
          </cell>
        </row>
        <row r="5298">
          <cell r="A5298">
            <v>22</v>
          </cell>
          <cell r="T5298">
            <v>28326.4676650576</v>
          </cell>
          <cell r="X5298">
            <v>1255.8879999999999</v>
          </cell>
        </row>
        <row r="5299">
          <cell r="A5299">
            <v>22</v>
          </cell>
          <cell r="T5299">
            <v>15107.448895416999</v>
          </cell>
          <cell r="X5299">
            <v>1332.9359999999999</v>
          </cell>
        </row>
        <row r="5300">
          <cell r="A5300">
            <v>22</v>
          </cell>
          <cell r="T5300">
            <v>30599.999</v>
          </cell>
          <cell r="X5300">
            <v>769.67399999999998</v>
          </cell>
        </row>
        <row r="5301">
          <cell r="A5301">
            <v>22</v>
          </cell>
          <cell r="T5301">
            <v>49262.904000000002</v>
          </cell>
          <cell r="X5301">
            <v>2048.4850000000001</v>
          </cell>
        </row>
        <row r="5302">
          <cell r="A5302">
            <v>22</v>
          </cell>
          <cell r="T5302">
            <v>18878.737853310999</v>
          </cell>
          <cell r="X5302">
            <v>1582.9190000000001</v>
          </cell>
        </row>
        <row r="5303">
          <cell r="A5303">
            <v>22</v>
          </cell>
          <cell r="T5303">
            <v>4740.3458496455596</v>
          </cell>
          <cell r="X5303">
            <v>1862.4570000000001</v>
          </cell>
        </row>
        <row r="5304">
          <cell r="A5304">
            <v>22</v>
          </cell>
          <cell r="T5304">
            <v>26218.487146689</v>
          </cell>
          <cell r="X5304">
            <v>1613.258</v>
          </cell>
        </row>
        <row r="5305">
          <cell r="A5305">
            <v>22</v>
          </cell>
          <cell r="T5305">
            <v>8342.9170480340708</v>
          </cell>
          <cell r="X5305">
            <v>1241.838</v>
          </cell>
        </row>
        <row r="5306">
          <cell r="A5306">
            <v>22</v>
          </cell>
          <cell r="T5306">
            <v>3500.1242293324499</v>
          </cell>
          <cell r="X5306">
            <v>1164.498</v>
          </cell>
        </row>
        <row r="5307">
          <cell r="A5307">
            <v>22</v>
          </cell>
          <cell r="T5307">
            <v>5585.9041503544504</v>
          </cell>
          <cell r="X5307">
            <v>1901.6310000000001</v>
          </cell>
        </row>
        <row r="5308">
          <cell r="A5308">
            <v>22</v>
          </cell>
          <cell r="T5308">
            <v>25621.251</v>
          </cell>
          <cell r="X5308">
            <v>1450.67</v>
          </cell>
        </row>
        <row r="5309">
          <cell r="A5309">
            <v>22</v>
          </cell>
          <cell r="T5309">
            <v>46400.002</v>
          </cell>
          <cell r="X5309">
            <v>2050.6350000000002</v>
          </cell>
        </row>
        <row r="5310">
          <cell r="A5310">
            <v>22</v>
          </cell>
          <cell r="T5310">
            <v>34358.111385645403</v>
          </cell>
          <cell r="X5310">
            <v>836.89300000000003</v>
          </cell>
        </row>
        <row r="5311">
          <cell r="A5311">
            <v>22</v>
          </cell>
          <cell r="T5311">
            <v>12249.7501652831</v>
          </cell>
          <cell r="X5311">
            <v>1184.798</v>
          </cell>
        </row>
        <row r="5312">
          <cell r="A5312">
            <v>22</v>
          </cell>
          <cell r="T5312">
            <v>6123.1376143545704</v>
          </cell>
          <cell r="X5312">
            <v>869.05</v>
          </cell>
        </row>
        <row r="5313">
          <cell r="A5313">
            <v>22</v>
          </cell>
          <cell r="T5313">
            <v>13086.0695344535</v>
          </cell>
          <cell r="X5313">
            <v>2094.64</v>
          </cell>
        </row>
        <row r="5314">
          <cell r="A5314">
            <v>22</v>
          </cell>
          <cell r="T5314">
            <v>11507.914683430499</v>
          </cell>
          <cell r="X5314">
            <v>1305.8440000000001</v>
          </cell>
        </row>
        <row r="5315">
          <cell r="A5315">
            <v>22</v>
          </cell>
          <cell r="T5315">
            <v>29797.0804655465</v>
          </cell>
          <cell r="X5315">
            <v>2133.9589999999998</v>
          </cell>
        </row>
        <row r="5316">
          <cell r="A5316">
            <v>22</v>
          </cell>
          <cell r="T5316">
            <v>29132.709316569501</v>
          </cell>
          <cell r="X5316">
            <v>1338.6</v>
          </cell>
        </row>
        <row r="5317">
          <cell r="A5317">
            <v>22</v>
          </cell>
          <cell r="T5317">
            <v>30599.999</v>
          </cell>
          <cell r="X5317">
            <v>1915.2370000000001</v>
          </cell>
        </row>
        <row r="5318">
          <cell r="A5318">
            <v>22</v>
          </cell>
          <cell r="T5318">
            <v>20530.535960870398</v>
          </cell>
          <cell r="X5318">
            <v>1217.5450000000001</v>
          </cell>
        </row>
        <row r="5319">
          <cell r="A5319">
            <v>22</v>
          </cell>
          <cell r="T5319">
            <v>35717.422884604297</v>
          </cell>
          <cell r="X5319">
            <v>1940.2080000000001</v>
          </cell>
        </row>
        <row r="5320">
          <cell r="A5320">
            <v>22</v>
          </cell>
          <cell r="T5320">
            <v>21452.476089034699</v>
          </cell>
          <cell r="X5320">
            <v>909.46</v>
          </cell>
        </row>
        <row r="5321">
          <cell r="A5321">
            <v>22</v>
          </cell>
          <cell r="T5321">
            <v>10429.4001153957</v>
          </cell>
          <cell r="X5321">
            <v>1979.6369999999999</v>
          </cell>
        </row>
        <row r="5322">
          <cell r="A5322">
            <v>22</v>
          </cell>
          <cell r="T5322">
            <v>19533.460910965299</v>
          </cell>
          <cell r="X5322">
            <v>943.00699999999995</v>
          </cell>
        </row>
        <row r="5323">
          <cell r="A5323">
            <v>22</v>
          </cell>
          <cell r="T5323">
            <v>3625</v>
          </cell>
          <cell r="X5323">
            <v>2154.8980000000001</v>
          </cell>
        </row>
        <row r="5324">
          <cell r="A5324">
            <v>22</v>
          </cell>
          <cell r="T5324">
            <v>3690</v>
          </cell>
          <cell r="X5324">
            <v>2184.9229999999998</v>
          </cell>
        </row>
        <row r="5325">
          <cell r="A5325">
            <v>22</v>
          </cell>
          <cell r="T5325">
            <v>5798.125</v>
          </cell>
          <cell r="X5325">
            <v>1993.153</v>
          </cell>
        </row>
        <row r="5326">
          <cell r="A5326">
            <v>22</v>
          </cell>
          <cell r="T5326">
            <v>41158.113228778602</v>
          </cell>
          <cell r="X5326">
            <v>1639.1479999999999</v>
          </cell>
        </row>
        <row r="5327">
          <cell r="A5327">
            <v>22</v>
          </cell>
          <cell r="T5327">
            <v>9562.5</v>
          </cell>
          <cell r="X5327">
            <v>1150.9369999999999</v>
          </cell>
        </row>
        <row r="5328">
          <cell r="A5328">
            <v>22</v>
          </cell>
          <cell r="T5328">
            <v>2264.5911688088299</v>
          </cell>
          <cell r="X5328">
            <v>1509.1669999999999</v>
          </cell>
        </row>
        <row r="5329">
          <cell r="A5329">
            <v>22</v>
          </cell>
          <cell r="T5329">
            <v>1932.3368738465399</v>
          </cell>
          <cell r="X5329">
            <v>1251.664</v>
          </cell>
        </row>
        <row r="5330">
          <cell r="A5330">
            <v>22</v>
          </cell>
          <cell r="T5330">
            <v>28174.943831191202</v>
          </cell>
          <cell r="X5330">
            <v>1543.2950000000001</v>
          </cell>
        </row>
        <row r="5331">
          <cell r="A5331">
            <v>22</v>
          </cell>
          <cell r="T5331">
            <v>1693.75</v>
          </cell>
          <cell r="X5331">
            <v>1330.5440000000001</v>
          </cell>
        </row>
        <row r="5332">
          <cell r="A5332">
            <v>22</v>
          </cell>
          <cell r="T5332">
            <v>2308.1357712214499</v>
          </cell>
          <cell r="X5332">
            <v>1673.768</v>
          </cell>
        </row>
        <row r="5333">
          <cell r="A5333">
            <v>22</v>
          </cell>
          <cell r="T5333">
            <v>40416.672940134798</v>
          </cell>
          <cell r="X5333">
            <v>2121.1239999999998</v>
          </cell>
        </row>
        <row r="5334">
          <cell r="A5334">
            <v>22</v>
          </cell>
          <cell r="T5334">
            <v>29000.001</v>
          </cell>
          <cell r="X5334">
            <v>1275.952</v>
          </cell>
        </row>
        <row r="5335">
          <cell r="A5335">
            <v>22</v>
          </cell>
          <cell r="T5335">
            <v>21081.821997407998</v>
          </cell>
          <cell r="X5335">
            <v>1340.665</v>
          </cell>
        </row>
        <row r="5336">
          <cell r="A5336">
            <v>22</v>
          </cell>
          <cell r="T5336">
            <v>30411.737901703302</v>
          </cell>
          <cell r="X5336">
            <v>1928.88</v>
          </cell>
        </row>
        <row r="5337">
          <cell r="A5337">
            <v>22</v>
          </cell>
          <cell r="T5337">
            <v>3032.7020598651902</v>
          </cell>
          <cell r="X5337">
            <v>2160.6379999999999</v>
          </cell>
        </row>
        <row r="5338">
          <cell r="A5338">
            <v>22</v>
          </cell>
          <cell r="T5338">
            <v>25510.937000000002</v>
          </cell>
          <cell r="X5338">
            <v>2237.15</v>
          </cell>
        </row>
        <row r="5339">
          <cell r="A5339">
            <v>22</v>
          </cell>
          <cell r="T5339">
            <v>10388.2610982967</v>
          </cell>
          <cell r="X5339">
            <v>1964.3409999999999</v>
          </cell>
        </row>
        <row r="5340">
          <cell r="A5340">
            <v>22</v>
          </cell>
          <cell r="T5340">
            <v>1110</v>
          </cell>
          <cell r="X5340">
            <v>2058.9870000000001</v>
          </cell>
        </row>
        <row r="5341">
          <cell r="A5341">
            <v>22</v>
          </cell>
          <cell r="T5341">
            <v>14269.375</v>
          </cell>
          <cell r="X5341">
            <v>2169.4490000000001</v>
          </cell>
        </row>
        <row r="5342">
          <cell r="A5342">
            <v>22</v>
          </cell>
          <cell r="T5342">
            <v>7059.5818150125197</v>
          </cell>
          <cell r="X5342">
            <v>1401.7139999999999</v>
          </cell>
        </row>
        <row r="5343">
          <cell r="A5343">
            <v>22</v>
          </cell>
          <cell r="T5343">
            <v>16737.499</v>
          </cell>
          <cell r="X5343">
            <v>1056.271</v>
          </cell>
        </row>
        <row r="5344">
          <cell r="A5344">
            <v>22</v>
          </cell>
          <cell r="T5344">
            <v>1615.05300259201</v>
          </cell>
          <cell r="X5344">
            <v>1375.8230000000001</v>
          </cell>
        </row>
        <row r="5345">
          <cell r="A5345">
            <v>22</v>
          </cell>
          <cell r="T5345">
            <v>34322.6051849875</v>
          </cell>
          <cell r="X5345">
            <v>1436.88</v>
          </cell>
        </row>
        <row r="5346">
          <cell r="A5346">
            <v>22</v>
          </cell>
          <cell r="T5346">
            <v>13821.563</v>
          </cell>
          <cell r="X5346">
            <v>1265.9580000000001</v>
          </cell>
        </row>
        <row r="5347">
          <cell r="A5347">
            <v>22</v>
          </cell>
          <cell r="T5347">
            <v>34170.339999999997</v>
          </cell>
          <cell r="X5347">
            <v>1678.9880000000001</v>
          </cell>
        </row>
        <row r="5348">
          <cell r="A5348">
            <v>22</v>
          </cell>
          <cell r="T5348">
            <v>16206.693946478599</v>
          </cell>
          <cell r="X5348">
            <v>2232.5279999999998</v>
          </cell>
        </row>
        <row r="5349">
          <cell r="A5349">
            <v>22</v>
          </cell>
          <cell r="T5349">
            <v>25134.242053521401</v>
          </cell>
          <cell r="X5349">
            <v>2272.11</v>
          </cell>
        </row>
        <row r="5350">
          <cell r="A5350">
            <v>22</v>
          </cell>
          <cell r="T5350">
            <v>1493.3136002169399</v>
          </cell>
          <cell r="X5350">
            <v>1363.7049999999999</v>
          </cell>
        </row>
        <row r="5351">
          <cell r="A5351">
            <v>22</v>
          </cell>
          <cell r="T5351">
            <v>27714.187399783099</v>
          </cell>
          <cell r="X5351">
            <v>1399.8320000000001</v>
          </cell>
        </row>
        <row r="5352">
          <cell r="A5352">
            <v>22</v>
          </cell>
          <cell r="T5352">
            <v>5385.7645207931801</v>
          </cell>
          <cell r="X5352">
            <v>1350.12</v>
          </cell>
        </row>
        <row r="5353">
          <cell r="A5353">
            <v>22</v>
          </cell>
          <cell r="T5353">
            <v>9216.66</v>
          </cell>
          <cell r="X5353">
            <v>2085.9520000000002</v>
          </cell>
        </row>
        <row r="5354">
          <cell r="A5354">
            <v>22</v>
          </cell>
          <cell r="T5354">
            <v>28087.1376864169</v>
          </cell>
          <cell r="X5354">
            <v>2224.4839999999999</v>
          </cell>
        </row>
        <row r="5355">
          <cell r="A5355">
            <v>22</v>
          </cell>
          <cell r="T5355">
            <v>4719.35906165706</v>
          </cell>
          <cell r="X5355">
            <v>1231.499</v>
          </cell>
        </row>
        <row r="5356">
          <cell r="A5356">
            <v>22</v>
          </cell>
          <cell r="T5356">
            <v>5100</v>
          </cell>
          <cell r="X5356">
            <v>950.44500000000005</v>
          </cell>
        </row>
        <row r="5357">
          <cell r="A5357">
            <v>22</v>
          </cell>
          <cell r="T5357">
            <v>29172.4745697338</v>
          </cell>
          <cell r="X5357">
            <v>1946.5060000000001</v>
          </cell>
        </row>
        <row r="5358">
          <cell r="A5358">
            <v>22</v>
          </cell>
          <cell r="T5358">
            <v>12398.6104792068</v>
          </cell>
          <cell r="X5358">
            <v>1386.076</v>
          </cell>
        </row>
        <row r="5359">
          <cell r="A5359">
            <v>22</v>
          </cell>
          <cell r="T5359">
            <v>34486.889938342902</v>
          </cell>
          <cell r="X5359">
            <v>1267.463</v>
          </cell>
        </row>
        <row r="5360">
          <cell r="A5360">
            <v>22</v>
          </cell>
          <cell r="T5360">
            <v>12399.399430266199</v>
          </cell>
          <cell r="X5360">
            <v>1983.1679999999999</v>
          </cell>
        </row>
        <row r="5361">
          <cell r="A5361">
            <v>22</v>
          </cell>
          <cell r="T5361">
            <v>2121.6133135831501</v>
          </cell>
          <cell r="X5361">
            <v>2357.2330000000002</v>
          </cell>
        </row>
        <row r="5362">
          <cell r="A5362">
            <v>22</v>
          </cell>
          <cell r="T5362">
            <v>41582.498</v>
          </cell>
          <cell r="X5362">
            <v>2404.777</v>
          </cell>
        </row>
        <row r="5363">
          <cell r="A5363">
            <v>22</v>
          </cell>
          <cell r="T5363">
            <v>29962.499</v>
          </cell>
          <cell r="X5363">
            <v>1015.215</v>
          </cell>
        </row>
        <row r="5364">
          <cell r="A5364">
            <v>22</v>
          </cell>
          <cell r="T5364">
            <v>8266.3494223360503</v>
          </cell>
          <cell r="X5364">
            <v>1449.373</v>
          </cell>
        </row>
        <row r="5365">
          <cell r="A5365">
            <v>22</v>
          </cell>
          <cell r="T5365">
            <v>18926.387079210399</v>
          </cell>
          <cell r="X5365">
            <v>2223.9769999999999</v>
          </cell>
        </row>
        <row r="5366">
          <cell r="A5366">
            <v>22</v>
          </cell>
          <cell r="T5366">
            <v>15992.417074344299</v>
          </cell>
          <cell r="X5366">
            <v>1930.0260000000001</v>
          </cell>
        </row>
        <row r="5367">
          <cell r="A5367">
            <v>22</v>
          </cell>
          <cell r="T5367">
            <v>513.75</v>
          </cell>
          <cell r="X5367">
            <v>1656.5630000000001</v>
          </cell>
        </row>
        <row r="5368">
          <cell r="A5368">
            <v>22</v>
          </cell>
          <cell r="T5368">
            <v>648.125</v>
          </cell>
          <cell r="X5368">
            <v>1521.6659999999999</v>
          </cell>
        </row>
        <row r="5369">
          <cell r="A5369">
            <v>22</v>
          </cell>
          <cell r="T5369">
            <v>2701.8063143545301</v>
          </cell>
          <cell r="X5369">
            <v>1233.297</v>
          </cell>
        </row>
        <row r="5370">
          <cell r="A5370">
            <v>22</v>
          </cell>
          <cell r="T5370">
            <v>346.15057766394699</v>
          </cell>
          <cell r="X5370">
            <v>1485.953</v>
          </cell>
        </row>
        <row r="5371">
          <cell r="A5371">
            <v>22</v>
          </cell>
          <cell r="T5371">
            <v>34273.192685645503</v>
          </cell>
          <cell r="X5371">
            <v>1269.883</v>
          </cell>
        </row>
        <row r="5372">
          <cell r="A5372">
            <v>22</v>
          </cell>
          <cell r="T5372">
            <v>20512.605745696201</v>
          </cell>
          <cell r="X5372">
            <v>1336.4760000000001</v>
          </cell>
        </row>
        <row r="5373">
          <cell r="A5373">
            <v>22</v>
          </cell>
          <cell r="T5373">
            <v>24924.769925655699</v>
          </cell>
          <cell r="X5373">
            <v>1967.124</v>
          </cell>
        </row>
        <row r="5374">
          <cell r="A5374">
            <v>22</v>
          </cell>
          <cell r="T5374">
            <v>24922.705920789602</v>
          </cell>
          <cell r="X5374">
            <v>2262.991</v>
          </cell>
        </row>
        <row r="5375">
          <cell r="A5375">
            <v>22</v>
          </cell>
          <cell r="T5375">
            <v>37700.000999999997</v>
          </cell>
          <cell r="X5375">
            <v>2417.721</v>
          </cell>
        </row>
        <row r="5376">
          <cell r="A5376">
            <v>22</v>
          </cell>
          <cell r="T5376">
            <v>31396.874</v>
          </cell>
          <cell r="X5376">
            <v>1085.4100000000001</v>
          </cell>
        </row>
        <row r="5377">
          <cell r="A5377">
            <v>22</v>
          </cell>
          <cell r="T5377">
            <v>4556.5853329604697</v>
          </cell>
          <cell r="X5377">
            <v>2448.252</v>
          </cell>
        </row>
        <row r="5378">
          <cell r="A5378">
            <v>22</v>
          </cell>
          <cell r="T5378">
            <v>1853.2621366482899</v>
          </cell>
          <cell r="X5378">
            <v>1915.2380000000001</v>
          </cell>
        </row>
        <row r="5379">
          <cell r="A5379">
            <v>22</v>
          </cell>
          <cell r="T5379">
            <v>39509.861863351704</v>
          </cell>
          <cell r="X5379">
            <v>1952.694</v>
          </cell>
        </row>
        <row r="5380">
          <cell r="A5380">
            <v>22</v>
          </cell>
          <cell r="T5380">
            <v>35533.074667039502</v>
          </cell>
          <cell r="X5380">
            <v>2487.366</v>
          </cell>
        </row>
        <row r="5381">
          <cell r="A5381">
            <v>22</v>
          </cell>
          <cell r="T5381">
            <v>4836.9763203023304</v>
          </cell>
          <cell r="X5381">
            <v>1595.107</v>
          </cell>
        </row>
        <row r="5382">
          <cell r="A5382">
            <v>22</v>
          </cell>
          <cell r="T5382">
            <v>21199.6407587801</v>
          </cell>
          <cell r="X5382">
            <v>1373.55</v>
          </cell>
        </row>
        <row r="5383">
          <cell r="A5383">
            <v>22</v>
          </cell>
          <cell r="T5383">
            <v>9157.0866796976698</v>
          </cell>
          <cell r="X5383">
            <v>1632.1869999999999</v>
          </cell>
        </row>
        <row r="5384">
          <cell r="A5384">
            <v>22</v>
          </cell>
          <cell r="T5384">
            <v>153.05667397532901</v>
          </cell>
          <cell r="X5384">
            <v>2320.2539999999999</v>
          </cell>
        </row>
        <row r="5385">
          <cell r="A5385">
            <v>22</v>
          </cell>
          <cell r="T5385">
            <v>3875.0683260246701</v>
          </cell>
          <cell r="X5385">
            <v>2359.4540000000002</v>
          </cell>
        </row>
        <row r="5386">
          <cell r="A5386">
            <v>22</v>
          </cell>
          <cell r="T5386">
            <v>14145</v>
          </cell>
          <cell r="X5386">
            <v>1498.6130000000001</v>
          </cell>
        </row>
        <row r="5387">
          <cell r="A5387">
            <v>22</v>
          </cell>
          <cell r="T5387">
            <v>19106.322884486199</v>
          </cell>
          <cell r="X5387">
            <v>1160.0050000000001</v>
          </cell>
        </row>
        <row r="5388">
          <cell r="A5388">
            <v>22</v>
          </cell>
          <cell r="T5388">
            <v>21693.676115513801</v>
          </cell>
          <cell r="X5388">
            <v>1197.7570000000001</v>
          </cell>
        </row>
        <row r="5389">
          <cell r="A5389">
            <v>22</v>
          </cell>
          <cell r="T5389">
            <v>14025</v>
          </cell>
          <cell r="X5389">
            <v>1322.5039999999999</v>
          </cell>
        </row>
        <row r="5390">
          <cell r="A5390">
            <v>22</v>
          </cell>
          <cell r="T5390">
            <v>12604.375</v>
          </cell>
          <cell r="X5390">
            <v>2476.788</v>
          </cell>
        </row>
        <row r="5391">
          <cell r="A5391">
            <v>22</v>
          </cell>
          <cell r="T5391">
            <v>22262.800064775001</v>
          </cell>
          <cell r="X5391">
            <v>1940.6010000000001</v>
          </cell>
        </row>
        <row r="5392">
          <cell r="A5392">
            <v>22</v>
          </cell>
          <cell r="T5392">
            <v>9840</v>
          </cell>
          <cell r="X5392">
            <v>2535.4830000000002</v>
          </cell>
        </row>
        <row r="5393">
          <cell r="A5393">
            <v>22</v>
          </cell>
          <cell r="T5393">
            <v>1968.2949224163999</v>
          </cell>
          <cell r="X5393">
            <v>1648.3320000000001</v>
          </cell>
        </row>
        <row r="5394">
          <cell r="A5394">
            <v>22</v>
          </cell>
          <cell r="T5394">
            <v>2714.0034955237602</v>
          </cell>
          <cell r="X5394">
            <v>1411.0219999999999</v>
          </cell>
        </row>
        <row r="5395">
          <cell r="A5395">
            <v>22</v>
          </cell>
          <cell r="T5395">
            <v>32765.201077583599</v>
          </cell>
          <cell r="X5395">
            <v>1685.81</v>
          </cell>
        </row>
        <row r="5396">
          <cell r="A5396">
            <v>22</v>
          </cell>
          <cell r="T5396">
            <v>5932.2665401818304</v>
          </cell>
          <cell r="X5396">
            <v>2481.799</v>
          </cell>
        </row>
        <row r="5397">
          <cell r="A5397">
            <v>22</v>
          </cell>
          <cell r="T5397">
            <v>19610.3209375068</v>
          </cell>
          <cell r="X5397">
            <v>2521.0720000000001</v>
          </cell>
        </row>
        <row r="5398">
          <cell r="A5398">
            <v>22</v>
          </cell>
          <cell r="T5398">
            <v>8407.03693522498</v>
          </cell>
          <cell r="X5398">
            <v>1530.481</v>
          </cell>
        </row>
        <row r="5399">
          <cell r="A5399">
            <v>22</v>
          </cell>
          <cell r="T5399">
            <v>20995.159884484401</v>
          </cell>
          <cell r="X5399">
            <v>1519.9580000000001</v>
          </cell>
        </row>
        <row r="5400">
          <cell r="A5400">
            <v>22</v>
          </cell>
          <cell r="T5400">
            <v>21030.7859668212</v>
          </cell>
          <cell r="X5400">
            <v>828.01900000000001</v>
          </cell>
        </row>
        <row r="5401">
          <cell r="A5401">
            <v>22</v>
          </cell>
          <cell r="T5401">
            <v>15786.162522311401</v>
          </cell>
          <cell r="X5401">
            <v>1786.4770000000001</v>
          </cell>
        </row>
        <row r="5402">
          <cell r="A5402">
            <v>22</v>
          </cell>
          <cell r="T5402">
            <v>18644.213033178799</v>
          </cell>
          <cell r="X5402">
            <v>829.30399999999997</v>
          </cell>
        </row>
        <row r="5403">
          <cell r="A5403">
            <v>22</v>
          </cell>
          <cell r="T5403">
            <v>14460.4742212443</v>
          </cell>
          <cell r="X5403">
            <v>1856.8050000000001</v>
          </cell>
        </row>
        <row r="5404">
          <cell r="A5404">
            <v>22</v>
          </cell>
          <cell r="T5404">
            <v>17803.5877787557</v>
          </cell>
          <cell r="X5404">
            <v>1851.6220000000001</v>
          </cell>
        </row>
        <row r="5405">
          <cell r="A5405">
            <v>22</v>
          </cell>
          <cell r="T5405">
            <v>960.625</v>
          </cell>
          <cell r="X5405">
            <v>1657.3209999999999</v>
          </cell>
        </row>
        <row r="5406">
          <cell r="A5406">
            <v>22</v>
          </cell>
          <cell r="T5406">
            <v>30599.999</v>
          </cell>
          <cell r="X5406">
            <v>1816.4870000000001</v>
          </cell>
        </row>
        <row r="5407">
          <cell r="A5407">
            <v>22</v>
          </cell>
          <cell r="T5407">
            <v>24617.9789979794</v>
          </cell>
          <cell r="X5407">
            <v>1664.62</v>
          </cell>
        </row>
        <row r="5408">
          <cell r="A5408">
            <v>22</v>
          </cell>
          <cell r="T5408">
            <v>4132.9159074712798</v>
          </cell>
          <cell r="X5408">
            <v>1544.37</v>
          </cell>
        </row>
        <row r="5409">
          <cell r="A5409">
            <v>22</v>
          </cell>
          <cell r="T5409">
            <v>12467.830002020601</v>
          </cell>
          <cell r="X5409">
            <v>1672.4760000000001</v>
          </cell>
        </row>
        <row r="5410">
          <cell r="A5410">
            <v>22</v>
          </cell>
          <cell r="T5410">
            <v>13124.215115515601</v>
          </cell>
          <cell r="X5410">
            <v>1557.7539999999999</v>
          </cell>
        </row>
        <row r="5411">
          <cell r="A5411">
            <v>22</v>
          </cell>
          <cell r="T5411">
            <v>37878.021092528703</v>
          </cell>
          <cell r="X5411">
            <v>1582.17</v>
          </cell>
        </row>
        <row r="5412">
          <cell r="A5412">
            <v>22</v>
          </cell>
          <cell r="T5412">
            <v>9209.6102746021406</v>
          </cell>
          <cell r="X5412">
            <v>1124.931</v>
          </cell>
        </row>
        <row r="5413">
          <cell r="A5413">
            <v>22</v>
          </cell>
          <cell r="T5413">
            <v>85.625</v>
          </cell>
          <cell r="X5413">
            <v>1800.655</v>
          </cell>
        </row>
        <row r="5414">
          <cell r="A5414">
            <v>22</v>
          </cell>
          <cell r="T5414">
            <v>19790.390725397901</v>
          </cell>
          <cell r="X5414">
            <v>1132.3920000000001</v>
          </cell>
        </row>
        <row r="5415">
          <cell r="A5415">
            <v>22</v>
          </cell>
          <cell r="T5415">
            <v>18646.875</v>
          </cell>
          <cell r="X5415">
            <v>736.15300000000002</v>
          </cell>
        </row>
        <row r="5416">
          <cell r="A5416">
            <v>22</v>
          </cell>
          <cell r="T5416">
            <v>23688.879397678898</v>
          </cell>
          <cell r="X5416">
            <v>1492.924</v>
          </cell>
        </row>
        <row r="5417">
          <cell r="A5417">
            <v>22</v>
          </cell>
          <cell r="T5417">
            <v>7512.1144497367104</v>
          </cell>
          <cell r="X5417">
            <v>1567.577</v>
          </cell>
        </row>
        <row r="5418">
          <cell r="A5418">
            <v>22</v>
          </cell>
          <cell r="T5418">
            <v>40866.024913990899</v>
          </cell>
          <cell r="X5418">
            <v>1857.211</v>
          </cell>
        </row>
        <row r="5419">
          <cell r="A5419">
            <v>22</v>
          </cell>
          <cell r="T5419">
            <v>11786.7386023211</v>
          </cell>
          <cell r="X5419">
            <v>1506.06</v>
          </cell>
        </row>
        <row r="5420">
          <cell r="A5420">
            <v>22</v>
          </cell>
          <cell r="T5420">
            <v>815.09657706262101</v>
          </cell>
          <cell r="X5420">
            <v>1349.191</v>
          </cell>
        </row>
        <row r="5421">
          <cell r="A5421">
            <v>22</v>
          </cell>
          <cell r="T5421">
            <v>2327.88555026329</v>
          </cell>
          <cell r="X5421">
            <v>1605.6389999999999</v>
          </cell>
        </row>
        <row r="5422">
          <cell r="A5422">
            <v>22</v>
          </cell>
          <cell r="T5422">
            <v>21338.028422937401</v>
          </cell>
          <cell r="X5422">
            <v>1387.258</v>
          </cell>
        </row>
        <row r="5423">
          <cell r="A5423">
            <v>22</v>
          </cell>
          <cell r="T5423">
            <v>3270</v>
          </cell>
          <cell r="X5423">
            <v>1197.4380000000001</v>
          </cell>
        </row>
        <row r="5424">
          <cell r="A5424">
            <v>22</v>
          </cell>
          <cell r="T5424">
            <v>7101.25</v>
          </cell>
          <cell r="X5424">
            <v>1539.4939999999999</v>
          </cell>
        </row>
        <row r="5425">
          <cell r="A5425">
            <v>22</v>
          </cell>
          <cell r="T5425">
            <v>30599.999</v>
          </cell>
          <cell r="X5425">
            <v>778.47299999999996</v>
          </cell>
        </row>
        <row r="5426">
          <cell r="A5426">
            <v>22</v>
          </cell>
          <cell r="T5426">
            <v>1330.2240860090501</v>
          </cell>
          <cell r="X5426">
            <v>1876.0160000000001</v>
          </cell>
        </row>
        <row r="5427">
          <cell r="A5427">
            <v>22</v>
          </cell>
          <cell r="T5427">
            <v>19582.762999999999</v>
          </cell>
          <cell r="X5427">
            <v>1701.9839999999999</v>
          </cell>
        </row>
        <row r="5428">
          <cell r="A5428">
            <v>22</v>
          </cell>
          <cell r="T5428">
            <v>12503.893441325699</v>
          </cell>
          <cell r="X5428">
            <v>1609.105</v>
          </cell>
        </row>
        <row r="5429">
          <cell r="A5429">
            <v>22</v>
          </cell>
          <cell r="T5429">
            <v>1908.1469999999999</v>
          </cell>
          <cell r="X5429">
            <v>1632.6890000000001</v>
          </cell>
        </row>
        <row r="5430">
          <cell r="A5430">
            <v>22</v>
          </cell>
          <cell r="T5430">
            <v>11815.6268952624</v>
          </cell>
          <cell r="X5430">
            <v>1781.654</v>
          </cell>
        </row>
        <row r="5431">
          <cell r="A5431">
            <v>22</v>
          </cell>
          <cell r="T5431">
            <v>17409.016660375801</v>
          </cell>
          <cell r="X5431">
            <v>1804.4269999999999</v>
          </cell>
        </row>
        <row r="5432">
          <cell r="A5432">
            <v>22</v>
          </cell>
          <cell r="T5432">
            <v>28984.372104737598</v>
          </cell>
          <cell r="X5432">
            <v>1799.702</v>
          </cell>
        </row>
        <row r="5433">
          <cell r="A5433">
            <v>22</v>
          </cell>
          <cell r="T5433">
            <v>43515.000999999997</v>
          </cell>
          <cell r="X5433">
            <v>1837.02</v>
          </cell>
        </row>
        <row r="5434">
          <cell r="A5434">
            <v>22</v>
          </cell>
          <cell r="T5434">
            <v>29093.918862401199</v>
          </cell>
          <cell r="X5434">
            <v>830.19600000000003</v>
          </cell>
        </row>
        <row r="5435">
          <cell r="A5435">
            <v>22</v>
          </cell>
          <cell r="T5435">
            <v>15913.8099558474</v>
          </cell>
          <cell r="X5435">
            <v>1647.3889999999999</v>
          </cell>
        </row>
        <row r="5436">
          <cell r="A5436">
            <v>22</v>
          </cell>
          <cell r="T5436">
            <v>2627.2333396241902</v>
          </cell>
          <cell r="X5436">
            <v>1842.7149999999999</v>
          </cell>
        </row>
        <row r="5437">
          <cell r="A5437">
            <v>22</v>
          </cell>
          <cell r="T5437">
            <v>19908.437000000002</v>
          </cell>
          <cell r="X5437">
            <v>1711.0170000000001</v>
          </cell>
        </row>
        <row r="5438">
          <cell r="A5438">
            <v>22</v>
          </cell>
          <cell r="T5438">
            <v>1979.4988188989901</v>
          </cell>
          <cell r="X5438">
            <v>1878.126</v>
          </cell>
        </row>
        <row r="5439">
          <cell r="A5439">
            <v>22</v>
          </cell>
          <cell r="T5439">
            <v>39078.000181101001</v>
          </cell>
          <cell r="X5439">
            <v>1904.329</v>
          </cell>
        </row>
        <row r="5440">
          <cell r="A5440">
            <v>22</v>
          </cell>
          <cell r="T5440">
            <v>10112.330137598799</v>
          </cell>
          <cell r="X5440">
            <v>852.31399999999996</v>
          </cell>
        </row>
        <row r="5441">
          <cell r="A5441">
            <v>22</v>
          </cell>
          <cell r="T5441">
            <v>46462.873</v>
          </cell>
          <cell r="X5441">
            <v>1506.4970000000001</v>
          </cell>
        </row>
        <row r="5442">
          <cell r="A5442">
            <v>22</v>
          </cell>
          <cell r="T5442">
            <v>14090</v>
          </cell>
          <cell r="X5442">
            <v>1749.703</v>
          </cell>
        </row>
        <row r="5443">
          <cell r="A5443">
            <v>22</v>
          </cell>
          <cell r="T5443">
            <v>6693.3656023440099</v>
          </cell>
          <cell r="X5443">
            <v>1438.3889999999999</v>
          </cell>
        </row>
        <row r="5444">
          <cell r="A5444">
            <v>22</v>
          </cell>
          <cell r="T5444">
            <v>16256.634397656</v>
          </cell>
          <cell r="X5444">
            <v>1137.461</v>
          </cell>
        </row>
        <row r="5445">
          <cell r="A5445">
            <v>22</v>
          </cell>
          <cell r="T5445">
            <v>6283.5466028269002</v>
          </cell>
          <cell r="X5445">
            <v>1346.26</v>
          </cell>
        </row>
        <row r="5446">
          <cell r="A5446">
            <v>22</v>
          </cell>
          <cell r="T5446">
            <v>7317.4600532296199</v>
          </cell>
          <cell r="X5446">
            <v>1886.2380000000001</v>
          </cell>
        </row>
        <row r="5447">
          <cell r="A5447">
            <v>22</v>
          </cell>
          <cell r="T5447">
            <v>7165.9612437850501</v>
          </cell>
          <cell r="X5447">
            <v>889.67200000000003</v>
          </cell>
        </row>
        <row r="5448">
          <cell r="A5448">
            <v>22</v>
          </cell>
          <cell r="T5448">
            <v>12041.875</v>
          </cell>
          <cell r="X5448">
            <v>1375.672</v>
          </cell>
        </row>
        <row r="5449">
          <cell r="A5449">
            <v>22</v>
          </cell>
          <cell r="T5449">
            <v>3043.7899467703801</v>
          </cell>
          <cell r="X5449">
            <v>1916.9929999999999</v>
          </cell>
        </row>
        <row r="5450">
          <cell r="A5450">
            <v>22</v>
          </cell>
          <cell r="T5450">
            <v>33634.037756215002</v>
          </cell>
          <cell r="X5450">
            <v>915.06700000000001</v>
          </cell>
        </row>
        <row r="5451">
          <cell r="A5451">
            <v>22</v>
          </cell>
          <cell r="T5451">
            <v>15990</v>
          </cell>
          <cell r="X5451">
            <v>1941.5319999999999</v>
          </cell>
        </row>
        <row r="5452">
          <cell r="A5452">
            <v>22</v>
          </cell>
          <cell r="T5452">
            <v>81.25</v>
          </cell>
          <cell r="X5452">
            <v>1468.8589999999999</v>
          </cell>
        </row>
        <row r="5453">
          <cell r="A5453">
            <v>22</v>
          </cell>
          <cell r="T5453">
            <v>22629.793556566299</v>
          </cell>
          <cell r="X5453">
            <v>1325</v>
          </cell>
        </row>
        <row r="5454">
          <cell r="A5454">
            <v>22</v>
          </cell>
          <cell r="T5454">
            <v>38355</v>
          </cell>
          <cell r="X5454">
            <v>1889.7550000000001</v>
          </cell>
        </row>
        <row r="5455">
          <cell r="A5455">
            <v>22</v>
          </cell>
          <cell r="T5455">
            <v>24524.759903096299</v>
          </cell>
          <cell r="X5455">
            <v>1792.085</v>
          </cell>
        </row>
        <row r="5456">
          <cell r="A5456">
            <v>22</v>
          </cell>
          <cell r="T5456">
            <v>2062.5</v>
          </cell>
          <cell r="X5456">
            <v>1265.6489999999999</v>
          </cell>
        </row>
        <row r="5457">
          <cell r="A5457">
            <v>22</v>
          </cell>
          <cell r="T5457">
            <v>3453.3551895208998</v>
          </cell>
          <cell r="X5457">
            <v>1966.1030000000001</v>
          </cell>
        </row>
        <row r="5458">
          <cell r="A5458">
            <v>22</v>
          </cell>
          <cell r="T5458">
            <v>1009.1448104791</v>
          </cell>
          <cell r="X5458">
            <v>1999.64</v>
          </cell>
        </row>
        <row r="5459">
          <cell r="A5459">
            <v>22</v>
          </cell>
          <cell r="T5459">
            <v>1080</v>
          </cell>
          <cell r="X5459">
            <v>1809.229</v>
          </cell>
        </row>
        <row r="5460">
          <cell r="A5460">
            <v>22</v>
          </cell>
          <cell r="T5460">
            <v>394.84011329641697</v>
          </cell>
          <cell r="X5460">
            <v>1371.796</v>
          </cell>
        </row>
        <row r="5461">
          <cell r="A5461">
            <v>22</v>
          </cell>
          <cell r="T5461">
            <v>16142.080443433701</v>
          </cell>
          <cell r="X5461">
            <v>1298.1489999999999</v>
          </cell>
        </row>
        <row r="5462">
          <cell r="A5462">
            <v>22</v>
          </cell>
          <cell r="T5462">
            <v>19491.25</v>
          </cell>
          <cell r="X5462">
            <v>1931.136</v>
          </cell>
        </row>
        <row r="5463">
          <cell r="A5463">
            <v>22</v>
          </cell>
          <cell r="T5463">
            <v>16763.596886703599</v>
          </cell>
          <cell r="X5463">
            <v>1344.9739999999999</v>
          </cell>
        </row>
        <row r="5464">
          <cell r="A5464">
            <v>22</v>
          </cell>
          <cell r="T5464">
            <v>16409.614096903701</v>
          </cell>
          <cell r="X5464">
            <v>1820.0820000000001</v>
          </cell>
        </row>
        <row r="5465">
          <cell r="A5465">
            <v>22</v>
          </cell>
          <cell r="T5465">
            <v>9540.625</v>
          </cell>
          <cell r="X5465">
            <v>983.42100000000005</v>
          </cell>
        </row>
        <row r="5466">
          <cell r="A5466">
            <v>22</v>
          </cell>
          <cell r="T5466">
            <v>1275</v>
          </cell>
          <cell r="X5466">
            <v>1066.1410000000001</v>
          </cell>
        </row>
        <row r="5467">
          <cell r="A5467">
            <v>22</v>
          </cell>
          <cell r="T5467">
            <v>23406.943494392199</v>
          </cell>
          <cell r="X5467">
            <v>1432.893</v>
          </cell>
        </row>
        <row r="5468">
          <cell r="A5468">
            <v>22</v>
          </cell>
          <cell r="T5468">
            <v>29000.001</v>
          </cell>
          <cell r="X5468">
            <v>1532.59</v>
          </cell>
        </row>
        <row r="5469">
          <cell r="A5469">
            <v>22</v>
          </cell>
          <cell r="T5469">
            <v>33817.499000000003</v>
          </cell>
          <cell r="X5469">
            <v>1995.36</v>
          </cell>
        </row>
        <row r="5470">
          <cell r="A5470">
            <v>22</v>
          </cell>
          <cell r="T5470">
            <v>1845</v>
          </cell>
          <cell r="X5470">
            <v>1355.039</v>
          </cell>
        </row>
        <row r="5471">
          <cell r="A5471">
            <v>22</v>
          </cell>
          <cell r="T5471">
            <v>7760.81321961095</v>
          </cell>
          <cell r="X5471">
            <v>1276.5809999999999</v>
          </cell>
        </row>
        <row r="5472">
          <cell r="A5472">
            <v>22</v>
          </cell>
          <cell r="T5472">
            <v>457.257902834623</v>
          </cell>
          <cell r="X5472">
            <v>1523.019</v>
          </cell>
        </row>
        <row r="5473">
          <cell r="A5473">
            <v>22</v>
          </cell>
          <cell r="T5473">
            <v>5226.9203884251801</v>
          </cell>
          <cell r="X5473">
            <v>1813.479</v>
          </cell>
        </row>
        <row r="5474">
          <cell r="A5474">
            <v>22</v>
          </cell>
          <cell r="T5474">
            <v>13822.9377803891</v>
          </cell>
          <cell r="X5474">
            <v>1306.6310000000001</v>
          </cell>
        </row>
        <row r="5475">
          <cell r="A5475">
            <v>22</v>
          </cell>
          <cell r="T5475">
            <v>35085.8556115748</v>
          </cell>
          <cell r="X5475">
            <v>1848.771</v>
          </cell>
        </row>
        <row r="5476">
          <cell r="A5476">
            <v>22</v>
          </cell>
          <cell r="T5476">
            <v>655.867097165377</v>
          </cell>
          <cell r="X5476">
            <v>1498.8810000000001</v>
          </cell>
        </row>
        <row r="5477">
          <cell r="A5477">
            <v>22</v>
          </cell>
          <cell r="T5477">
            <v>19287.1195056078</v>
          </cell>
          <cell r="X5477">
            <v>1408.722</v>
          </cell>
        </row>
        <row r="5478">
          <cell r="A5478">
            <v>22</v>
          </cell>
          <cell r="T5478">
            <v>24225</v>
          </cell>
          <cell r="X5478">
            <v>911.30399999999997</v>
          </cell>
        </row>
        <row r="5479">
          <cell r="A5479">
            <v>22</v>
          </cell>
          <cell r="T5479">
            <v>18116.3646004277</v>
          </cell>
          <cell r="X5479">
            <v>1187.404</v>
          </cell>
        </row>
        <row r="5480">
          <cell r="A5480">
            <v>22</v>
          </cell>
          <cell r="T5480">
            <v>543.75</v>
          </cell>
          <cell r="X5480">
            <v>1980.26</v>
          </cell>
        </row>
        <row r="5481">
          <cell r="A5481">
            <v>22</v>
          </cell>
          <cell r="T5481">
            <v>22012.176132429799</v>
          </cell>
          <cell r="X5481">
            <v>1795.4359999999999</v>
          </cell>
        </row>
        <row r="5482">
          <cell r="A5482">
            <v>22</v>
          </cell>
          <cell r="T5482">
            <v>23190.913333744102</v>
          </cell>
          <cell r="X5482">
            <v>1328.2829999999999</v>
          </cell>
        </row>
        <row r="5483">
          <cell r="A5483">
            <v>22</v>
          </cell>
          <cell r="T5483">
            <v>19361.259867570199</v>
          </cell>
          <cell r="X5483">
            <v>1827.1079999999999</v>
          </cell>
        </row>
        <row r="5484">
          <cell r="A5484">
            <v>22</v>
          </cell>
          <cell r="T5484">
            <v>26249.490721953101</v>
          </cell>
          <cell r="X5484">
            <v>2030.576</v>
          </cell>
        </row>
        <row r="5485">
          <cell r="A5485">
            <v>22</v>
          </cell>
          <cell r="T5485">
            <v>17752.5246662559</v>
          </cell>
          <cell r="X5485">
            <v>1307.424</v>
          </cell>
        </row>
        <row r="5486">
          <cell r="A5486">
            <v>22</v>
          </cell>
          <cell r="T5486">
            <v>31396.874</v>
          </cell>
          <cell r="X5486">
            <v>973.06399999999996</v>
          </cell>
        </row>
        <row r="5487">
          <cell r="A5487">
            <v>22</v>
          </cell>
          <cell r="T5487">
            <v>21021.961645258802</v>
          </cell>
          <cell r="X5487">
            <v>1166.58</v>
          </cell>
        </row>
        <row r="5488">
          <cell r="A5488">
            <v>22</v>
          </cell>
          <cell r="T5488">
            <v>15883.0082780469</v>
          </cell>
          <cell r="X5488">
            <v>2067.0210000000002</v>
          </cell>
        </row>
        <row r="5489">
          <cell r="A5489">
            <v>22</v>
          </cell>
          <cell r="T5489">
            <v>7613.3030316084596</v>
          </cell>
          <cell r="X5489">
            <v>1773.0740000000001</v>
          </cell>
        </row>
        <row r="5490">
          <cell r="A5490">
            <v>22</v>
          </cell>
          <cell r="T5490">
            <v>33160.133968391499</v>
          </cell>
          <cell r="X5490">
            <v>1806.037</v>
          </cell>
        </row>
        <row r="5491">
          <cell r="A5491">
            <v>22</v>
          </cell>
          <cell r="T5491">
            <v>2500.9369999999999</v>
          </cell>
          <cell r="X5491">
            <v>1900.079</v>
          </cell>
        </row>
        <row r="5492">
          <cell r="A5492">
            <v>22</v>
          </cell>
          <cell r="T5492">
            <v>21663.653611372501</v>
          </cell>
          <cell r="X5492">
            <v>1030.712</v>
          </cell>
        </row>
        <row r="5493">
          <cell r="A5493">
            <v>22</v>
          </cell>
          <cell r="T5493">
            <v>25026.170684626999</v>
          </cell>
          <cell r="X5493">
            <v>1040.19</v>
          </cell>
        </row>
        <row r="5494">
          <cell r="A5494">
            <v>22</v>
          </cell>
          <cell r="T5494">
            <v>44686.250999999997</v>
          </cell>
          <cell r="X5494">
            <v>2036.07</v>
          </cell>
        </row>
        <row r="5495">
          <cell r="A5495">
            <v>22</v>
          </cell>
          <cell r="T5495">
            <v>426.98575431357102</v>
          </cell>
          <cell r="X5495">
            <v>1149.7819999999999</v>
          </cell>
        </row>
        <row r="5496">
          <cell r="A5496">
            <v>22</v>
          </cell>
          <cell r="T5496">
            <v>19156.970388627498</v>
          </cell>
          <cell r="X5496">
            <v>1013.875</v>
          </cell>
        </row>
        <row r="5497">
          <cell r="A5497">
            <v>22</v>
          </cell>
          <cell r="T5497">
            <v>2670</v>
          </cell>
          <cell r="X5497">
            <v>1276.1949999999999</v>
          </cell>
        </row>
        <row r="5498">
          <cell r="A5498">
            <v>22</v>
          </cell>
          <cell r="T5498">
            <v>15773.828315373001</v>
          </cell>
          <cell r="X5498">
            <v>1074.1859999999999</v>
          </cell>
        </row>
        <row r="5499">
          <cell r="A5499">
            <v>22</v>
          </cell>
          <cell r="T5499">
            <v>9418.75</v>
          </cell>
          <cell r="X5499">
            <v>1429.3520000000001</v>
          </cell>
        </row>
        <row r="5500">
          <cell r="A5500">
            <v>22</v>
          </cell>
          <cell r="T5500">
            <v>9272.5</v>
          </cell>
          <cell r="X5500">
            <v>1787.07</v>
          </cell>
        </row>
        <row r="5501">
          <cell r="A5501">
            <v>22</v>
          </cell>
          <cell r="T5501">
            <v>378.87270984680703</v>
          </cell>
          <cell r="X5501">
            <v>2071.1509999999998</v>
          </cell>
        </row>
        <row r="5502">
          <cell r="A5502">
            <v>22</v>
          </cell>
          <cell r="T5502">
            <v>28038.002290153199</v>
          </cell>
          <cell r="X5502">
            <v>2108.3829999999998</v>
          </cell>
        </row>
        <row r="5503">
          <cell r="A5503">
            <v>22</v>
          </cell>
          <cell r="T5503">
            <v>33464.5055343528</v>
          </cell>
          <cell r="X5503">
            <v>1111.732</v>
          </cell>
        </row>
        <row r="5504">
          <cell r="A5504">
            <v>22</v>
          </cell>
          <cell r="T5504">
            <v>23408.163109956298</v>
          </cell>
          <cell r="X5504">
            <v>1414.7159999999999</v>
          </cell>
        </row>
        <row r="5505">
          <cell r="A5505">
            <v>22</v>
          </cell>
          <cell r="T5505">
            <v>22369.376</v>
          </cell>
          <cell r="X5505">
            <v>1961.354</v>
          </cell>
        </row>
        <row r="5506">
          <cell r="A5506">
            <v>22</v>
          </cell>
          <cell r="T5506">
            <v>5588.6184656471696</v>
          </cell>
          <cell r="X5506">
            <v>1146.5640000000001</v>
          </cell>
        </row>
        <row r="5507">
          <cell r="A5507">
            <v>22</v>
          </cell>
          <cell r="T5507">
            <v>5400</v>
          </cell>
          <cell r="X5507">
            <v>2058.953</v>
          </cell>
        </row>
        <row r="5508">
          <cell r="A5508">
            <v>22</v>
          </cell>
          <cell r="T5508">
            <v>18143.75</v>
          </cell>
          <cell r="X5508">
            <v>1945.8969999999999</v>
          </cell>
        </row>
        <row r="5509">
          <cell r="A5509">
            <v>22</v>
          </cell>
          <cell r="T5509">
            <v>1912.5</v>
          </cell>
          <cell r="X5509">
            <v>2134.1509999999998</v>
          </cell>
        </row>
        <row r="5510">
          <cell r="A5510">
            <v>22</v>
          </cell>
          <cell r="T5510">
            <v>3239.1261416941202</v>
          </cell>
          <cell r="X5510">
            <v>2063.4360000000001</v>
          </cell>
        </row>
        <row r="5511">
          <cell r="A5511">
            <v>22</v>
          </cell>
          <cell r="T5511">
            <v>40822.748858305902</v>
          </cell>
          <cell r="X5511">
            <v>2101.2260000000001</v>
          </cell>
        </row>
        <row r="5512">
          <cell r="A5512">
            <v>22</v>
          </cell>
          <cell r="T5512">
            <v>5775.8060103297203</v>
          </cell>
          <cell r="X5512">
            <v>1175.1959999999999</v>
          </cell>
        </row>
        <row r="5513">
          <cell r="A5513">
            <v>22</v>
          </cell>
          <cell r="T5513">
            <v>8901.8378900437092</v>
          </cell>
          <cell r="X5513">
            <v>1402.6310000000001</v>
          </cell>
        </row>
        <row r="5514">
          <cell r="A5514">
            <v>22</v>
          </cell>
          <cell r="T5514">
            <v>30599.999</v>
          </cell>
          <cell r="X5514">
            <v>2117.5709999999999</v>
          </cell>
        </row>
        <row r="5515">
          <cell r="A5515">
            <v>22</v>
          </cell>
          <cell r="T5515">
            <v>22340.040981288799</v>
          </cell>
          <cell r="X5515">
            <v>1163.1489999999999</v>
          </cell>
        </row>
        <row r="5516">
          <cell r="A5516">
            <v>22</v>
          </cell>
          <cell r="T5516">
            <v>18440.937000000002</v>
          </cell>
          <cell r="X5516">
            <v>2169.837</v>
          </cell>
        </row>
        <row r="5517">
          <cell r="A5517">
            <v>22</v>
          </cell>
          <cell r="T5517">
            <v>3881.1930776256099</v>
          </cell>
          <cell r="X5517">
            <v>1083.4069999999999</v>
          </cell>
        </row>
        <row r="5518">
          <cell r="A5518">
            <v>22</v>
          </cell>
          <cell r="T5518">
            <v>22256.306922374399</v>
          </cell>
          <cell r="X5518">
            <v>1118.921</v>
          </cell>
        </row>
        <row r="5519">
          <cell r="A5519">
            <v>22</v>
          </cell>
          <cell r="T5519">
            <v>2485.1943267716301</v>
          </cell>
          <cell r="X5519">
            <v>1984.9390000000001</v>
          </cell>
        </row>
        <row r="5520">
          <cell r="A5520">
            <v>22</v>
          </cell>
          <cell r="T5520">
            <v>19516.680673228399</v>
          </cell>
          <cell r="X5520">
            <v>2023.1369999999999</v>
          </cell>
        </row>
        <row r="5521">
          <cell r="A5521">
            <v>22</v>
          </cell>
          <cell r="T5521">
            <v>5739.0619999999999</v>
          </cell>
          <cell r="X5521">
            <v>1257.431</v>
          </cell>
        </row>
        <row r="5522">
          <cell r="A5522">
            <v>22</v>
          </cell>
          <cell r="T5522">
            <v>318.75</v>
          </cell>
          <cell r="X5522">
            <v>1019.564</v>
          </cell>
        </row>
        <row r="5523">
          <cell r="A5523">
            <v>22</v>
          </cell>
          <cell r="T5523">
            <v>23642.0537326907</v>
          </cell>
          <cell r="X5523">
            <v>1328.06</v>
          </cell>
        </row>
        <row r="5524">
          <cell r="A5524">
            <v>22</v>
          </cell>
          <cell r="T5524">
            <v>945.625</v>
          </cell>
          <cell r="X5524">
            <v>2149.7530000000002</v>
          </cell>
        </row>
        <row r="5525">
          <cell r="A5525">
            <v>22</v>
          </cell>
          <cell r="T5525">
            <v>485.625</v>
          </cell>
          <cell r="X5525">
            <v>1806.328</v>
          </cell>
        </row>
        <row r="5526">
          <cell r="A5526">
            <v>22</v>
          </cell>
          <cell r="T5526">
            <v>35343.858991086898</v>
          </cell>
          <cell r="X5526">
            <v>1149.7760000000001</v>
          </cell>
        </row>
        <row r="5527">
          <cell r="A5527">
            <v>22</v>
          </cell>
          <cell r="T5527">
            <v>3862.3900089131098</v>
          </cell>
          <cell r="X5527">
            <v>1185.8510000000001</v>
          </cell>
        </row>
        <row r="5528">
          <cell r="A5528">
            <v>22</v>
          </cell>
          <cell r="T5528">
            <v>31337.466</v>
          </cell>
          <cell r="X5528">
            <v>1967.57</v>
          </cell>
        </row>
        <row r="5529">
          <cell r="A5529">
            <v>22</v>
          </cell>
          <cell r="T5529">
            <v>12623.3555947235</v>
          </cell>
          <cell r="X5529">
            <v>1156.4829999999999</v>
          </cell>
        </row>
        <row r="5530">
          <cell r="A5530">
            <v>22</v>
          </cell>
          <cell r="T5530">
            <v>1083.5702673093101</v>
          </cell>
          <cell r="X5530">
            <v>1321.3579999999999</v>
          </cell>
        </row>
        <row r="5531">
          <cell r="A5531">
            <v>22</v>
          </cell>
          <cell r="T5531">
            <v>14787.499</v>
          </cell>
          <cell r="X5531">
            <v>2209.9940000000001</v>
          </cell>
        </row>
        <row r="5532">
          <cell r="A5532">
            <v>22</v>
          </cell>
          <cell r="T5532">
            <v>22585.221234269899</v>
          </cell>
          <cell r="X5532">
            <v>1257.49</v>
          </cell>
        </row>
        <row r="5533">
          <cell r="A5533">
            <v>22</v>
          </cell>
          <cell r="T5533">
            <v>4523.7700000000004</v>
          </cell>
          <cell r="X5533">
            <v>1986.7550000000001</v>
          </cell>
        </row>
        <row r="5534">
          <cell r="A5534">
            <v>22</v>
          </cell>
          <cell r="T5534">
            <v>21852.2514071431</v>
          </cell>
          <cell r="X5534">
            <v>1818.078</v>
          </cell>
        </row>
        <row r="5535">
          <cell r="A5535">
            <v>22</v>
          </cell>
          <cell r="T5535">
            <v>23456.527014599898</v>
          </cell>
          <cell r="X5535">
            <v>2133.1280000000002</v>
          </cell>
        </row>
        <row r="5536">
          <cell r="A5536">
            <v>22</v>
          </cell>
          <cell r="T5536">
            <v>6463.3735928568603</v>
          </cell>
          <cell r="X5536">
            <v>1817.27</v>
          </cell>
        </row>
        <row r="5537">
          <cell r="A5537">
            <v>22</v>
          </cell>
          <cell r="T5537">
            <v>2693.9224136579801</v>
          </cell>
          <cell r="X5537">
            <v>1155.5930000000001</v>
          </cell>
        </row>
        <row r="5538">
          <cell r="A5538">
            <v>22</v>
          </cell>
          <cell r="T5538">
            <v>18645.089765730099</v>
          </cell>
          <cell r="X5538">
            <v>1256.57</v>
          </cell>
        </row>
        <row r="5539">
          <cell r="A5539">
            <v>22</v>
          </cell>
          <cell r="T5539">
            <v>17343.471985400101</v>
          </cell>
          <cell r="X5539">
            <v>2169.67</v>
          </cell>
        </row>
        <row r="5540">
          <cell r="A5540">
            <v>22</v>
          </cell>
          <cell r="T5540">
            <v>9972.5</v>
          </cell>
          <cell r="X5540">
            <v>1614.3710000000001</v>
          </cell>
        </row>
        <row r="5541">
          <cell r="A5541">
            <v>22</v>
          </cell>
          <cell r="T5541">
            <v>11440.4255199626</v>
          </cell>
          <cell r="X5541">
            <v>1275.145</v>
          </cell>
        </row>
        <row r="5542">
          <cell r="A5542">
            <v>22</v>
          </cell>
          <cell r="T5542">
            <v>40734.818981738797</v>
          </cell>
          <cell r="X5542">
            <v>1256.9749999999999</v>
          </cell>
        </row>
        <row r="5543">
          <cell r="A5543">
            <v>22</v>
          </cell>
          <cell r="T5543">
            <v>7856.8125754398698</v>
          </cell>
          <cell r="X5543">
            <v>960.45600000000002</v>
          </cell>
        </row>
        <row r="5544">
          <cell r="A5544">
            <v>22</v>
          </cell>
          <cell r="T5544">
            <v>3314.2159514515101</v>
          </cell>
          <cell r="X5544">
            <v>1977.144</v>
          </cell>
        </row>
        <row r="5545">
          <cell r="A5545">
            <v>22</v>
          </cell>
          <cell r="T5545">
            <v>11035.1345869952</v>
          </cell>
          <cell r="X5545">
            <v>1280.087</v>
          </cell>
        </row>
        <row r="5546">
          <cell r="A5546">
            <v>22</v>
          </cell>
          <cell r="T5546">
            <v>13230.687424560099</v>
          </cell>
          <cell r="X5546">
            <v>965.37599999999998</v>
          </cell>
        </row>
        <row r="5547">
          <cell r="A5547">
            <v>22</v>
          </cell>
          <cell r="T5547">
            <v>17862.515048548499</v>
          </cell>
          <cell r="X5547">
            <v>1982.1489999999999</v>
          </cell>
        </row>
        <row r="5548">
          <cell r="A5548">
            <v>22</v>
          </cell>
          <cell r="T5548">
            <v>65.180018261231993</v>
          </cell>
          <cell r="X5548">
            <v>1293.9079999999999</v>
          </cell>
        </row>
        <row r="5549">
          <cell r="A5549">
            <v>22</v>
          </cell>
          <cell r="T5549">
            <v>10765</v>
          </cell>
          <cell r="X5549">
            <v>1868.432</v>
          </cell>
        </row>
        <row r="5550">
          <cell r="A5550">
            <v>22</v>
          </cell>
          <cell r="T5550">
            <v>13889.618639066999</v>
          </cell>
          <cell r="X5550">
            <v>1802.2080000000001</v>
          </cell>
        </row>
        <row r="5551">
          <cell r="A5551">
            <v>22</v>
          </cell>
          <cell r="T5551">
            <v>10837.5</v>
          </cell>
          <cell r="X5551">
            <v>1331.617</v>
          </cell>
        </row>
        <row r="5552">
          <cell r="A5552">
            <v>22</v>
          </cell>
          <cell r="T5552">
            <v>7460.1889795308798</v>
          </cell>
          <cell r="X5552">
            <v>1364.2360000000001</v>
          </cell>
        </row>
        <row r="5553">
          <cell r="A5553">
            <v>22</v>
          </cell>
          <cell r="T5553">
            <v>24307.8408926661</v>
          </cell>
          <cell r="X5553">
            <v>1994.942</v>
          </cell>
        </row>
        <row r="5554">
          <cell r="A5554">
            <v>22</v>
          </cell>
          <cell r="T5554">
            <v>9805.9593189583502</v>
          </cell>
          <cell r="X5554">
            <v>1290.5619999999999</v>
          </cell>
        </row>
        <row r="5555">
          <cell r="A5555">
            <v>22</v>
          </cell>
          <cell r="T5555">
            <v>18386.1737238881</v>
          </cell>
          <cell r="X5555">
            <v>1374.6949999999999</v>
          </cell>
        </row>
        <row r="5556">
          <cell r="A5556">
            <v>22</v>
          </cell>
          <cell r="T5556">
            <v>6435.7831073338903</v>
          </cell>
          <cell r="X5556">
            <v>1610.8869999999999</v>
          </cell>
        </row>
        <row r="5557">
          <cell r="A5557">
            <v>22</v>
          </cell>
          <cell r="T5557">
            <v>8052.25636093305</v>
          </cell>
          <cell r="X5557">
            <v>1812.7239999999999</v>
          </cell>
        </row>
        <row r="5558">
          <cell r="A5558">
            <v>22</v>
          </cell>
          <cell r="T5558">
            <v>25800.409115350201</v>
          </cell>
          <cell r="X5558">
            <v>1649.058</v>
          </cell>
        </row>
        <row r="5559">
          <cell r="A5559">
            <v>22</v>
          </cell>
          <cell r="T5559">
            <v>22967.059422095401</v>
          </cell>
          <cell r="X5559">
            <v>1766.6510000000001</v>
          </cell>
        </row>
        <row r="5560">
          <cell r="A5560">
            <v>22</v>
          </cell>
          <cell r="T5560">
            <v>8152.0908846497596</v>
          </cell>
          <cell r="X5560">
            <v>1664.5139999999999</v>
          </cell>
        </row>
        <row r="5561">
          <cell r="A5561">
            <v>22</v>
          </cell>
          <cell r="T5561">
            <v>9767.8555740838692</v>
          </cell>
          <cell r="X5561">
            <v>1305.9949999999999</v>
          </cell>
        </row>
        <row r="5562">
          <cell r="A5562">
            <v>22</v>
          </cell>
          <cell r="T5562">
            <v>16467.387296581099</v>
          </cell>
          <cell r="X5562">
            <v>1390.12</v>
          </cell>
        </row>
        <row r="5563">
          <cell r="A5563">
            <v>22</v>
          </cell>
          <cell r="T5563">
            <v>971.875</v>
          </cell>
          <cell r="X5563">
            <v>1978.5250000000001</v>
          </cell>
        </row>
        <row r="5564">
          <cell r="A5564">
            <v>22</v>
          </cell>
          <cell r="T5564">
            <v>17832.939577904599</v>
          </cell>
          <cell r="X5564">
            <v>1767.761</v>
          </cell>
        </row>
        <row r="5565">
          <cell r="A5565">
            <v>22</v>
          </cell>
          <cell r="T5565">
            <v>12750</v>
          </cell>
          <cell r="X5565">
            <v>884.351</v>
          </cell>
        </row>
        <row r="5566">
          <cell r="A5566">
            <v>22</v>
          </cell>
          <cell r="T5566">
            <v>5721.25</v>
          </cell>
          <cell r="X5566">
            <v>1335.9169999999999</v>
          </cell>
        </row>
        <row r="5567">
          <cell r="A5567">
            <v>22</v>
          </cell>
          <cell r="T5567">
            <v>1323.94166469587</v>
          </cell>
          <cell r="X5567">
            <v>1453.252</v>
          </cell>
        </row>
        <row r="5568">
          <cell r="A5568">
            <v>22</v>
          </cell>
          <cell r="T5568">
            <v>16463.617325560299</v>
          </cell>
          <cell r="X5568">
            <v>1817.2280000000001</v>
          </cell>
        </row>
        <row r="5569">
          <cell r="A5569">
            <v>22</v>
          </cell>
          <cell r="T5569">
            <v>31269.224963452401</v>
          </cell>
          <cell r="X5569">
            <v>1445.92</v>
          </cell>
        </row>
        <row r="5570">
          <cell r="A5570">
            <v>22</v>
          </cell>
          <cell r="T5570">
            <v>3228.4380690295102</v>
          </cell>
          <cell r="X5570">
            <v>1006.1660000000001</v>
          </cell>
        </row>
        <row r="5571">
          <cell r="A5571">
            <v>22</v>
          </cell>
          <cell r="T5571">
            <v>2263.9057936394402</v>
          </cell>
          <cell r="X5571">
            <v>1616.049</v>
          </cell>
        </row>
        <row r="5572">
          <cell r="A5572">
            <v>22</v>
          </cell>
          <cell r="T5572">
            <v>6125.9369309704898</v>
          </cell>
          <cell r="X5572">
            <v>1169.271</v>
          </cell>
        </row>
        <row r="5573">
          <cell r="A5573">
            <v>22</v>
          </cell>
          <cell r="T5573">
            <v>6736.3836744397004</v>
          </cell>
          <cell r="X5573">
            <v>1979.2</v>
          </cell>
        </row>
        <row r="5574">
          <cell r="A5574">
            <v>22</v>
          </cell>
          <cell r="T5574">
            <v>22613.617641978501</v>
          </cell>
          <cell r="X5574">
            <v>1785.64</v>
          </cell>
        </row>
        <row r="5575">
          <cell r="A5575">
            <v>22</v>
          </cell>
          <cell r="T5575">
            <v>954.21047415015596</v>
          </cell>
          <cell r="X5575">
            <v>1609.4570000000001</v>
          </cell>
        </row>
        <row r="5576">
          <cell r="A5576">
            <v>22</v>
          </cell>
          <cell r="T5576">
            <v>15130.777036547601</v>
          </cell>
          <cell r="X5576">
            <v>1452.396</v>
          </cell>
        </row>
        <row r="5577">
          <cell r="A5577">
            <v>22</v>
          </cell>
          <cell r="T5577">
            <v>2577.15254166468</v>
          </cell>
          <cell r="X5577">
            <v>1465.6769999999999</v>
          </cell>
        </row>
        <row r="5578">
          <cell r="A5578">
            <v>22</v>
          </cell>
          <cell r="T5578">
            <v>2305.4765258498401</v>
          </cell>
          <cell r="X5578">
            <v>1458.78</v>
          </cell>
        </row>
        <row r="5579">
          <cell r="A5579">
            <v>22</v>
          </cell>
          <cell r="T5579">
            <v>16187.944358021499</v>
          </cell>
          <cell r="X5579">
            <v>1636.088</v>
          </cell>
        </row>
        <row r="5580">
          <cell r="A5580">
            <v>22</v>
          </cell>
          <cell r="T5580">
            <v>36974.999000000003</v>
          </cell>
          <cell r="X5580">
            <v>922.34100000000001</v>
          </cell>
        </row>
        <row r="5581">
          <cell r="A5581">
            <v>22</v>
          </cell>
          <cell r="T5581">
            <v>24709.8243195623</v>
          </cell>
          <cell r="X5581">
            <v>1623.221</v>
          </cell>
        </row>
        <row r="5582">
          <cell r="A5582">
            <v>22</v>
          </cell>
          <cell r="T5582">
            <v>5722.8693578357197</v>
          </cell>
          <cell r="X5582">
            <v>1207.2619999999999</v>
          </cell>
        </row>
        <row r="5583">
          <cell r="A5583">
            <v>22</v>
          </cell>
          <cell r="T5583">
            <v>10013.3376967477</v>
          </cell>
          <cell r="X5583">
            <v>1314.527</v>
          </cell>
        </row>
        <row r="5584">
          <cell r="A5584">
            <v>22</v>
          </cell>
          <cell r="T5584">
            <v>6394.0619999999999</v>
          </cell>
          <cell r="X5584">
            <v>1579.7650000000001</v>
          </cell>
        </row>
        <row r="5585">
          <cell r="A5585">
            <v>22</v>
          </cell>
          <cell r="T5585">
            <v>3238.92568043766</v>
          </cell>
          <cell r="X5585">
            <v>1651.5909999999999</v>
          </cell>
        </row>
        <row r="5586">
          <cell r="A5586">
            <v>22</v>
          </cell>
          <cell r="T5586">
            <v>8793.0029337163505</v>
          </cell>
          <cell r="X5586">
            <v>1235.6489999999999</v>
          </cell>
        </row>
        <row r="5587">
          <cell r="A5587">
            <v>22</v>
          </cell>
          <cell r="T5587">
            <v>16486.880501472398</v>
          </cell>
          <cell r="X5587">
            <v>1342.92</v>
          </cell>
        </row>
        <row r="5588">
          <cell r="A5588">
            <v>22</v>
          </cell>
          <cell r="T5588">
            <v>1526.4751921916099</v>
          </cell>
          <cell r="X5588">
            <v>1718.5340000000001</v>
          </cell>
        </row>
        <row r="5589">
          <cell r="A5589">
            <v>22</v>
          </cell>
          <cell r="T5589">
            <v>39901.6488078084</v>
          </cell>
          <cell r="X5589">
            <v>1730.0409999999999</v>
          </cell>
        </row>
        <row r="5590">
          <cell r="A5590">
            <v>22</v>
          </cell>
          <cell r="T5590">
            <v>32999.002888737203</v>
          </cell>
          <cell r="X5590">
            <v>1877.6869999999999</v>
          </cell>
        </row>
        <row r="5591">
          <cell r="A5591">
            <v>22</v>
          </cell>
          <cell r="T5591">
            <v>1784.75270844793</v>
          </cell>
          <cell r="X5591">
            <v>1266.164</v>
          </cell>
        </row>
        <row r="5592">
          <cell r="A5592">
            <v>22</v>
          </cell>
          <cell r="T5592">
            <v>1390.40580177988</v>
          </cell>
          <cell r="X5592">
            <v>1373.442</v>
          </cell>
        </row>
        <row r="5593">
          <cell r="A5593">
            <v>22</v>
          </cell>
          <cell r="T5593">
            <v>9082.24711126281</v>
          </cell>
          <cell r="X5593">
            <v>1908.182</v>
          </cell>
        </row>
        <row r="5594">
          <cell r="A5594">
            <v>22</v>
          </cell>
          <cell r="T5594">
            <v>3187.5</v>
          </cell>
          <cell r="X5594">
            <v>1030.434</v>
          </cell>
        </row>
        <row r="5595">
          <cell r="A5595">
            <v>22</v>
          </cell>
          <cell r="T5595">
            <v>3505.9369999999999</v>
          </cell>
          <cell r="X5595">
            <v>1404.9</v>
          </cell>
        </row>
        <row r="5596">
          <cell r="A5596">
            <v>22</v>
          </cell>
          <cell r="T5596">
            <v>1706.25</v>
          </cell>
          <cell r="X5596">
            <v>1452.876</v>
          </cell>
        </row>
        <row r="5597">
          <cell r="A5597">
            <v>22</v>
          </cell>
          <cell r="T5597">
            <v>18781.622421898799</v>
          </cell>
          <cell r="X5597">
            <v>968.79499999999996</v>
          </cell>
        </row>
        <row r="5598">
          <cell r="A5598">
            <v>22</v>
          </cell>
          <cell r="T5598">
            <v>24981.9586734144</v>
          </cell>
          <cell r="X5598">
            <v>1398.7139999999999</v>
          </cell>
        </row>
        <row r="5599">
          <cell r="A5599">
            <v>22</v>
          </cell>
          <cell r="T5599">
            <v>11067.2925509667</v>
          </cell>
          <cell r="X5599">
            <v>1265.3109999999999</v>
          </cell>
        </row>
        <row r="5600">
          <cell r="A5600">
            <v>22</v>
          </cell>
          <cell r="T5600">
            <v>18193.376578101201</v>
          </cell>
          <cell r="X5600">
            <v>984.80499999999995</v>
          </cell>
        </row>
        <row r="5601">
          <cell r="A5601">
            <v>22</v>
          </cell>
          <cell r="T5601">
            <v>29000.001</v>
          </cell>
          <cell r="X5601">
            <v>1457.8230000000001</v>
          </cell>
        </row>
        <row r="5602">
          <cell r="A5602">
            <v>22</v>
          </cell>
          <cell r="T5602">
            <v>905.81399999999996</v>
          </cell>
          <cell r="X5602">
            <v>2074.4679999999998</v>
          </cell>
        </row>
        <row r="5603">
          <cell r="A5603">
            <v>22</v>
          </cell>
          <cell r="T5603">
            <v>2911.61428641672</v>
          </cell>
          <cell r="X5603">
            <v>1882.181</v>
          </cell>
        </row>
        <row r="5604">
          <cell r="A5604">
            <v>22</v>
          </cell>
          <cell r="T5604">
            <v>13835.4336152414</v>
          </cell>
          <cell r="X5604">
            <v>1297.4739999999999</v>
          </cell>
        </row>
        <row r="5605">
          <cell r="A5605">
            <v>22</v>
          </cell>
          <cell r="T5605">
            <v>5022.7283265855704</v>
          </cell>
          <cell r="X5605">
            <v>1430.885</v>
          </cell>
        </row>
        <row r="5606">
          <cell r="A5606">
            <v>22</v>
          </cell>
          <cell r="T5606">
            <v>7749.0107135832804</v>
          </cell>
          <cell r="X5606">
            <v>1914.3230000000001</v>
          </cell>
        </row>
        <row r="5607">
          <cell r="A5607">
            <v>22</v>
          </cell>
          <cell r="T5607">
            <v>20918.709204919101</v>
          </cell>
          <cell r="X5607">
            <v>1073.941</v>
          </cell>
        </row>
        <row r="5608">
          <cell r="A5608">
            <v>22</v>
          </cell>
          <cell r="T5608">
            <v>5737.5</v>
          </cell>
          <cell r="X5608">
            <v>957.31799999999998</v>
          </cell>
        </row>
        <row r="5609">
          <cell r="A5609">
            <v>22</v>
          </cell>
          <cell r="T5609">
            <v>8720.6021818819499</v>
          </cell>
          <cell r="X5609">
            <v>1690.6379999999999</v>
          </cell>
        </row>
        <row r="5610">
          <cell r="A5610">
            <v>22</v>
          </cell>
          <cell r="T5610">
            <v>32424.708818118001</v>
          </cell>
          <cell r="X5610">
            <v>1710.5309999999999</v>
          </cell>
        </row>
        <row r="5611">
          <cell r="A5611">
            <v>22</v>
          </cell>
          <cell r="T5611">
            <v>14106.8397081286</v>
          </cell>
          <cell r="X5611">
            <v>1730.6220000000001</v>
          </cell>
        </row>
        <row r="5612">
          <cell r="A5612">
            <v>22</v>
          </cell>
          <cell r="T5612">
            <v>15004.4102918714</v>
          </cell>
          <cell r="X5612">
            <v>1764.0519999999999</v>
          </cell>
        </row>
        <row r="5613">
          <cell r="A5613">
            <v>22</v>
          </cell>
          <cell r="T5613">
            <v>10458.9010310946</v>
          </cell>
          <cell r="X5613">
            <v>1330.924</v>
          </cell>
        </row>
        <row r="5614">
          <cell r="A5614">
            <v>22</v>
          </cell>
          <cell r="T5614">
            <v>8011.2907950809204</v>
          </cell>
          <cell r="X5614">
            <v>1107.3989999999999</v>
          </cell>
        </row>
        <row r="5615">
          <cell r="A5615">
            <v>22</v>
          </cell>
          <cell r="T5615">
            <v>25925.705909062301</v>
          </cell>
          <cell r="X5615">
            <v>1009.298</v>
          </cell>
        </row>
        <row r="5616">
          <cell r="A5616">
            <v>22</v>
          </cell>
          <cell r="T5616">
            <v>11599.148071579801</v>
          </cell>
          <cell r="X5616">
            <v>1506.498</v>
          </cell>
        </row>
        <row r="5617">
          <cell r="A5617">
            <v>22</v>
          </cell>
          <cell r="T5617">
            <v>13918.043090937699</v>
          </cell>
          <cell r="X5617">
            <v>1032.4490000000001</v>
          </cell>
        </row>
        <row r="5618">
          <cell r="A5618">
            <v>22</v>
          </cell>
          <cell r="T5618">
            <v>19163.792886421601</v>
          </cell>
          <cell r="X5618">
            <v>2105.6480000000001</v>
          </cell>
        </row>
        <row r="5619">
          <cell r="A5619">
            <v>22</v>
          </cell>
          <cell r="T5619">
            <v>8612.4358026973005</v>
          </cell>
          <cell r="X5619">
            <v>1365.39</v>
          </cell>
        </row>
        <row r="5620">
          <cell r="A5620">
            <v>22</v>
          </cell>
          <cell r="T5620">
            <v>18859.5894038849</v>
          </cell>
          <cell r="X5620">
            <v>1540.971</v>
          </cell>
        </row>
        <row r="5621">
          <cell r="A5621">
            <v>22</v>
          </cell>
          <cell r="T5621">
            <v>25183.592113578401</v>
          </cell>
          <cell r="X5621">
            <v>2140.0940000000001</v>
          </cell>
        </row>
        <row r="5622">
          <cell r="A5622">
            <v>22</v>
          </cell>
          <cell r="T5622">
            <v>2331.25</v>
          </cell>
          <cell r="X5622">
            <v>1855.171</v>
          </cell>
        </row>
        <row r="5623">
          <cell r="A5623">
            <v>22</v>
          </cell>
          <cell r="T5623">
            <v>2024.0619999999999</v>
          </cell>
          <cell r="X5623">
            <v>1678.731</v>
          </cell>
        </row>
        <row r="5624">
          <cell r="A5624">
            <v>22</v>
          </cell>
          <cell r="T5624">
            <v>9562.5</v>
          </cell>
          <cell r="X5624">
            <v>1067.7139999999999</v>
          </cell>
        </row>
        <row r="5625">
          <cell r="A5625">
            <v>22</v>
          </cell>
          <cell r="T5625">
            <v>11251.793284244501</v>
          </cell>
          <cell r="X5625">
            <v>1965.1</v>
          </cell>
        </row>
        <row r="5626">
          <cell r="A5626">
            <v>22</v>
          </cell>
          <cell r="T5626">
            <v>30294.622793575501</v>
          </cell>
          <cell r="X5626">
            <v>1800.9459999999999</v>
          </cell>
        </row>
        <row r="5627">
          <cell r="A5627">
            <v>22</v>
          </cell>
          <cell r="T5627">
            <v>1446.01143478218</v>
          </cell>
          <cell r="X5627">
            <v>1493.71</v>
          </cell>
        </row>
        <row r="5628">
          <cell r="A5628">
            <v>22</v>
          </cell>
          <cell r="T5628">
            <v>7987.73856521782</v>
          </cell>
          <cell r="X5628">
            <v>1528.9849999999999</v>
          </cell>
        </row>
        <row r="5629">
          <cell r="A5629">
            <v>22</v>
          </cell>
          <cell r="T5629">
            <v>9829.3865245352808</v>
          </cell>
          <cell r="X5629">
            <v>1576.252</v>
          </cell>
        </row>
        <row r="5630">
          <cell r="A5630">
            <v>22</v>
          </cell>
          <cell r="T5630">
            <v>22908.8327157555</v>
          </cell>
          <cell r="X5630">
            <v>2000.357</v>
          </cell>
        </row>
        <row r="5631">
          <cell r="A5631">
            <v>22</v>
          </cell>
          <cell r="T5631">
            <v>4449.1262064244902</v>
          </cell>
          <cell r="X5631">
            <v>1826.7860000000001</v>
          </cell>
        </row>
        <row r="5632">
          <cell r="A5632">
            <v>22</v>
          </cell>
          <cell r="T5632">
            <v>478.125</v>
          </cell>
          <cell r="X5632">
            <v>1539.748</v>
          </cell>
        </row>
        <row r="5633">
          <cell r="A5633">
            <v>22</v>
          </cell>
          <cell r="T5633">
            <v>8515.1658313215394</v>
          </cell>
          <cell r="X5633">
            <v>1142.5820000000001</v>
          </cell>
        </row>
        <row r="5634">
          <cell r="A5634">
            <v>22</v>
          </cell>
          <cell r="T5634">
            <v>2390.625</v>
          </cell>
          <cell r="X5634">
            <v>2007.788</v>
          </cell>
        </row>
        <row r="5635">
          <cell r="A5635">
            <v>22</v>
          </cell>
          <cell r="T5635">
            <v>22950</v>
          </cell>
          <cell r="X5635">
            <v>1065.3</v>
          </cell>
        </row>
        <row r="5636">
          <cell r="A5636">
            <v>22</v>
          </cell>
          <cell r="T5636">
            <v>12514.852130515401</v>
          </cell>
          <cell r="X5636">
            <v>1860.4110000000001</v>
          </cell>
        </row>
        <row r="5637">
          <cell r="A5637">
            <v>22</v>
          </cell>
          <cell r="T5637">
            <v>645.92290708998905</v>
          </cell>
          <cell r="X5637">
            <v>1624.1179999999999</v>
          </cell>
        </row>
        <row r="5638">
          <cell r="A5638">
            <v>22</v>
          </cell>
          <cell r="T5638">
            <v>4549.5678073669696</v>
          </cell>
          <cell r="X5638">
            <v>1660.0450000000001</v>
          </cell>
        </row>
        <row r="5639">
          <cell r="A5639">
            <v>22</v>
          </cell>
          <cell r="T5639">
            <v>11089.834168678501</v>
          </cell>
          <cell r="X5639">
            <v>1178.5150000000001</v>
          </cell>
        </row>
        <row r="5640">
          <cell r="A5640">
            <v>22</v>
          </cell>
          <cell r="T5640">
            <v>91.397869484639003</v>
          </cell>
          <cell r="X5640">
            <v>1896.3209999999999</v>
          </cell>
        </row>
        <row r="5641">
          <cell r="A5641">
            <v>22</v>
          </cell>
          <cell r="T5641">
            <v>28887.634913423401</v>
          </cell>
          <cell r="X5641">
            <v>1773.6179999999999</v>
          </cell>
        </row>
        <row r="5642">
          <cell r="A5642">
            <v>22</v>
          </cell>
          <cell r="T5642">
            <v>15997.1880682889</v>
          </cell>
          <cell r="X5642">
            <v>1663.0740000000001</v>
          </cell>
        </row>
        <row r="5643">
          <cell r="A5643">
            <v>22</v>
          </cell>
          <cell r="T5643">
            <v>12776.427086576599</v>
          </cell>
          <cell r="X5643">
            <v>1801.6569999999999</v>
          </cell>
        </row>
        <row r="5644">
          <cell r="A5644">
            <v>22</v>
          </cell>
          <cell r="T5644">
            <v>14500</v>
          </cell>
          <cell r="X5644">
            <v>2029.6959999999999</v>
          </cell>
        </row>
        <row r="5645">
          <cell r="A5645">
            <v>22</v>
          </cell>
          <cell r="T5645">
            <v>7648.4369999999999</v>
          </cell>
          <cell r="X5645">
            <v>1852.2570000000001</v>
          </cell>
        </row>
        <row r="5646">
          <cell r="A5646">
            <v>22</v>
          </cell>
          <cell r="T5646">
            <v>8774.5987816290708</v>
          </cell>
          <cell r="X5646">
            <v>1830.606</v>
          </cell>
        </row>
        <row r="5647">
          <cell r="A5647">
            <v>22</v>
          </cell>
          <cell r="T5647">
            <v>40799.999000000003</v>
          </cell>
          <cell r="X5647">
            <v>1979.44</v>
          </cell>
        </row>
        <row r="5648">
          <cell r="A5648">
            <v>22</v>
          </cell>
          <cell r="T5648">
            <v>3423.8001882797898</v>
          </cell>
          <cell r="X5648">
            <v>1696.5039999999999</v>
          </cell>
        </row>
        <row r="5649">
          <cell r="A5649">
            <v>22</v>
          </cell>
          <cell r="T5649">
            <v>20384.475560444898</v>
          </cell>
          <cell r="X5649">
            <v>1699.538</v>
          </cell>
        </row>
        <row r="5650">
          <cell r="A5650">
            <v>22</v>
          </cell>
          <cell r="T5650">
            <v>29401.3382183709</v>
          </cell>
          <cell r="X5650">
            <v>1867.049</v>
          </cell>
        </row>
        <row r="5651">
          <cell r="A5651">
            <v>22</v>
          </cell>
          <cell r="T5651">
            <v>8143.75</v>
          </cell>
          <cell r="X5651">
            <v>2109.029</v>
          </cell>
        </row>
        <row r="5652">
          <cell r="A5652">
            <v>22</v>
          </cell>
          <cell r="T5652">
            <v>1033.41034960007</v>
          </cell>
          <cell r="X5652">
            <v>1860.2529999999999</v>
          </cell>
        </row>
        <row r="5653">
          <cell r="A5653">
            <v>22</v>
          </cell>
          <cell r="T5653">
            <v>4766.8321785791804</v>
          </cell>
          <cell r="X5653">
            <v>1125.9269999999999</v>
          </cell>
        </row>
        <row r="5654">
          <cell r="A5654">
            <v>22</v>
          </cell>
          <cell r="T5654">
            <v>5003.0199200991101</v>
          </cell>
          <cell r="X5654">
            <v>1733.4</v>
          </cell>
        </row>
        <row r="5655">
          <cell r="A5655">
            <v>22</v>
          </cell>
          <cell r="T5655">
            <v>8187.14737126618</v>
          </cell>
          <cell r="X5655">
            <v>1736.4390000000001</v>
          </cell>
        </row>
        <row r="5656">
          <cell r="A5656">
            <v>22</v>
          </cell>
          <cell r="T5656">
            <v>36033.166821420797</v>
          </cell>
          <cell r="X5656">
            <v>1155.759</v>
          </cell>
        </row>
        <row r="5657">
          <cell r="A5657">
            <v>22</v>
          </cell>
          <cell r="T5657">
            <v>6754.4016503999301</v>
          </cell>
          <cell r="X5657">
            <v>1897.135</v>
          </cell>
        </row>
        <row r="5658">
          <cell r="A5658">
            <v>22</v>
          </cell>
          <cell r="T5658">
            <v>21599.618623519498</v>
          </cell>
          <cell r="X5658">
            <v>1652.2090000000001</v>
          </cell>
        </row>
        <row r="5659">
          <cell r="A5659">
            <v>22</v>
          </cell>
          <cell r="T5659">
            <v>22930.600020196001</v>
          </cell>
          <cell r="X5659">
            <v>1780.241</v>
          </cell>
        </row>
        <row r="5660">
          <cell r="A5660">
            <v>22</v>
          </cell>
          <cell r="T5660">
            <v>19676.002937418001</v>
          </cell>
          <cell r="X5660">
            <v>2113.8939999999998</v>
          </cell>
        </row>
        <row r="5661">
          <cell r="A5661">
            <v>22</v>
          </cell>
          <cell r="T5661">
            <v>15440.247062582001</v>
          </cell>
          <cell r="X5661">
            <v>2151.1410000000001</v>
          </cell>
        </row>
        <row r="5662">
          <cell r="A5662">
            <v>22</v>
          </cell>
          <cell r="T5662">
            <v>2646.4391771641399</v>
          </cell>
          <cell r="X5662">
            <v>1770.66</v>
          </cell>
        </row>
        <row r="5663">
          <cell r="A5663">
            <v>22</v>
          </cell>
          <cell r="T5663">
            <v>18939.4433764805</v>
          </cell>
          <cell r="X5663">
            <v>1689.473</v>
          </cell>
        </row>
        <row r="5664">
          <cell r="A5664">
            <v>22</v>
          </cell>
          <cell r="T5664">
            <v>19508.193979804</v>
          </cell>
          <cell r="X5664">
            <v>1811.5350000000001</v>
          </cell>
        </row>
        <row r="5665">
          <cell r="A5665">
            <v>22</v>
          </cell>
          <cell r="T5665">
            <v>39323.415672946103</v>
          </cell>
          <cell r="X5665">
            <v>1984.223</v>
          </cell>
        </row>
        <row r="5666">
          <cell r="A5666">
            <v>22</v>
          </cell>
          <cell r="T5666">
            <v>8775.6233546855601</v>
          </cell>
          <cell r="X5666">
            <v>1579.5909999999999</v>
          </cell>
        </row>
        <row r="5667">
          <cell r="A5667">
            <v>22</v>
          </cell>
          <cell r="T5667">
            <v>3198.125</v>
          </cell>
          <cell r="X5667">
            <v>1306.864</v>
          </cell>
        </row>
        <row r="5668">
          <cell r="A5668">
            <v>22</v>
          </cell>
          <cell r="T5668">
            <v>10072.9821260096</v>
          </cell>
          <cell r="X5668">
            <v>1742.915</v>
          </cell>
        </row>
        <row r="5669">
          <cell r="A5669">
            <v>22</v>
          </cell>
          <cell r="T5669">
            <v>1476.5833270539299</v>
          </cell>
          <cell r="X5669">
            <v>2016.7139999999999</v>
          </cell>
        </row>
        <row r="5670">
          <cell r="A5670">
            <v>22</v>
          </cell>
          <cell r="T5670">
            <v>3825</v>
          </cell>
          <cell r="X5670">
            <v>1196.299</v>
          </cell>
        </row>
        <row r="5671">
          <cell r="A5671">
            <v>22</v>
          </cell>
          <cell r="T5671">
            <v>1781.32857571575</v>
          </cell>
          <cell r="X5671">
            <v>2316.35</v>
          </cell>
        </row>
        <row r="5672">
          <cell r="A5672">
            <v>22</v>
          </cell>
          <cell r="T5672">
            <v>20261.0604242843</v>
          </cell>
          <cell r="X5672">
            <v>2353.9029999999998</v>
          </cell>
        </row>
        <row r="5673">
          <cell r="A5673">
            <v>22</v>
          </cell>
          <cell r="T5673">
            <v>13790.0016453144</v>
          </cell>
          <cell r="X5673">
            <v>1617.1559999999999</v>
          </cell>
        </row>
        <row r="5674">
          <cell r="A5674">
            <v>22</v>
          </cell>
          <cell r="T5674">
            <v>10267.9548739904</v>
          </cell>
          <cell r="X5674">
            <v>1780.4839999999999</v>
          </cell>
        </row>
        <row r="5675">
          <cell r="A5675">
            <v>22</v>
          </cell>
          <cell r="T5675">
            <v>11600</v>
          </cell>
          <cell r="X5675">
            <v>1670.4090000000001</v>
          </cell>
        </row>
        <row r="5676">
          <cell r="A5676">
            <v>22</v>
          </cell>
          <cell r="T5676">
            <v>37612.499000000003</v>
          </cell>
          <cell r="X5676">
            <v>1226.1559999999999</v>
          </cell>
        </row>
        <row r="5677">
          <cell r="A5677">
            <v>22</v>
          </cell>
          <cell r="T5677">
            <v>332.56461090808699</v>
          </cell>
          <cell r="X5677">
            <v>2164.9029999999998</v>
          </cell>
        </row>
        <row r="5678">
          <cell r="A5678">
            <v>22</v>
          </cell>
          <cell r="T5678">
            <v>162.5</v>
          </cell>
          <cell r="X5678">
            <v>1758.23</v>
          </cell>
        </row>
        <row r="5679">
          <cell r="A5679">
            <v>22</v>
          </cell>
          <cell r="T5679">
            <v>16882.454841158</v>
          </cell>
          <cell r="X5679">
            <v>1307.617</v>
          </cell>
        </row>
        <row r="5680">
          <cell r="A5680">
            <v>22</v>
          </cell>
          <cell r="T5680">
            <v>5293.7879468309702</v>
          </cell>
          <cell r="X5680">
            <v>1796.712</v>
          </cell>
        </row>
        <row r="5681">
          <cell r="A5681">
            <v>22</v>
          </cell>
          <cell r="T5681">
            <v>776.88372790968401</v>
          </cell>
          <cell r="X5681">
            <v>1734.537</v>
          </cell>
        </row>
        <row r="5682">
          <cell r="A5682">
            <v>22</v>
          </cell>
          <cell r="T5682">
            <v>95.560389091912995</v>
          </cell>
          <cell r="X5682">
            <v>2202.7159999999999</v>
          </cell>
        </row>
        <row r="5683">
          <cell r="A5683">
            <v>22</v>
          </cell>
          <cell r="T5683">
            <v>10347.2955868641</v>
          </cell>
          <cell r="X5683">
            <v>1772.36</v>
          </cell>
        </row>
        <row r="5684">
          <cell r="A5684">
            <v>22</v>
          </cell>
          <cell r="T5684">
            <v>11631.295158842</v>
          </cell>
          <cell r="X5684">
            <v>1345.444</v>
          </cell>
        </row>
        <row r="5685">
          <cell r="A5685">
            <v>22</v>
          </cell>
          <cell r="T5685">
            <v>38129.990053169</v>
          </cell>
          <cell r="X5685">
            <v>1830.19</v>
          </cell>
        </row>
        <row r="5686">
          <cell r="A5686">
            <v>22</v>
          </cell>
          <cell r="T5686">
            <v>33758.460723206299</v>
          </cell>
          <cell r="X5686">
            <v>2043.175</v>
          </cell>
        </row>
        <row r="5687">
          <cell r="A5687">
            <v>22</v>
          </cell>
          <cell r="T5687">
            <v>7769.8836895918503</v>
          </cell>
          <cell r="X5687">
            <v>1838.212</v>
          </cell>
        </row>
        <row r="5688">
          <cell r="A5688">
            <v>22</v>
          </cell>
          <cell r="T5688">
            <v>22327.316715459001</v>
          </cell>
          <cell r="X5688">
            <v>1993.912</v>
          </cell>
        </row>
        <row r="5689">
          <cell r="A5689">
            <v>22</v>
          </cell>
          <cell r="T5689">
            <v>12770.488766131</v>
          </cell>
          <cell r="X5689">
            <v>1477.652</v>
          </cell>
        </row>
        <row r="5690">
          <cell r="A5690">
            <v>22</v>
          </cell>
          <cell r="T5690">
            <v>23944.666437591201</v>
          </cell>
          <cell r="X5690">
            <v>1543.7149999999999</v>
          </cell>
        </row>
        <row r="5691">
          <cell r="A5691">
            <v>22</v>
          </cell>
          <cell r="T5691">
            <v>12890.290276793699</v>
          </cell>
          <cell r="X5691">
            <v>1747.8989999999999</v>
          </cell>
        </row>
        <row r="5692">
          <cell r="A5692">
            <v>22</v>
          </cell>
          <cell r="T5692">
            <v>18482.057284540999</v>
          </cell>
          <cell r="X5692">
            <v>2028.2080000000001</v>
          </cell>
        </row>
        <row r="5693">
          <cell r="A5693">
            <v>22</v>
          </cell>
          <cell r="T5693">
            <v>13823.971043441499</v>
          </cell>
          <cell r="X5693">
            <v>2062.7550000000001</v>
          </cell>
        </row>
        <row r="5694">
          <cell r="A5694">
            <v>22</v>
          </cell>
          <cell r="T5694">
            <v>9562.5</v>
          </cell>
          <cell r="X5694">
            <v>1326.962</v>
          </cell>
        </row>
        <row r="5695">
          <cell r="A5695">
            <v>22</v>
          </cell>
          <cell r="T5695">
            <v>9526.9879569148397</v>
          </cell>
          <cell r="X5695">
            <v>1450.627</v>
          </cell>
        </row>
        <row r="5696">
          <cell r="A5696">
            <v>22</v>
          </cell>
          <cell r="T5696">
            <v>10802.949872817</v>
          </cell>
          <cell r="X5696">
            <v>1516.665</v>
          </cell>
        </row>
        <row r="5697">
          <cell r="A5697">
            <v>22</v>
          </cell>
          <cell r="T5697">
            <v>3123.6899565584799</v>
          </cell>
          <cell r="X5697">
            <v>2035.797</v>
          </cell>
        </row>
        <row r="5698">
          <cell r="A5698">
            <v>22</v>
          </cell>
          <cell r="T5698">
            <v>1434.375</v>
          </cell>
          <cell r="X5698">
            <v>2147.77</v>
          </cell>
        </row>
        <row r="5699">
          <cell r="A5699">
            <v>22</v>
          </cell>
          <cell r="T5699">
            <v>32529.591675990501</v>
          </cell>
          <cell r="X5699">
            <v>1699.002</v>
          </cell>
        </row>
        <row r="5700">
          <cell r="A5700">
            <v>22</v>
          </cell>
          <cell r="T5700">
            <v>32554.9302858095</v>
          </cell>
          <cell r="X5700">
            <v>1867.2280000000001</v>
          </cell>
        </row>
        <row r="5701">
          <cell r="A5701">
            <v>22</v>
          </cell>
          <cell r="T5701">
            <v>7060.1519804648296</v>
          </cell>
          <cell r="X5701">
            <v>1465.6990000000001</v>
          </cell>
        </row>
        <row r="5702">
          <cell r="A5702">
            <v>22</v>
          </cell>
          <cell r="T5702">
            <v>11126.3207141905</v>
          </cell>
          <cell r="X5702">
            <v>1842.5419999999999</v>
          </cell>
        </row>
        <row r="5703">
          <cell r="A5703">
            <v>22</v>
          </cell>
          <cell r="T5703">
            <v>4358.3429621803098</v>
          </cell>
          <cell r="X5703">
            <v>1425.867</v>
          </cell>
        </row>
        <row r="5704">
          <cell r="A5704">
            <v>22</v>
          </cell>
          <cell r="T5704">
            <v>20074.384296042699</v>
          </cell>
          <cell r="X5704">
            <v>1440.912</v>
          </cell>
        </row>
        <row r="5705">
          <cell r="A5705">
            <v>22</v>
          </cell>
          <cell r="T5705">
            <v>5170.4093240095399</v>
          </cell>
          <cell r="X5705">
            <v>1733.98</v>
          </cell>
        </row>
        <row r="5706">
          <cell r="A5706">
            <v>22</v>
          </cell>
          <cell r="T5706">
            <v>24862.5</v>
          </cell>
          <cell r="X5706">
            <v>1337.7329999999999</v>
          </cell>
        </row>
        <row r="5707">
          <cell r="A5707">
            <v>22</v>
          </cell>
          <cell r="T5707">
            <v>1480</v>
          </cell>
          <cell r="X5707">
            <v>1730.4780000000001</v>
          </cell>
        </row>
        <row r="5708">
          <cell r="A5708">
            <v>22</v>
          </cell>
          <cell r="T5708">
            <v>9516.25</v>
          </cell>
          <cell r="X5708">
            <v>1984.492</v>
          </cell>
        </row>
        <row r="5709">
          <cell r="A5709">
            <v>22</v>
          </cell>
          <cell r="T5709">
            <v>5685.5768057246296</v>
          </cell>
          <cell r="X5709">
            <v>1299.7070000000001</v>
          </cell>
        </row>
        <row r="5710">
          <cell r="A5710">
            <v>22</v>
          </cell>
          <cell r="T5710">
            <v>21552.812999999998</v>
          </cell>
          <cell r="X5710">
            <v>1861.2940000000001</v>
          </cell>
        </row>
        <row r="5711">
          <cell r="A5711">
            <v>22</v>
          </cell>
          <cell r="T5711">
            <v>9305.3261580356993</v>
          </cell>
          <cell r="X5711">
            <v>1653.0419999999999</v>
          </cell>
        </row>
        <row r="5712">
          <cell r="A5712">
            <v>22</v>
          </cell>
          <cell r="T5712">
            <v>31771.236841964299</v>
          </cell>
          <cell r="X5712">
            <v>1631.0909999999999</v>
          </cell>
        </row>
        <row r="5713">
          <cell r="A5713">
            <v>22</v>
          </cell>
          <cell r="T5713">
            <v>8714.7804079199705</v>
          </cell>
          <cell r="X5713">
            <v>1277.675</v>
          </cell>
        </row>
        <row r="5714">
          <cell r="A5714">
            <v>22</v>
          </cell>
          <cell r="T5714">
            <v>3465.4627234924501</v>
          </cell>
          <cell r="X5714">
            <v>1418.8510000000001</v>
          </cell>
        </row>
        <row r="5715">
          <cell r="A5715">
            <v>22</v>
          </cell>
          <cell r="T5715">
            <v>11106.25</v>
          </cell>
          <cell r="X5715">
            <v>941.33299999999997</v>
          </cell>
        </row>
        <row r="5716">
          <cell r="A5716">
            <v>22</v>
          </cell>
          <cell r="T5716">
            <v>9727.8878245999204</v>
          </cell>
          <cell r="X5716">
            <v>2006.9949999999999</v>
          </cell>
        </row>
        <row r="5717">
          <cell r="A5717">
            <v>22</v>
          </cell>
          <cell r="T5717">
            <v>31856.485175400099</v>
          </cell>
          <cell r="X5717">
            <v>2042.547</v>
          </cell>
        </row>
        <row r="5718">
          <cell r="A5718">
            <v>22</v>
          </cell>
          <cell r="T5718">
            <v>5029.2991190102903</v>
          </cell>
          <cell r="X5718">
            <v>1614.2</v>
          </cell>
        </row>
        <row r="5719">
          <cell r="A5719">
            <v>22</v>
          </cell>
          <cell r="T5719">
            <v>959.59701153620301</v>
          </cell>
          <cell r="X5719">
            <v>1517.02</v>
          </cell>
        </row>
        <row r="5720">
          <cell r="A5720">
            <v>22</v>
          </cell>
          <cell r="T5720">
            <v>10568.645516005299</v>
          </cell>
          <cell r="X5720">
            <v>1258.896</v>
          </cell>
        </row>
        <row r="5721">
          <cell r="A5721">
            <v>22</v>
          </cell>
          <cell r="T5721">
            <v>3937.5899884638002</v>
          </cell>
          <cell r="X5721">
            <v>1498.2090000000001</v>
          </cell>
        </row>
        <row r="5722">
          <cell r="A5722">
            <v>22</v>
          </cell>
          <cell r="T5722">
            <v>25291.950880989702</v>
          </cell>
          <cell r="X5722">
            <v>1595.5070000000001</v>
          </cell>
        </row>
        <row r="5723">
          <cell r="A5723">
            <v>22</v>
          </cell>
          <cell r="T5723">
            <v>11803.125</v>
          </cell>
          <cell r="X5723">
            <v>1415.059</v>
          </cell>
        </row>
        <row r="5724">
          <cell r="A5724">
            <v>22</v>
          </cell>
          <cell r="T5724">
            <v>26822.689293050498</v>
          </cell>
          <cell r="X5724">
            <v>1403.7470000000001</v>
          </cell>
        </row>
        <row r="5725">
          <cell r="A5725">
            <v>22</v>
          </cell>
          <cell r="T5725">
            <v>8654.6009331051191</v>
          </cell>
          <cell r="X5725">
            <v>1831.2339999999999</v>
          </cell>
        </row>
        <row r="5726">
          <cell r="A5726">
            <v>22</v>
          </cell>
          <cell r="T5726">
            <v>756.26043559669495</v>
          </cell>
          <cell r="X5726">
            <v>944.24800000000005</v>
          </cell>
        </row>
        <row r="5727">
          <cell r="A5727">
            <v>22</v>
          </cell>
          <cell r="T5727">
            <v>12748.7558173375</v>
          </cell>
          <cell r="X5727">
            <v>1243.9259999999999</v>
          </cell>
        </row>
        <row r="5728">
          <cell r="A5728">
            <v>22</v>
          </cell>
          <cell r="T5728">
            <v>10262.4895644033</v>
          </cell>
          <cell r="X5728">
            <v>929.24599999999998</v>
          </cell>
        </row>
        <row r="5729">
          <cell r="A5729">
            <v>22</v>
          </cell>
          <cell r="T5729">
            <v>2183.5597069495002</v>
          </cell>
          <cell r="X5729">
            <v>1439.7840000000001</v>
          </cell>
        </row>
        <row r="5730">
          <cell r="A5730">
            <v>22</v>
          </cell>
          <cell r="T5730">
            <v>24446.649066894901</v>
          </cell>
          <cell r="X5730">
            <v>1816.3530000000001</v>
          </cell>
        </row>
        <row r="5731">
          <cell r="A5731">
            <v>22</v>
          </cell>
          <cell r="T5731">
            <v>16601.562000000002</v>
          </cell>
          <cell r="X5731">
            <v>2198.4989999999998</v>
          </cell>
        </row>
        <row r="5732">
          <cell r="A5732">
            <v>22</v>
          </cell>
          <cell r="T5732">
            <v>592.81299999999999</v>
          </cell>
          <cell r="X5732">
            <v>1451.7139999999999</v>
          </cell>
        </row>
        <row r="5733">
          <cell r="A5733">
            <v>22</v>
          </cell>
          <cell r="T5733">
            <v>278.087847033348</v>
          </cell>
          <cell r="X5733">
            <v>1582.298</v>
          </cell>
        </row>
        <row r="5734">
          <cell r="A5734">
            <v>22</v>
          </cell>
          <cell r="T5734">
            <v>13048.613007743499</v>
          </cell>
          <cell r="X5734">
            <v>1414.9839999999999</v>
          </cell>
        </row>
        <row r="5735">
          <cell r="A5735">
            <v>22</v>
          </cell>
          <cell r="T5735">
            <v>18125.001</v>
          </cell>
          <cell r="X5735">
            <v>1794.202</v>
          </cell>
        </row>
        <row r="5736">
          <cell r="A5736">
            <v>22</v>
          </cell>
          <cell r="T5736">
            <v>2390.625</v>
          </cell>
          <cell r="X5736">
            <v>1420.2760000000001</v>
          </cell>
        </row>
        <row r="5737">
          <cell r="A5737">
            <v>22</v>
          </cell>
          <cell r="T5737">
            <v>6780.9754750709899</v>
          </cell>
          <cell r="X5737">
            <v>2022.5340000000001</v>
          </cell>
        </row>
        <row r="5738">
          <cell r="A5738">
            <v>22</v>
          </cell>
          <cell r="T5738">
            <v>6233.8044530125899</v>
          </cell>
          <cell r="X5738">
            <v>1233.3030000000001</v>
          </cell>
        </row>
        <row r="5739">
          <cell r="A5739">
            <v>22</v>
          </cell>
          <cell r="T5739">
            <v>11555.761992256501</v>
          </cell>
          <cell r="X5739">
            <v>1404.328</v>
          </cell>
        </row>
        <row r="5740">
          <cell r="A5740">
            <v>22</v>
          </cell>
          <cell r="T5740">
            <v>4894.0245249290101</v>
          </cell>
          <cell r="X5740">
            <v>1662.521</v>
          </cell>
        </row>
        <row r="5741">
          <cell r="A5741">
            <v>22</v>
          </cell>
          <cell r="T5741">
            <v>183.47415296665201</v>
          </cell>
          <cell r="X5741">
            <v>1571.7619999999999</v>
          </cell>
        </row>
        <row r="5742">
          <cell r="A5742">
            <v>22</v>
          </cell>
          <cell r="T5742">
            <v>24195.5544127668</v>
          </cell>
          <cell r="X5742">
            <v>1088.1289999999999</v>
          </cell>
        </row>
        <row r="5743">
          <cell r="A5743">
            <v>22</v>
          </cell>
          <cell r="T5743">
            <v>13940.390342021399</v>
          </cell>
          <cell r="X5743">
            <v>1775.096</v>
          </cell>
        </row>
        <row r="5744">
          <cell r="A5744">
            <v>22</v>
          </cell>
          <cell r="T5744">
            <v>18630.0641306742</v>
          </cell>
          <cell r="X5744">
            <v>880.46500000000003</v>
          </cell>
        </row>
        <row r="5745">
          <cell r="A5745">
            <v>22</v>
          </cell>
          <cell r="T5745">
            <v>9865.3025693063701</v>
          </cell>
          <cell r="X5745">
            <v>1373.9960000000001</v>
          </cell>
        </row>
        <row r="5746">
          <cell r="A5746">
            <v>22</v>
          </cell>
          <cell r="T5746">
            <v>6404.4445872331598</v>
          </cell>
          <cell r="X5746">
            <v>1089.106</v>
          </cell>
        </row>
        <row r="5747">
          <cell r="A5747">
            <v>22</v>
          </cell>
          <cell r="T5747">
            <v>37956.249000000003</v>
          </cell>
          <cell r="X5747">
            <v>1783.883</v>
          </cell>
        </row>
        <row r="5748">
          <cell r="A5748">
            <v>22</v>
          </cell>
          <cell r="T5748">
            <v>346.48465797858699</v>
          </cell>
          <cell r="X5748">
            <v>1769.3440000000001</v>
          </cell>
        </row>
        <row r="5749">
          <cell r="A5749">
            <v>22</v>
          </cell>
          <cell r="T5749">
            <v>334.69743069363</v>
          </cell>
          <cell r="X5749">
            <v>1368.162</v>
          </cell>
        </row>
        <row r="5750">
          <cell r="A5750">
            <v>22</v>
          </cell>
          <cell r="T5750">
            <v>10339.3108693258</v>
          </cell>
          <cell r="X5750">
            <v>874.6</v>
          </cell>
        </row>
        <row r="5751">
          <cell r="A5751">
            <v>22</v>
          </cell>
          <cell r="T5751">
            <v>12825.248</v>
          </cell>
          <cell r="X5751">
            <v>1585.7439999999999</v>
          </cell>
        </row>
        <row r="5752">
          <cell r="A5752">
            <v>22</v>
          </cell>
          <cell r="T5752">
            <v>3746.6631159796498</v>
          </cell>
          <cell r="X5752">
            <v>1394.1310000000001</v>
          </cell>
        </row>
        <row r="5753">
          <cell r="A5753">
            <v>22</v>
          </cell>
          <cell r="T5753">
            <v>13742.596597793199</v>
          </cell>
          <cell r="X5753">
            <v>1915.0060000000001</v>
          </cell>
        </row>
        <row r="5754">
          <cell r="A5754">
            <v>22</v>
          </cell>
          <cell r="T5754">
            <v>20445.464289949599</v>
          </cell>
          <cell r="X5754">
            <v>1430.066</v>
          </cell>
        </row>
        <row r="5755">
          <cell r="A5755">
            <v>22</v>
          </cell>
          <cell r="T5755">
            <v>18929.277402206801</v>
          </cell>
          <cell r="X5755">
            <v>1920.723</v>
          </cell>
        </row>
        <row r="5756">
          <cell r="A5756">
            <v>22</v>
          </cell>
          <cell r="T5756">
            <v>14975.851857527799</v>
          </cell>
          <cell r="X5756">
            <v>1933.133</v>
          </cell>
        </row>
        <row r="5757">
          <cell r="A5757">
            <v>22</v>
          </cell>
          <cell r="T5757">
            <v>3825</v>
          </cell>
          <cell r="X5757">
            <v>1125.825</v>
          </cell>
        </row>
        <row r="5758">
          <cell r="A5758">
            <v>22</v>
          </cell>
          <cell r="T5758">
            <v>35407.885855817804</v>
          </cell>
          <cell r="X5758">
            <v>1734.4380000000001</v>
          </cell>
        </row>
        <row r="5759">
          <cell r="A5759">
            <v>22</v>
          </cell>
          <cell r="T5759">
            <v>20773.525142472201</v>
          </cell>
          <cell r="X5759">
            <v>1932.4280000000001</v>
          </cell>
        </row>
        <row r="5760">
          <cell r="A5760">
            <v>22</v>
          </cell>
          <cell r="T5760">
            <v>4148.9254405196298</v>
          </cell>
          <cell r="X5760">
            <v>1393.355</v>
          </cell>
        </row>
        <row r="5761">
          <cell r="A5761">
            <v>22</v>
          </cell>
          <cell r="T5761">
            <v>18872.973710050399</v>
          </cell>
          <cell r="X5761">
            <v>1429.2629999999999</v>
          </cell>
        </row>
        <row r="5762">
          <cell r="A5762">
            <v>22</v>
          </cell>
          <cell r="T5762">
            <v>5488.9881441822399</v>
          </cell>
          <cell r="X5762">
            <v>1744.663</v>
          </cell>
        </row>
        <row r="5763">
          <cell r="A5763">
            <v>22</v>
          </cell>
          <cell r="T5763">
            <v>2900</v>
          </cell>
          <cell r="X5763">
            <v>1747.809</v>
          </cell>
        </row>
        <row r="5764">
          <cell r="A5764">
            <v>22</v>
          </cell>
          <cell r="T5764">
            <v>40799.999000000003</v>
          </cell>
          <cell r="X5764">
            <v>1874.4059999999999</v>
          </cell>
        </row>
        <row r="5765">
          <cell r="A5765">
            <v>22</v>
          </cell>
          <cell r="T5765">
            <v>14522.086558052701</v>
          </cell>
          <cell r="X5765">
            <v>1399.665</v>
          </cell>
        </row>
        <row r="5766">
          <cell r="A5766">
            <v>22</v>
          </cell>
          <cell r="T5766">
            <v>156.21624228869101</v>
          </cell>
          <cell r="X5766">
            <v>1618.008</v>
          </cell>
        </row>
        <row r="5767">
          <cell r="A5767">
            <v>22</v>
          </cell>
          <cell r="T5767">
            <v>1865.66144350072</v>
          </cell>
          <cell r="X5767">
            <v>1397.675</v>
          </cell>
        </row>
        <row r="5768">
          <cell r="A5768">
            <v>22</v>
          </cell>
          <cell r="T5768">
            <v>14802.912441947299</v>
          </cell>
          <cell r="X5768">
            <v>1403.963</v>
          </cell>
        </row>
        <row r="5769">
          <cell r="A5769">
            <v>22</v>
          </cell>
          <cell r="T5769">
            <v>30087.533757711299</v>
          </cell>
          <cell r="X5769">
            <v>1622.384</v>
          </cell>
        </row>
        <row r="5770">
          <cell r="A5770">
            <v>22</v>
          </cell>
          <cell r="T5770">
            <v>11802.3056483111</v>
          </cell>
          <cell r="X5770">
            <v>1115.4390000000001</v>
          </cell>
        </row>
        <row r="5771">
          <cell r="A5771">
            <v>22</v>
          </cell>
          <cell r="T5771">
            <v>10032.0693516889</v>
          </cell>
          <cell r="X5771">
            <v>1129.7919999999999</v>
          </cell>
        </row>
        <row r="5772">
          <cell r="A5772">
            <v>22</v>
          </cell>
          <cell r="T5772">
            <v>1079.4026888163801</v>
          </cell>
          <cell r="X5772">
            <v>1904.03</v>
          </cell>
        </row>
        <row r="5773">
          <cell r="A5773">
            <v>22</v>
          </cell>
          <cell r="T5773">
            <v>3028.125</v>
          </cell>
          <cell r="X5773">
            <v>840.84100000000001</v>
          </cell>
        </row>
        <row r="5774">
          <cell r="A5774">
            <v>22</v>
          </cell>
          <cell r="T5774">
            <v>5753.9410032484002</v>
          </cell>
          <cell r="X5774">
            <v>1244.806</v>
          </cell>
        </row>
        <row r="5775">
          <cell r="A5775">
            <v>22</v>
          </cell>
          <cell r="T5775">
            <v>42044.061999999998</v>
          </cell>
          <cell r="X5775">
            <v>1704.6030000000001</v>
          </cell>
        </row>
        <row r="5776">
          <cell r="A5776">
            <v>22</v>
          </cell>
          <cell r="T5776">
            <v>6568.3017404789398</v>
          </cell>
          <cell r="X5776">
            <v>1462.9780000000001</v>
          </cell>
        </row>
        <row r="5777">
          <cell r="A5777">
            <v>22</v>
          </cell>
          <cell r="T5777">
            <v>12423.0009094579</v>
          </cell>
          <cell r="X5777">
            <v>1254.018</v>
          </cell>
        </row>
        <row r="5778">
          <cell r="A5778">
            <v>22</v>
          </cell>
          <cell r="T5778">
            <v>19185.756073518001</v>
          </cell>
          <cell r="X5778">
            <v>1472.174</v>
          </cell>
        </row>
        <row r="5779">
          <cell r="A5779">
            <v>22</v>
          </cell>
          <cell r="T5779">
            <v>804.34731118361594</v>
          </cell>
          <cell r="X5779">
            <v>1913.2819999999999</v>
          </cell>
        </row>
        <row r="5780">
          <cell r="A5780">
            <v>22</v>
          </cell>
          <cell r="T5780">
            <v>32240.510010169201</v>
          </cell>
          <cell r="X5780">
            <v>1753.2660000000001</v>
          </cell>
        </row>
        <row r="5781">
          <cell r="A5781">
            <v>22</v>
          </cell>
          <cell r="T5781">
            <v>7246.2222968134702</v>
          </cell>
          <cell r="X5781">
            <v>1832.2239999999999</v>
          </cell>
        </row>
        <row r="5782">
          <cell r="A5782">
            <v>22</v>
          </cell>
          <cell r="T5782">
            <v>33553.776703186501</v>
          </cell>
          <cell r="X5782">
            <v>1850.241</v>
          </cell>
        </row>
        <row r="5783">
          <cell r="A5783">
            <v>22</v>
          </cell>
          <cell r="T5783">
            <v>8524.4909898307596</v>
          </cell>
          <cell r="X5783">
            <v>1949.143</v>
          </cell>
        </row>
        <row r="5784">
          <cell r="A5784">
            <v>22</v>
          </cell>
          <cell r="T5784">
            <v>5586.3018613916802</v>
          </cell>
          <cell r="X5784">
            <v>1450.681</v>
          </cell>
        </row>
        <row r="5785">
          <cell r="A5785">
            <v>22</v>
          </cell>
          <cell r="T5785">
            <v>7017.1471860030897</v>
          </cell>
          <cell r="X5785">
            <v>1669.13</v>
          </cell>
        </row>
        <row r="5786">
          <cell r="A5786">
            <v>22</v>
          </cell>
          <cell r="T5786">
            <v>8213.75</v>
          </cell>
          <cell r="X5786">
            <v>1781.2940000000001</v>
          </cell>
        </row>
        <row r="5787">
          <cell r="A5787">
            <v>22</v>
          </cell>
          <cell r="T5787">
            <v>8574.6889907526402</v>
          </cell>
          <cell r="X5787">
            <v>2084.7249999999999</v>
          </cell>
        </row>
        <row r="5788">
          <cell r="A5788">
            <v>22</v>
          </cell>
          <cell r="T5788">
            <v>17371.875</v>
          </cell>
          <cell r="X5788">
            <v>1176.357</v>
          </cell>
        </row>
        <row r="5789">
          <cell r="A5789">
            <v>22</v>
          </cell>
          <cell r="T5789">
            <v>1954.9066483383499</v>
          </cell>
          <cell r="X5789">
            <v>1641.9459999999999</v>
          </cell>
        </row>
        <row r="5790">
          <cell r="A5790">
            <v>22</v>
          </cell>
          <cell r="T5790">
            <v>14625.3120092474</v>
          </cell>
          <cell r="X5790">
            <v>1885.9349999999999</v>
          </cell>
        </row>
        <row r="5791">
          <cell r="A5791">
            <v>22</v>
          </cell>
          <cell r="T5791">
            <v>8289.9999991399109</v>
          </cell>
          <cell r="X5791">
            <v>1251.0640000000001</v>
          </cell>
        </row>
        <row r="5792">
          <cell r="A5792">
            <v>22</v>
          </cell>
          <cell r="T5792">
            <v>695.09335166165397</v>
          </cell>
          <cell r="X5792">
            <v>1442.021</v>
          </cell>
        </row>
        <row r="5793">
          <cell r="A5793">
            <v>22</v>
          </cell>
          <cell r="T5793">
            <v>14848.6556988959</v>
          </cell>
          <cell r="X5793">
            <v>874.81200000000001</v>
          </cell>
        </row>
        <row r="5794">
          <cell r="A5794">
            <v>22</v>
          </cell>
          <cell r="T5794">
            <v>22938.748547262101</v>
          </cell>
          <cell r="X5794">
            <v>1553.9690000000001</v>
          </cell>
        </row>
        <row r="5795">
          <cell r="A5795">
            <v>22</v>
          </cell>
          <cell r="T5795">
            <v>7692.9208395381702</v>
          </cell>
          <cell r="X5795">
            <v>1669.7360000000001</v>
          </cell>
        </row>
        <row r="5796">
          <cell r="A5796">
            <v>22</v>
          </cell>
          <cell r="T5796">
            <v>36188.9431604618</v>
          </cell>
          <cell r="X5796">
            <v>1690.9259999999999</v>
          </cell>
        </row>
        <row r="5797">
          <cell r="A5797">
            <v>22</v>
          </cell>
          <cell r="T5797">
            <v>19500.001452737899</v>
          </cell>
          <cell r="X5797">
            <v>1577.17</v>
          </cell>
        </row>
        <row r="5798">
          <cell r="A5798">
            <v>22</v>
          </cell>
          <cell r="T5798">
            <v>9231.3160281861492</v>
          </cell>
          <cell r="X5798">
            <v>1274.268</v>
          </cell>
        </row>
        <row r="5799">
          <cell r="A5799">
            <v>22</v>
          </cell>
          <cell r="T5799">
            <v>12404.4683011041</v>
          </cell>
          <cell r="X5799">
            <v>898.01800000000003</v>
          </cell>
        </row>
        <row r="5800">
          <cell r="A5800">
            <v>22</v>
          </cell>
          <cell r="T5800">
            <v>1319.375</v>
          </cell>
          <cell r="X5800">
            <v>1831.079</v>
          </cell>
        </row>
        <row r="5801">
          <cell r="A5801">
            <v>22</v>
          </cell>
          <cell r="T5801">
            <v>12898.934488135599</v>
          </cell>
          <cell r="X5801">
            <v>1567.684</v>
          </cell>
        </row>
        <row r="5802">
          <cell r="A5802">
            <v>22</v>
          </cell>
          <cell r="T5802">
            <v>4904.2492028120896</v>
          </cell>
          <cell r="X5802">
            <v>1488.7750000000001</v>
          </cell>
        </row>
        <row r="5803">
          <cell r="A5803">
            <v>22</v>
          </cell>
          <cell r="T5803">
            <v>5800</v>
          </cell>
          <cell r="X5803">
            <v>1515.971</v>
          </cell>
        </row>
        <row r="5804">
          <cell r="A5804">
            <v>22</v>
          </cell>
          <cell r="T5804">
            <v>2868.75</v>
          </cell>
          <cell r="X5804">
            <v>1181.3399999999999</v>
          </cell>
        </row>
        <row r="5805">
          <cell r="A5805">
            <v>22</v>
          </cell>
          <cell r="T5805">
            <v>5100</v>
          </cell>
          <cell r="X5805">
            <v>1989.68</v>
          </cell>
        </row>
        <row r="5806">
          <cell r="A5806">
            <v>22</v>
          </cell>
          <cell r="T5806">
            <v>15582.5355118644</v>
          </cell>
          <cell r="X5806">
            <v>1593.7429999999999</v>
          </cell>
        </row>
        <row r="5807">
          <cell r="A5807">
            <v>22</v>
          </cell>
          <cell r="T5807">
            <v>2942.6271985759099</v>
          </cell>
          <cell r="X5807">
            <v>1300.338</v>
          </cell>
        </row>
        <row r="5808">
          <cell r="A5808">
            <v>22</v>
          </cell>
          <cell r="T5808">
            <v>957.00079718790801</v>
          </cell>
          <cell r="X5808">
            <v>1514.848</v>
          </cell>
        </row>
        <row r="5809">
          <cell r="A5809">
            <v>22</v>
          </cell>
          <cell r="T5809">
            <v>17252.108947086799</v>
          </cell>
          <cell r="X5809">
            <v>1484.048</v>
          </cell>
        </row>
        <row r="5810">
          <cell r="A5810">
            <v>22</v>
          </cell>
          <cell r="T5810">
            <v>11449.6432887709</v>
          </cell>
          <cell r="X5810">
            <v>1814.9059999999999</v>
          </cell>
        </row>
        <row r="5811">
          <cell r="A5811">
            <v>22</v>
          </cell>
          <cell r="T5811">
            <v>6768.89799565474</v>
          </cell>
          <cell r="X5811">
            <v>1450.932</v>
          </cell>
        </row>
        <row r="5812">
          <cell r="A5812">
            <v>22</v>
          </cell>
          <cell r="T5812">
            <v>29664.4177112291</v>
          </cell>
          <cell r="X5812">
            <v>1838.797</v>
          </cell>
        </row>
        <row r="5813">
          <cell r="A5813">
            <v>22</v>
          </cell>
          <cell r="T5813">
            <v>17085.916110105802</v>
          </cell>
          <cell r="X5813">
            <v>1819.702</v>
          </cell>
        </row>
        <row r="5814">
          <cell r="A5814">
            <v>22</v>
          </cell>
          <cell r="T5814">
            <v>10814.6463255325</v>
          </cell>
          <cell r="X5814">
            <v>1479.307</v>
          </cell>
        </row>
        <row r="5815">
          <cell r="A5815">
            <v>22</v>
          </cell>
          <cell r="T5815">
            <v>20277.461861301101</v>
          </cell>
          <cell r="X5815">
            <v>1512.4290000000001</v>
          </cell>
        </row>
        <row r="5816">
          <cell r="A5816">
            <v>22</v>
          </cell>
          <cell r="T5816">
            <v>24093.458889894198</v>
          </cell>
          <cell r="X5816">
            <v>1848.0630000000001</v>
          </cell>
        </row>
        <row r="5817">
          <cell r="A5817">
            <v>22</v>
          </cell>
          <cell r="T5817">
            <v>28640.473203709302</v>
          </cell>
          <cell r="X5817">
            <v>1231.319</v>
          </cell>
        </row>
        <row r="5818">
          <cell r="A5818">
            <v>22</v>
          </cell>
          <cell r="T5818">
            <v>6955.0719968953599</v>
          </cell>
          <cell r="X5818">
            <v>1635.377</v>
          </cell>
        </row>
        <row r="5819">
          <cell r="A5819">
            <v>22</v>
          </cell>
          <cell r="T5819">
            <v>1003.27579629068</v>
          </cell>
          <cell r="X5819">
            <v>1257.4849999999999</v>
          </cell>
        </row>
        <row r="5820">
          <cell r="A5820">
            <v>22</v>
          </cell>
          <cell r="T5820">
            <v>44113.438000000002</v>
          </cell>
          <cell r="X5820">
            <v>1691.893</v>
          </cell>
        </row>
        <row r="5821">
          <cell r="A5821">
            <v>22</v>
          </cell>
          <cell r="T5821">
            <v>9320.5720031046403</v>
          </cell>
          <cell r="X5821">
            <v>1665.585</v>
          </cell>
        </row>
        <row r="5822">
          <cell r="A5822">
            <v>22</v>
          </cell>
          <cell r="T5822">
            <v>11609.267678812799</v>
          </cell>
          <cell r="X5822">
            <v>1509.5319999999999</v>
          </cell>
        </row>
        <row r="5823">
          <cell r="A5823">
            <v>22</v>
          </cell>
          <cell r="T5823">
            <v>4041.0541916120601</v>
          </cell>
          <cell r="X5823">
            <v>1542.66</v>
          </cell>
        </row>
        <row r="5824">
          <cell r="A5824">
            <v>22</v>
          </cell>
          <cell r="T5824">
            <v>12431.25</v>
          </cell>
          <cell r="X5824">
            <v>943.21</v>
          </cell>
        </row>
        <row r="5825">
          <cell r="A5825">
            <v>22</v>
          </cell>
          <cell r="T5825">
            <v>8395.625</v>
          </cell>
          <cell r="X5825">
            <v>2049.808</v>
          </cell>
        </row>
        <row r="5826">
          <cell r="A5826">
            <v>22</v>
          </cell>
          <cell r="T5826">
            <v>15409.117902870699</v>
          </cell>
          <cell r="X5826">
            <v>1584.09</v>
          </cell>
        </row>
        <row r="5827">
          <cell r="A5827">
            <v>22</v>
          </cell>
          <cell r="T5827">
            <v>18508.842301924898</v>
          </cell>
          <cell r="X5827">
            <v>1528.1849999999999</v>
          </cell>
        </row>
        <row r="5828">
          <cell r="A5828">
            <v>22</v>
          </cell>
          <cell r="T5828">
            <v>809.29366039168303</v>
          </cell>
          <cell r="X5828">
            <v>1529.652</v>
          </cell>
        </row>
        <row r="5829">
          <cell r="A5829">
            <v>22</v>
          </cell>
          <cell r="T5829">
            <v>12666.1586980751</v>
          </cell>
          <cell r="X5829">
            <v>1556.2550000000001</v>
          </cell>
        </row>
        <row r="5830">
          <cell r="A5830">
            <v>22</v>
          </cell>
          <cell r="T5830">
            <v>1929.4608916249999</v>
          </cell>
          <cell r="X5830">
            <v>1561.364</v>
          </cell>
        </row>
        <row r="5831">
          <cell r="A5831">
            <v>22</v>
          </cell>
          <cell r="T5831">
            <v>24113.196340435101</v>
          </cell>
          <cell r="X5831">
            <v>1615.808</v>
          </cell>
        </row>
        <row r="5832">
          <cell r="A5832">
            <v>22</v>
          </cell>
          <cell r="T5832">
            <v>20559.375</v>
          </cell>
          <cell r="X5832">
            <v>1297.307</v>
          </cell>
        </row>
        <row r="5833">
          <cell r="A5833">
            <v>22</v>
          </cell>
          <cell r="T5833">
            <v>38541.909052502902</v>
          </cell>
          <cell r="X5833">
            <v>1728.32</v>
          </cell>
        </row>
        <row r="5834">
          <cell r="A5834">
            <v>22</v>
          </cell>
          <cell r="T5834">
            <v>26384.213717169499</v>
          </cell>
          <cell r="X5834">
            <v>2011.443</v>
          </cell>
        </row>
        <row r="5835">
          <cell r="A5835">
            <v>22</v>
          </cell>
          <cell r="T5835">
            <v>7336.8829474971499</v>
          </cell>
          <cell r="X5835">
            <v>1761.2170000000001</v>
          </cell>
        </row>
        <row r="5836">
          <cell r="A5836">
            <v>22</v>
          </cell>
          <cell r="T5836">
            <v>2037.4556408129799</v>
          </cell>
          <cell r="X5836">
            <v>1594.278</v>
          </cell>
        </row>
        <row r="5837">
          <cell r="A5837">
            <v>22</v>
          </cell>
          <cell r="T5837">
            <v>3355.8107566942499</v>
          </cell>
          <cell r="X5837">
            <v>1648.729</v>
          </cell>
        </row>
        <row r="5838">
          <cell r="A5838">
            <v>22</v>
          </cell>
          <cell r="T5838">
            <v>27818.124</v>
          </cell>
          <cell r="X5838">
            <v>2075.7620000000002</v>
          </cell>
        </row>
        <row r="5839">
          <cell r="A5839">
            <v>22</v>
          </cell>
          <cell r="T5839">
            <v>956.25</v>
          </cell>
          <cell r="X5839">
            <v>1617.8109999999999</v>
          </cell>
        </row>
        <row r="5840">
          <cell r="A5840">
            <v>22</v>
          </cell>
          <cell r="T5840">
            <v>3262.6602828305099</v>
          </cell>
          <cell r="X5840">
            <v>2041.104</v>
          </cell>
        </row>
        <row r="5841">
          <cell r="A5841">
            <v>22</v>
          </cell>
          <cell r="T5841">
            <v>8446.875</v>
          </cell>
          <cell r="X5841">
            <v>1045.7280000000001</v>
          </cell>
        </row>
        <row r="5842">
          <cell r="A5842">
            <v>22</v>
          </cell>
          <cell r="T5842">
            <v>35810.936000000002</v>
          </cell>
          <cell r="X5842">
            <v>1866.1849999999999</v>
          </cell>
        </row>
        <row r="5843">
          <cell r="A5843">
            <v>22</v>
          </cell>
          <cell r="T5843">
            <v>3162.3519999999999</v>
          </cell>
          <cell r="X5843">
            <v>1681.7349999999999</v>
          </cell>
        </row>
        <row r="5844">
          <cell r="A5844">
            <v>22</v>
          </cell>
          <cell r="T5844">
            <v>8849.5968042833192</v>
          </cell>
          <cell r="X5844">
            <v>1636.7940000000001</v>
          </cell>
        </row>
        <row r="5845">
          <cell r="A5845">
            <v>22</v>
          </cell>
          <cell r="T5845">
            <v>1607.79533331585</v>
          </cell>
          <cell r="X5845">
            <v>1897.204</v>
          </cell>
        </row>
        <row r="5846">
          <cell r="A5846">
            <v>22</v>
          </cell>
          <cell r="T5846">
            <v>10518.75</v>
          </cell>
          <cell r="X5846">
            <v>1353.7929999999999</v>
          </cell>
        </row>
        <row r="5847">
          <cell r="A5847">
            <v>22</v>
          </cell>
          <cell r="T5847">
            <v>16092.2046666841</v>
          </cell>
          <cell r="X5847">
            <v>1931.079</v>
          </cell>
        </row>
        <row r="5848">
          <cell r="A5848">
            <v>22</v>
          </cell>
          <cell r="T5848">
            <v>446.91480717033602</v>
          </cell>
          <cell r="X5848">
            <v>1628.17</v>
          </cell>
        </row>
        <row r="5849">
          <cell r="A5849">
            <v>22</v>
          </cell>
          <cell r="T5849">
            <v>24102.191483119401</v>
          </cell>
          <cell r="X5849">
            <v>1670.692</v>
          </cell>
        </row>
        <row r="5850">
          <cell r="A5850">
            <v>22</v>
          </cell>
          <cell r="T5850">
            <v>10139.737020032801</v>
          </cell>
          <cell r="X5850">
            <v>1712.662</v>
          </cell>
        </row>
        <row r="5851">
          <cell r="A5851">
            <v>22</v>
          </cell>
          <cell r="T5851">
            <v>969.375</v>
          </cell>
          <cell r="X5851">
            <v>1492.4069999999999</v>
          </cell>
        </row>
        <row r="5852">
          <cell r="A5852">
            <v>22</v>
          </cell>
          <cell r="T5852">
            <v>8906.3205819539307</v>
          </cell>
          <cell r="X5852">
            <v>1621.1320000000001</v>
          </cell>
        </row>
        <row r="5853">
          <cell r="A5853">
            <v>22</v>
          </cell>
          <cell r="T5853">
            <v>18497.7639799672</v>
          </cell>
          <cell r="X5853">
            <v>1743.652</v>
          </cell>
        </row>
        <row r="5854">
          <cell r="A5854">
            <v>22</v>
          </cell>
          <cell r="T5854">
            <v>7250</v>
          </cell>
          <cell r="X5854">
            <v>1629.883</v>
          </cell>
        </row>
        <row r="5855">
          <cell r="A5855">
            <v>22</v>
          </cell>
          <cell r="T5855">
            <v>11747.8731851875</v>
          </cell>
          <cell r="X5855">
            <v>1749.107</v>
          </cell>
        </row>
        <row r="5856">
          <cell r="A5856">
            <v>22</v>
          </cell>
          <cell r="T5856">
            <v>3984.375</v>
          </cell>
          <cell r="X5856">
            <v>2151.462</v>
          </cell>
        </row>
        <row r="5857">
          <cell r="A5857">
            <v>22</v>
          </cell>
          <cell r="T5857">
            <v>1593.75</v>
          </cell>
          <cell r="X5857">
            <v>1371.501</v>
          </cell>
        </row>
        <row r="5858">
          <cell r="A5858">
            <v>22</v>
          </cell>
          <cell r="T5858">
            <v>1293.6794180460699</v>
          </cell>
          <cell r="X5858">
            <v>1655.825</v>
          </cell>
        </row>
        <row r="5859">
          <cell r="A5859">
            <v>22</v>
          </cell>
          <cell r="T5859">
            <v>8056.3367125973</v>
          </cell>
          <cell r="X5859">
            <v>1705.39</v>
          </cell>
        </row>
        <row r="5860">
          <cell r="A5860">
            <v>22</v>
          </cell>
          <cell r="T5860">
            <v>13562.4398148125</v>
          </cell>
          <cell r="X5860">
            <v>1783.7829999999999</v>
          </cell>
        </row>
        <row r="5861">
          <cell r="A5861">
            <v>22</v>
          </cell>
          <cell r="T5861">
            <v>30339.0311876173</v>
          </cell>
          <cell r="X5861">
            <v>2015.796</v>
          </cell>
        </row>
        <row r="5862">
          <cell r="A5862">
            <v>22</v>
          </cell>
          <cell r="T5862">
            <v>1458.3812475008799</v>
          </cell>
          <cell r="X5862">
            <v>1617.2760000000001</v>
          </cell>
        </row>
        <row r="5863">
          <cell r="A5863">
            <v>22</v>
          </cell>
          <cell r="T5863">
            <v>19653.232845173399</v>
          </cell>
          <cell r="X5863">
            <v>2112.7489999999998</v>
          </cell>
        </row>
        <row r="5864">
          <cell r="A5864">
            <v>22</v>
          </cell>
          <cell r="T5864">
            <v>17253.5965002136</v>
          </cell>
          <cell r="X5864">
            <v>1074.421</v>
          </cell>
        </row>
        <row r="5865">
          <cell r="A5865">
            <v>22</v>
          </cell>
          <cell r="T5865">
            <v>11115.6548123827</v>
          </cell>
          <cell r="X5865">
            <v>2047.9010000000001</v>
          </cell>
        </row>
        <row r="5866">
          <cell r="A5866">
            <v>22</v>
          </cell>
          <cell r="T5866">
            <v>40799.999000000003</v>
          </cell>
          <cell r="X5866">
            <v>2127.0129999999999</v>
          </cell>
        </row>
        <row r="5867">
          <cell r="A5867">
            <v>22</v>
          </cell>
          <cell r="T5867">
            <v>1195.8771501124199</v>
          </cell>
          <cell r="X5867">
            <v>1652.63</v>
          </cell>
        </row>
        <row r="5868">
          <cell r="A5868">
            <v>22</v>
          </cell>
          <cell r="T5868">
            <v>1393.2784997863801</v>
          </cell>
          <cell r="X5868">
            <v>1109.7809999999999</v>
          </cell>
        </row>
        <row r="5869">
          <cell r="A5869">
            <v>22</v>
          </cell>
          <cell r="T5869">
            <v>1581.1421548266501</v>
          </cell>
          <cell r="X5869">
            <v>2148.0880000000002</v>
          </cell>
        </row>
        <row r="5870">
          <cell r="A5870">
            <v>22</v>
          </cell>
          <cell r="T5870">
            <v>17371.904408524901</v>
          </cell>
          <cell r="X5870">
            <v>1771.69</v>
          </cell>
        </row>
        <row r="5871">
          <cell r="A5871">
            <v>22</v>
          </cell>
          <cell r="T5871">
            <v>29352.501</v>
          </cell>
          <cell r="X5871">
            <v>1999.731</v>
          </cell>
        </row>
        <row r="5872">
          <cell r="A5872">
            <v>22</v>
          </cell>
          <cell r="T5872">
            <v>12166.9140865114</v>
          </cell>
          <cell r="X5872">
            <v>1794.9639999999999</v>
          </cell>
        </row>
        <row r="5873">
          <cell r="A5873">
            <v>22</v>
          </cell>
          <cell r="T5873">
            <v>6338.1849563576097</v>
          </cell>
          <cell r="X5873">
            <v>1428.1020000000001</v>
          </cell>
        </row>
        <row r="5874">
          <cell r="A5874">
            <v>22</v>
          </cell>
          <cell r="T5874">
            <v>29555.897913488599</v>
          </cell>
          <cell r="X5874">
            <v>1830.856</v>
          </cell>
        </row>
        <row r="5875">
          <cell r="A5875">
            <v>22</v>
          </cell>
          <cell r="T5875">
            <v>685.11660238669901</v>
          </cell>
          <cell r="X5875">
            <v>1688.5360000000001</v>
          </cell>
        </row>
        <row r="5876">
          <cell r="A5876">
            <v>22</v>
          </cell>
          <cell r="T5876">
            <v>16665.907591475101</v>
          </cell>
          <cell r="X5876">
            <v>1807.6010000000001</v>
          </cell>
        </row>
        <row r="5877">
          <cell r="A5877">
            <v>22</v>
          </cell>
          <cell r="T5877">
            <v>19161.8150436424</v>
          </cell>
          <cell r="X5877">
            <v>1461.146</v>
          </cell>
        </row>
        <row r="5878">
          <cell r="A5878">
            <v>22</v>
          </cell>
          <cell r="T5878">
            <v>39004.407978267896</v>
          </cell>
          <cell r="X5878">
            <v>2024.752</v>
          </cell>
        </row>
        <row r="5879">
          <cell r="A5879">
            <v>22</v>
          </cell>
          <cell r="T5879">
            <v>3159.50769042306</v>
          </cell>
          <cell r="X5879">
            <v>1581.1410000000001</v>
          </cell>
        </row>
        <row r="5880">
          <cell r="A5880">
            <v>22</v>
          </cell>
          <cell r="T5880">
            <v>8700</v>
          </cell>
          <cell r="X5880">
            <v>2162.5059999999999</v>
          </cell>
        </row>
        <row r="5881">
          <cell r="A5881">
            <v>22</v>
          </cell>
          <cell r="T5881">
            <v>2041.1201604646999</v>
          </cell>
          <cell r="X5881">
            <v>2080.0880000000002</v>
          </cell>
        </row>
        <row r="5882">
          <cell r="A5882">
            <v>22</v>
          </cell>
          <cell r="T5882">
            <v>8.7213494226880002</v>
          </cell>
          <cell r="X5882">
            <v>1778.1220000000001</v>
          </cell>
        </row>
        <row r="5883">
          <cell r="A5883">
            <v>22</v>
          </cell>
          <cell r="T5883">
            <v>23892.004839535301</v>
          </cell>
          <cell r="X5883">
            <v>2116.444</v>
          </cell>
        </row>
        <row r="5884">
          <cell r="A5884">
            <v>22</v>
          </cell>
          <cell r="T5884">
            <v>8902.0987645085097</v>
          </cell>
          <cell r="X5884">
            <v>1617.51</v>
          </cell>
        </row>
        <row r="5885">
          <cell r="A5885">
            <v>22</v>
          </cell>
          <cell r="T5885">
            <v>6347.5286505773101</v>
          </cell>
          <cell r="X5885">
            <v>1814.4960000000001</v>
          </cell>
        </row>
        <row r="5886">
          <cell r="A5886">
            <v>22</v>
          </cell>
          <cell r="T5886">
            <v>478.125</v>
          </cell>
          <cell r="X5886">
            <v>1228.443</v>
          </cell>
        </row>
        <row r="5887">
          <cell r="A5887">
            <v>22</v>
          </cell>
          <cell r="T5887">
            <v>9484.7723821083</v>
          </cell>
          <cell r="X5887">
            <v>1863.1679999999999</v>
          </cell>
        </row>
        <row r="5888">
          <cell r="A5888">
            <v>22</v>
          </cell>
          <cell r="T5888">
            <v>1887.7790217321401</v>
          </cell>
          <cell r="X5888">
            <v>2058.5880000000002</v>
          </cell>
        </row>
        <row r="5889">
          <cell r="A5889">
            <v>22</v>
          </cell>
          <cell r="T5889">
            <v>15458.705596783901</v>
          </cell>
          <cell r="X5889">
            <v>1869.723</v>
          </cell>
        </row>
        <row r="5890">
          <cell r="A5890">
            <v>22</v>
          </cell>
          <cell r="T5890">
            <v>40799.999000000003</v>
          </cell>
          <cell r="X5890">
            <v>2137.34</v>
          </cell>
        </row>
        <row r="5891">
          <cell r="A5891">
            <v>22</v>
          </cell>
          <cell r="T5891">
            <v>3750.8935450684298</v>
          </cell>
          <cell r="X5891">
            <v>1654.271</v>
          </cell>
        </row>
        <row r="5892">
          <cell r="A5892">
            <v>22</v>
          </cell>
          <cell r="T5892">
            <v>13241.230617891701</v>
          </cell>
          <cell r="X5892">
            <v>1899.934</v>
          </cell>
        </row>
        <row r="5893">
          <cell r="A5893">
            <v>22</v>
          </cell>
          <cell r="T5893">
            <v>32653.678403216101</v>
          </cell>
          <cell r="X5893">
            <v>1906.471</v>
          </cell>
        </row>
        <row r="5894">
          <cell r="A5894">
            <v>22</v>
          </cell>
          <cell r="T5894">
            <v>6319.8891918154704</v>
          </cell>
          <cell r="X5894">
            <v>1825.7</v>
          </cell>
        </row>
        <row r="5895">
          <cell r="A5895">
            <v>22</v>
          </cell>
          <cell r="T5895">
            <v>5109.5818151256199</v>
          </cell>
          <cell r="X5895">
            <v>1882.3879999999999</v>
          </cell>
        </row>
        <row r="5896">
          <cell r="A5896">
            <v>22</v>
          </cell>
          <cell r="T5896">
            <v>5330.6157150724503</v>
          </cell>
          <cell r="X5896">
            <v>2116.2570000000001</v>
          </cell>
        </row>
        <row r="5897">
          <cell r="A5897">
            <v>22</v>
          </cell>
          <cell r="T5897">
            <v>15394.768895225299</v>
          </cell>
          <cell r="X5897">
            <v>1507.921</v>
          </cell>
        </row>
        <row r="5898">
          <cell r="A5898">
            <v>22</v>
          </cell>
          <cell r="T5898">
            <v>11272.3659166609</v>
          </cell>
          <cell r="X5898">
            <v>1862.7950000000001</v>
          </cell>
        </row>
        <row r="5899">
          <cell r="A5899">
            <v>22</v>
          </cell>
          <cell r="T5899">
            <v>10114.168184874399</v>
          </cell>
          <cell r="X5899">
            <v>1919.4870000000001</v>
          </cell>
        </row>
        <row r="5900">
          <cell r="A5900">
            <v>22</v>
          </cell>
          <cell r="T5900">
            <v>19161.259284927601</v>
          </cell>
          <cell r="X5900">
            <v>2153.34</v>
          </cell>
        </row>
        <row r="5901">
          <cell r="A5901">
            <v>22</v>
          </cell>
          <cell r="T5901">
            <v>1180.2311047747</v>
          </cell>
          <cell r="X5901">
            <v>1542.431</v>
          </cell>
        </row>
        <row r="5902">
          <cell r="A5902">
            <v>22</v>
          </cell>
          <cell r="T5902">
            <v>42584.688000000002</v>
          </cell>
          <cell r="X5902">
            <v>2037.09</v>
          </cell>
        </row>
        <row r="5903">
          <cell r="A5903">
            <v>22</v>
          </cell>
          <cell r="T5903">
            <v>11021.517341498</v>
          </cell>
          <cell r="X5903">
            <v>1263.9929999999999</v>
          </cell>
        </row>
        <row r="5904">
          <cell r="A5904">
            <v>22</v>
          </cell>
          <cell r="T5904">
            <v>11727.716442470801</v>
          </cell>
          <cell r="X5904">
            <v>1971.299</v>
          </cell>
        </row>
        <row r="5905">
          <cell r="A5905">
            <v>22</v>
          </cell>
          <cell r="T5905">
            <v>41470.7975575292</v>
          </cell>
          <cell r="X5905">
            <v>1718.9190000000001</v>
          </cell>
        </row>
        <row r="5906">
          <cell r="A5906">
            <v>22</v>
          </cell>
          <cell r="T5906">
            <v>3828.0568915236399</v>
          </cell>
          <cell r="X5906">
            <v>1611.0129999999999</v>
          </cell>
        </row>
        <row r="5907">
          <cell r="A5907">
            <v>22</v>
          </cell>
          <cell r="T5907">
            <v>4756.6076585020301</v>
          </cell>
          <cell r="X5907">
            <v>1012.433</v>
          </cell>
        </row>
        <row r="5908">
          <cell r="A5908">
            <v>22</v>
          </cell>
          <cell r="T5908">
            <v>2422.5</v>
          </cell>
          <cell r="X5908">
            <v>1693.1220000000001</v>
          </cell>
        </row>
        <row r="5909">
          <cell r="A5909">
            <v>22</v>
          </cell>
          <cell r="T5909">
            <v>1578.48771774684</v>
          </cell>
          <cell r="X5909">
            <v>2115.3029999999999</v>
          </cell>
        </row>
        <row r="5910">
          <cell r="A5910">
            <v>22</v>
          </cell>
          <cell r="T5910">
            <v>959.65266016792305</v>
          </cell>
          <cell r="X5910">
            <v>1554.4970000000001</v>
          </cell>
        </row>
        <row r="5911">
          <cell r="A5911">
            <v>22</v>
          </cell>
          <cell r="T5911">
            <v>12138.698200571</v>
          </cell>
          <cell r="X5911">
            <v>1662.394</v>
          </cell>
        </row>
        <row r="5912">
          <cell r="A5912">
            <v>22</v>
          </cell>
          <cell r="T5912">
            <v>21779.358896797199</v>
          </cell>
          <cell r="X5912">
            <v>2150.3890000000001</v>
          </cell>
        </row>
        <row r="5913">
          <cell r="A5913">
            <v>22</v>
          </cell>
          <cell r="T5913">
            <v>10889.6794483986</v>
          </cell>
          <cell r="X5913">
            <v>1815.9280000000001</v>
          </cell>
        </row>
        <row r="5914">
          <cell r="A5914">
            <v>22</v>
          </cell>
          <cell r="T5914">
            <v>3785.77454299088</v>
          </cell>
          <cell r="X5914">
            <v>2072.0169999999998</v>
          </cell>
        </row>
        <row r="5915">
          <cell r="A5915">
            <v>22</v>
          </cell>
          <cell r="T5915">
            <v>28274.850457009099</v>
          </cell>
          <cell r="X5915">
            <v>2044.8979999999999</v>
          </cell>
        </row>
        <row r="5916">
          <cell r="A5916">
            <v>22</v>
          </cell>
          <cell r="T5916">
            <v>2414.2428286896002</v>
          </cell>
          <cell r="X5916">
            <v>1527.32</v>
          </cell>
        </row>
        <row r="5917">
          <cell r="A5917">
            <v>22</v>
          </cell>
          <cell r="T5917">
            <v>13606.301799429</v>
          </cell>
          <cell r="X5917">
            <v>1635.1949999999999</v>
          </cell>
        </row>
        <row r="5918">
          <cell r="A5918">
            <v>22</v>
          </cell>
          <cell r="T5918">
            <v>6552.4729370574196</v>
          </cell>
          <cell r="X5918">
            <v>1812.527</v>
          </cell>
        </row>
        <row r="5919">
          <cell r="A5919">
            <v>22</v>
          </cell>
          <cell r="T5919">
            <v>11515</v>
          </cell>
          <cell r="X5919">
            <v>1264.9290000000001</v>
          </cell>
        </row>
        <row r="5920">
          <cell r="A5920">
            <v>22</v>
          </cell>
          <cell r="T5920">
            <v>10837.5</v>
          </cell>
          <cell r="X5920">
            <v>947.97400000000005</v>
          </cell>
        </row>
        <row r="5921">
          <cell r="A5921">
            <v>22</v>
          </cell>
          <cell r="T5921">
            <v>18583.390251664099</v>
          </cell>
          <cell r="X5921">
            <v>1678.665</v>
          </cell>
        </row>
        <row r="5922">
          <cell r="A5922">
            <v>22</v>
          </cell>
          <cell r="T5922">
            <v>21616.381748335902</v>
          </cell>
          <cell r="X5922">
            <v>1679.538</v>
          </cell>
        </row>
        <row r="5923">
          <cell r="A5923">
            <v>22</v>
          </cell>
          <cell r="T5923">
            <v>6097.8625907209998</v>
          </cell>
          <cell r="X5923">
            <v>1673.039</v>
          </cell>
        </row>
        <row r="5924">
          <cell r="A5924">
            <v>22</v>
          </cell>
          <cell r="T5924">
            <v>2556.37125048091</v>
          </cell>
          <cell r="X5924">
            <v>1502.1</v>
          </cell>
        </row>
        <row r="5925">
          <cell r="A5925">
            <v>22</v>
          </cell>
          <cell r="T5925">
            <v>32339.6782009173</v>
          </cell>
          <cell r="X5925">
            <v>1647.7950000000001</v>
          </cell>
        </row>
        <row r="5926">
          <cell r="A5926">
            <v>22</v>
          </cell>
          <cell r="T5926">
            <v>1450</v>
          </cell>
          <cell r="X5926">
            <v>1448.384</v>
          </cell>
        </row>
        <row r="5927">
          <cell r="A5927">
            <v>22</v>
          </cell>
          <cell r="T5927">
            <v>10200</v>
          </cell>
          <cell r="X5927">
            <v>1255.117</v>
          </cell>
        </row>
        <row r="5928">
          <cell r="A5928">
            <v>22</v>
          </cell>
          <cell r="T5928">
            <v>20882.5</v>
          </cell>
          <cell r="X5928">
            <v>1708.3610000000001</v>
          </cell>
        </row>
        <row r="5929">
          <cell r="A5929">
            <v>22</v>
          </cell>
          <cell r="T5929">
            <v>25349.7502332238</v>
          </cell>
          <cell r="X5929">
            <v>1986.9639999999999</v>
          </cell>
        </row>
        <row r="5930">
          <cell r="A5930">
            <v>22</v>
          </cell>
          <cell r="T5930">
            <v>2062.7487667762098</v>
          </cell>
          <cell r="X5930">
            <v>1992.08</v>
          </cell>
        </row>
        <row r="5931">
          <cell r="A5931">
            <v>22</v>
          </cell>
          <cell r="T5931">
            <v>5432.2319911365003</v>
          </cell>
          <cell r="X5931">
            <v>1981.338</v>
          </cell>
        </row>
        <row r="5932">
          <cell r="A5932">
            <v>22</v>
          </cell>
          <cell r="T5932">
            <v>41434.374000000003</v>
          </cell>
          <cell r="X5932">
            <v>1761.9760000000001</v>
          </cell>
        </row>
        <row r="5933">
          <cell r="A5933">
            <v>22</v>
          </cell>
          <cell r="T5933">
            <v>1949.9136604517</v>
          </cell>
          <cell r="X5933">
            <v>1479.191</v>
          </cell>
        </row>
        <row r="5934">
          <cell r="A5934">
            <v>22</v>
          </cell>
          <cell r="T5934">
            <v>2939.9592083617399</v>
          </cell>
          <cell r="X5934">
            <v>1624.86</v>
          </cell>
        </row>
        <row r="5935">
          <cell r="A5935">
            <v>22</v>
          </cell>
          <cell r="T5935">
            <v>1683.39300886349</v>
          </cell>
          <cell r="X5935">
            <v>1958.499</v>
          </cell>
        </row>
        <row r="5936">
          <cell r="A5936">
            <v>22</v>
          </cell>
          <cell r="T5936">
            <v>21727.654446220102</v>
          </cell>
          <cell r="X5936">
            <v>1616.252</v>
          </cell>
        </row>
        <row r="5937">
          <cell r="A5937">
            <v>22</v>
          </cell>
          <cell r="T5937">
            <v>36313.557573796999</v>
          </cell>
          <cell r="X5937">
            <v>1788.7</v>
          </cell>
        </row>
        <row r="5938">
          <cell r="A5938">
            <v>22</v>
          </cell>
          <cell r="T5938">
            <v>15277.941713807901</v>
          </cell>
          <cell r="X5938">
            <v>1283.3030000000001</v>
          </cell>
        </row>
        <row r="5939">
          <cell r="A5939">
            <v>22</v>
          </cell>
          <cell r="T5939">
            <v>9206.4332861920593</v>
          </cell>
          <cell r="X5939">
            <v>1292.4949999999999</v>
          </cell>
        </row>
        <row r="5940">
          <cell r="A5940">
            <v>22</v>
          </cell>
          <cell r="T5940">
            <v>43922.798000000003</v>
          </cell>
          <cell r="X5940">
            <v>1639.0540000000001</v>
          </cell>
        </row>
        <row r="5941">
          <cell r="A5941">
            <v>22</v>
          </cell>
          <cell r="T5941">
            <v>1786.4434262030099</v>
          </cell>
          <cell r="X5941">
            <v>1768.576</v>
          </cell>
        </row>
        <row r="5942">
          <cell r="A5942">
            <v>22</v>
          </cell>
          <cell r="T5942">
            <v>511.06960020987299</v>
          </cell>
          <cell r="X5942">
            <v>1458.9929999999999</v>
          </cell>
        </row>
        <row r="5943">
          <cell r="A5943">
            <v>22</v>
          </cell>
          <cell r="T5943">
            <v>16113.737096818901</v>
          </cell>
          <cell r="X5943">
            <v>1596.0260000000001</v>
          </cell>
        </row>
        <row r="5944">
          <cell r="A5944">
            <v>22</v>
          </cell>
          <cell r="T5944">
            <v>36648.299707029502</v>
          </cell>
          <cell r="X5944">
            <v>1578.1479999999999</v>
          </cell>
        </row>
        <row r="5945">
          <cell r="A5945">
            <v>22</v>
          </cell>
          <cell r="T5945">
            <v>5145.8080342768899</v>
          </cell>
          <cell r="X5945">
            <v>1343.568</v>
          </cell>
        </row>
        <row r="5946">
          <cell r="A5946">
            <v>22</v>
          </cell>
          <cell r="T5946">
            <v>1275.1372929704601</v>
          </cell>
          <cell r="X5946">
            <v>1561.17</v>
          </cell>
        </row>
        <row r="5947">
          <cell r="A5947">
            <v>22</v>
          </cell>
          <cell r="T5947">
            <v>9766.8645000998204</v>
          </cell>
          <cell r="X5947">
            <v>1326.5129999999999</v>
          </cell>
        </row>
        <row r="5948">
          <cell r="A5948">
            <v>22</v>
          </cell>
          <cell r="T5948">
            <v>3147.35945696104</v>
          </cell>
          <cell r="X5948">
            <v>1578.941</v>
          </cell>
        </row>
        <row r="5949">
          <cell r="A5949">
            <v>22</v>
          </cell>
          <cell r="T5949">
            <v>33741.574929259397</v>
          </cell>
          <cell r="X5949">
            <v>1891.51</v>
          </cell>
        </row>
        <row r="5950">
          <cell r="A5950">
            <v>22</v>
          </cell>
          <cell r="T5950">
            <v>11793.75</v>
          </cell>
          <cell r="X5950">
            <v>916.54499999999996</v>
          </cell>
        </row>
        <row r="5951">
          <cell r="A5951">
            <v>22</v>
          </cell>
          <cell r="T5951">
            <v>9675.6489053622099</v>
          </cell>
          <cell r="X5951">
            <v>1435.903</v>
          </cell>
        </row>
        <row r="5952">
          <cell r="A5952">
            <v>22</v>
          </cell>
          <cell r="T5952">
            <v>19324.352094637801</v>
          </cell>
          <cell r="X5952">
            <v>1448.8910000000001</v>
          </cell>
        </row>
        <row r="5953">
          <cell r="A5953">
            <v>22</v>
          </cell>
          <cell r="T5953">
            <v>3371.7602077582901</v>
          </cell>
          <cell r="X5953">
            <v>1609.683</v>
          </cell>
        </row>
        <row r="5954">
          <cell r="A5954">
            <v>22</v>
          </cell>
          <cell r="T5954">
            <v>8240.5469532029292</v>
          </cell>
          <cell r="X5954">
            <v>1313.037</v>
          </cell>
        </row>
        <row r="5955">
          <cell r="A5955">
            <v>22</v>
          </cell>
          <cell r="T5955">
            <v>15451.0255379624</v>
          </cell>
          <cell r="X5955">
            <v>1596.1780000000001</v>
          </cell>
        </row>
        <row r="5956">
          <cell r="A5956">
            <v>22</v>
          </cell>
          <cell r="T5956">
            <v>1239.6760707405499</v>
          </cell>
          <cell r="X5956">
            <v>1878.1130000000001</v>
          </cell>
        </row>
        <row r="5957">
          <cell r="A5957">
            <v>22</v>
          </cell>
          <cell r="T5957">
            <v>9160</v>
          </cell>
          <cell r="X5957">
            <v>1745.92</v>
          </cell>
        </row>
        <row r="5958">
          <cell r="A5958">
            <v>22</v>
          </cell>
          <cell r="T5958">
            <v>5100</v>
          </cell>
          <cell r="X5958">
            <v>1298.569</v>
          </cell>
        </row>
        <row r="5959">
          <cell r="A5959">
            <v>22</v>
          </cell>
          <cell r="T5959">
            <v>35986.188897590502</v>
          </cell>
          <cell r="X5959">
            <v>1957.6990000000001</v>
          </cell>
        </row>
        <row r="5960">
          <cell r="A5960">
            <v>22</v>
          </cell>
          <cell r="T5960">
            <v>26600.839936664299</v>
          </cell>
          <cell r="X5960">
            <v>1532.377</v>
          </cell>
        </row>
        <row r="5961">
          <cell r="A5961">
            <v>22</v>
          </cell>
          <cell r="T5961">
            <v>14971.971063335701</v>
          </cell>
          <cell r="X5961">
            <v>1522.962</v>
          </cell>
        </row>
        <row r="5962">
          <cell r="A5962">
            <v>22</v>
          </cell>
          <cell r="T5962">
            <v>8607.1539153183003</v>
          </cell>
          <cell r="X5962">
            <v>1303.546</v>
          </cell>
        </row>
        <row r="5963">
          <cell r="A5963">
            <v>22</v>
          </cell>
          <cell r="T5963">
            <v>16138.413591960099</v>
          </cell>
          <cell r="X5963">
            <v>1586.6579999999999</v>
          </cell>
        </row>
        <row r="5964">
          <cell r="A5964">
            <v>22</v>
          </cell>
          <cell r="T5964">
            <v>4813.8101024095104</v>
          </cell>
          <cell r="X5964">
            <v>1974.1279999999999</v>
          </cell>
        </row>
        <row r="5965">
          <cell r="A5965">
            <v>22</v>
          </cell>
          <cell r="T5965">
            <v>84.063000000000002</v>
          </cell>
          <cell r="X5965">
            <v>1806.864</v>
          </cell>
        </row>
        <row r="5966">
          <cell r="A5966">
            <v>22</v>
          </cell>
          <cell r="T5966">
            <v>23945.134304258299</v>
          </cell>
          <cell r="X5966">
            <v>1544.0909999999999</v>
          </cell>
        </row>
        <row r="5967">
          <cell r="A5967">
            <v>22</v>
          </cell>
          <cell r="T5967">
            <v>2800</v>
          </cell>
          <cell r="X5967">
            <v>1744.0550000000001</v>
          </cell>
        </row>
        <row r="5968">
          <cell r="A5968">
            <v>22</v>
          </cell>
          <cell r="T5968">
            <v>20400</v>
          </cell>
          <cell r="X5968">
            <v>1335.894</v>
          </cell>
        </row>
        <row r="5969">
          <cell r="A5969">
            <v>22</v>
          </cell>
          <cell r="T5969">
            <v>9574.3867628196494</v>
          </cell>
          <cell r="X5969">
            <v>1298.3610000000001</v>
          </cell>
        </row>
        <row r="5970">
          <cell r="A5970">
            <v>22</v>
          </cell>
          <cell r="T5970">
            <v>1660.6746623192</v>
          </cell>
          <cell r="X5970">
            <v>1581.4469999999999</v>
          </cell>
        </row>
        <row r="5971">
          <cell r="A5971">
            <v>22</v>
          </cell>
          <cell r="T5971">
            <v>26485.3086957417</v>
          </cell>
          <cell r="X5971">
            <v>1538.9780000000001</v>
          </cell>
        </row>
        <row r="5972">
          <cell r="A5972">
            <v>22</v>
          </cell>
          <cell r="T5972">
            <v>16291.3004696076</v>
          </cell>
          <cell r="X5972">
            <v>1582.4939999999999</v>
          </cell>
        </row>
        <row r="5973">
          <cell r="A5973">
            <v>22</v>
          </cell>
          <cell r="T5973">
            <v>34203.419268088997</v>
          </cell>
          <cell r="X5973">
            <v>1616.615</v>
          </cell>
        </row>
        <row r="5974">
          <cell r="A5974">
            <v>22</v>
          </cell>
          <cell r="T5974">
            <v>11685.486026636499</v>
          </cell>
          <cell r="X5974">
            <v>1757.7619999999999</v>
          </cell>
        </row>
        <row r="5975">
          <cell r="A5975">
            <v>22</v>
          </cell>
          <cell r="T5975">
            <v>20926.388973363501</v>
          </cell>
          <cell r="X5975">
            <v>1757.1369999999999</v>
          </cell>
        </row>
        <row r="5976">
          <cell r="A5976">
            <v>22</v>
          </cell>
          <cell r="T5976">
            <v>2618.67783428241</v>
          </cell>
          <cell r="X5976">
            <v>1297.673</v>
          </cell>
        </row>
        <row r="5977">
          <cell r="A5977">
            <v>22</v>
          </cell>
          <cell r="T5977">
            <v>1323.69953039238</v>
          </cell>
          <cell r="X5977">
            <v>1581.7819999999999</v>
          </cell>
        </row>
        <row r="5978">
          <cell r="A5978">
            <v>22</v>
          </cell>
          <cell r="T5978">
            <v>16456.434045797199</v>
          </cell>
          <cell r="X5978">
            <v>854.654</v>
          </cell>
        </row>
        <row r="5979">
          <cell r="A5979">
            <v>22</v>
          </cell>
          <cell r="T5979">
            <v>12196.582731910999</v>
          </cell>
          <cell r="X5979">
            <v>1636.098</v>
          </cell>
        </row>
        <row r="5980">
          <cell r="A5980">
            <v>22</v>
          </cell>
          <cell r="T5980">
            <v>6864.0604121597398</v>
          </cell>
          <cell r="X5980">
            <v>1500.943</v>
          </cell>
        </row>
        <row r="5981">
          <cell r="A5981">
            <v>22</v>
          </cell>
          <cell r="T5981">
            <v>11156.25</v>
          </cell>
          <cell r="X5981">
            <v>2019.3230000000001</v>
          </cell>
        </row>
        <row r="5982">
          <cell r="A5982">
            <v>22</v>
          </cell>
          <cell r="T5982">
            <v>12706.563105724799</v>
          </cell>
          <cell r="X5982">
            <v>1580.498</v>
          </cell>
        </row>
        <row r="5983">
          <cell r="A5983">
            <v>22</v>
          </cell>
          <cell r="T5983">
            <v>19471.25</v>
          </cell>
          <cell r="X5983">
            <v>1379.248</v>
          </cell>
        </row>
        <row r="5984">
          <cell r="A5984">
            <v>22</v>
          </cell>
          <cell r="T5984">
            <v>26654.495894275198</v>
          </cell>
          <cell r="X5984">
            <v>1584.384</v>
          </cell>
        </row>
        <row r="5985">
          <cell r="A5985">
            <v>22</v>
          </cell>
          <cell r="T5985">
            <v>3210.9395878402602</v>
          </cell>
          <cell r="X5985">
            <v>1504.778</v>
          </cell>
        </row>
        <row r="5986">
          <cell r="A5986">
            <v>22</v>
          </cell>
          <cell r="T5986">
            <v>2827.9409542028002</v>
          </cell>
          <cell r="X5986">
            <v>858.47</v>
          </cell>
        </row>
        <row r="5987">
          <cell r="A5987">
            <v>22</v>
          </cell>
          <cell r="T5987">
            <v>6628.4380000000001</v>
          </cell>
          <cell r="X5987">
            <v>1598.5640000000001</v>
          </cell>
        </row>
        <row r="5988">
          <cell r="A5988">
            <v>22</v>
          </cell>
          <cell r="T5988">
            <v>1198.75</v>
          </cell>
          <cell r="X5988">
            <v>1393.153</v>
          </cell>
        </row>
        <row r="5989">
          <cell r="A5989">
            <v>22</v>
          </cell>
          <cell r="T5989">
            <v>17511.0947496228</v>
          </cell>
          <cell r="X5989">
            <v>1937.0530000000001</v>
          </cell>
        </row>
        <row r="5990">
          <cell r="A5990">
            <v>22</v>
          </cell>
          <cell r="T5990">
            <v>12873.7211589376</v>
          </cell>
          <cell r="X5990">
            <v>1581.13</v>
          </cell>
        </row>
        <row r="5991">
          <cell r="A5991">
            <v>22</v>
          </cell>
          <cell r="T5991">
            <v>700</v>
          </cell>
          <cell r="X5991">
            <v>1939.577</v>
          </cell>
        </row>
        <row r="5992">
          <cell r="A5992">
            <v>22</v>
          </cell>
          <cell r="T5992">
            <v>2204.6084166043102</v>
          </cell>
          <cell r="X5992">
            <v>1724.828</v>
          </cell>
        </row>
        <row r="5993">
          <cell r="A5993">
            <v>22</v>
          </cell>
          <cell r="T5993">
            <v>5337.3750247447697</v>
          </cell>
          <cell r="X5993">
            <v>1322.9760000000001</v>
          </cell>
        </row>
        <row r="5994">
          <cell r="A5994">
            <v>22</v>
          </cell>
          <cell r="T5994">
            <v>23570.1542503772</v>
          </cell>
          <cell r="X5994">
            <v>1959.201</v>
          </cell>
        </row>
        <row r="5995">
          <cell r="A5995">
            <v>22</v>
          </cell>
          <cell r="T5995">
            <v>2401.0165833956898</v>
          </cell>
          <cell r="X5995">
            <v>1947.0039999999999</v>
          </cell>
        </row>
        <row r="5996">
          <cell r="A5996">
            <v>22</v>
          </cell>
          <cell r="T5996">
            <v>10621.120217477301</v>
          </cell>
          <cell r="X5996">
            <v>1545.884</v>
          </cell>
        </row>
        <row r="5997">
          <cell r="A5997">
            <v>22</v>
          </cell>
          <cell r="T5997">
            <v>8128.7788410623998</v>
          </cell>
          <cell r="X5997">
            <v>1804.3119999999999</v>
          </cell>
        </row>
        <row r="5998">
          <cell r="A5998">
            <v>22</v>
          </cell>
          <cell r="T5998">
            <v>34669.501874702102</v>
          </cell>
          <cell r="X5998">
            <v>1985.07</v>
          </cell>
        </row>
        <row r="5999">
          <cell r="A5999">
            <v>22</v>
          </cell>
          <cell r="T5999">
            <v>2550</v>
          </cell>
          <cell r="X5999">
            <v>1137.9770000000001</v>
          </cell>
        </row>
        <row r="6000">
          <cell r="A6000">
            <v>22</v>
          </cell>
          <cell r="T6000">
            <v>9235.8198613343902</v>
          </cell>
          <cell r="X6000">
            <v>1835.0070000000001</v>
          </cell>
        </row>
        <row r="6001">
          <cell r="A6001">
            <v>22</v>
          </cell>
          <cell r="T6001">
            <v>3198.4369999999999</v>
          </cell>
          <cell r="X6001">
            <v>1759.242</v>
          </cell>
        </row>
        <row r="6002">
          <cell r="A6002">
            <v>22</v>
          </cell>
          <cell r="T6002">
            <v>9913.1627332258904</v>
          </cell>
          <cell r="X6002">
            <v>2117.348</v>
          </cell>
        </row>
        <row r="6003">
          <cell r="A6003">
            <v>22</v>
          </cell>
          <cell r="T6003">
            <v>18662.462266774099</v>
          </cell>
          <cell r="X6003">
            <v>1878.6849999999999</v>
          </cell>
        </row>
        <row r="6004">
          <cell r="A6004">
            <v>22</v>
          </cell>
          <cell r="T6004">
            <v>14995.2145299156</v>
          </cell>
          <cell r="X6004">
            <v>1306.414</v>
          </cell>
        </row>
        <row r="6005">
          <cell r="A6005">
            <v>22</v>
          </cell>
          <cell r="T6005">
            <v>13705.430138665601</v>
          </cell>
          <cell r="X6005">
            <v>1595.2360000000001</v>
          </cell>
        </row>
        <row r="6006">
          <cell r="A6006">
            <v>22</v>
          </cell>
          <cell r="T6006">
            <v>6130.4971252979103</v>
          </cell>
          <cell r="X6006">
            <v>2009.5170000000001</v>
          </cell>
        </row>
        <row r="6007">
          <cell r="A6007">
            <v>22</v>
          </cell>
          <cell r="T6007">
            <v>637.5</v>
          </cell>
          <cell r="X6007">
            <v>1398.7159999999999</v>
          </cell>
        </row>
        <row r="6008">
          <cell r="A6008">
            <v>22</v>
          </cell>
          <cell r="T6008">
            <v>29000.001</v>
          </cell>
          <cell r="X6008">
            <v>1650.038</v>
          </cell>
        </row>
        <row r="6009">
          <cell r="A6009">
            <v>22</v>
          </cell>
          <cell r="T6009">
            <v>117.900495061068</v>
          </cell>
          <cell r="X6009">
            <v>1685.9490000000001</v>
          </cell>
        </row>
        <row r="6010">
          <cell r="A6010">
            <v>22</v>
          </cell>
          <cell r="T6010">
            <v>14410.5969178041</v>
          </cell>
          <cell r="X6010">
            <v>1593.6079999999999</v>
          </cell>
        </row>
        <row r="6011">
          <cell r="A6011">
            <v>22</v>
          </cell>
          <cell r="T6011">
            <v>25810.293906786199</v>
          </cell>
          <cell r="X6011">
            <v>1953.1579999999999</v>
          </cell>
        </row>
        <row r="6012">
          <cell r="A6012">
            <v>22</v>
          </cell>
          <cell r="T6012">
            <v>5277.5402278623296</v>
          </cell>
          <cell r="X6012">
            <v>1324.097</v>
          </cell>
        </row>
        <row r="6013">
          <cell r="A6013">
            <v>22</v>
          </cell>
          <cell r="T6013">
            <v>21320.701463547899</v>
          </cell>
          <cell r="X6013">
            <v>1611.2860000000001</v>
          </cell>
        </row>
        <row r="6014">
          <cell r="A6014">
            <v>22</v>
          </cell>
          <cell r="T6014">
            <v>14989.705093213801</v>
          </cell>
          <cell r="X6014">
            <v>1979.5740000000001</v>
          </cell>
        </row>
        <row r="6015">
          <cell r="A6015">
            <v>22</v>
          </cell>
          <cell r="T6015">
            <v>63.349504938932</v>
          </cell>
          <cell r="X6015">
            <v>1703.646</v>
          </cell>
        </row>
        <row r="6016">
          <cell r="A6016">
            <v>22</v>
          </cell>
          <cell r="T6016">
            <v>32106.811476101298</v>
          </cell>
          <cell r="X6016">
            <v>1499.1010000000001</v>
          </cell>
        </row>
        <row r="6017">
          <cell r="A6017">
            <v>22</v>
          </cell>
          <cell r="T6017">
            <v>397.5</v>
          </cell>
          <cell r="X6017">
            <v>1541.921</v>
          </cell>
        </row>
        <row r="6018">
          <cell r="A6018">
            <v>22</v>
          </cell>
          <cell r="T6018">
            <v>1074.8621200922501</v>
          </cell>
          <cell r="X6018">
            <v>1382.308</v>
          </cell>
        </row>
        <row r="6019">
          <cell r="A6019">
            <v>22</v>
          </cell>
          <cell r="T6019">
            <v>12271.875</v>
          </cell>
          <cell r="X6019">
            <v>1443.895</v>
          </cell>
        </row>
        <row r="6020">
          <cell r="A6020">
            <v>22</v>
          </cell>
          <cell r="T6020">
            <v>31024.4212907119</v>
          </cell>
          <cell r="X6020">
            <v>1953.511</v>
          </cell>
        </row>
        <row r="6021">
          <cell r="A6021">
            <v>22</v>
          </cell>
          <cell r="T6021">
            <v>9167.5625238987304</v>
          </cell>
          <cell r="X6021">
            <v>1520.2070000000001</v>
          </cell>
        </row>
        <row r="6022">
          <cell r="A6022">
            <v>22</v>
          </cell>
          <cell r="T6022">
            <v>3362.1693349355801</v>
          </cell>
          <cell r="X6022">
            <v>1403.4110000000001</v>
          </cell>
        </row>
        <row r="6023">
          <cell r="A6023">
            <v>22</v>
          </cell>
          <cell r="T6023">
            <v>1907.45161864801</v>
          </cell>
          <cell r="X6023">
            <v>1632.3879999999999</v>
          </cell>
        </row>
        <row r="6024">
          <cell r="A6024">
            <v>22</v>
          </cell>
          <cell r="T6024">
            <v>796.875</v>
          </cell>
          <cell r="X6024">
            <v>852.14200000000005</v>
          </cell>
        </row>
        <row r="6025">
          <cell r="A6025">
            <v>22</v>
          </cell>
          <cell r="T6025">
            <v>26784.999</v>
          </cell>
          <cell r="X6025">
            <v>1639.3430000000001</v>
          </cell>
        </row>
        <row r="6026">
          <cell r="A6026">
            <v>22</v>
          </cell>
          <cell r="T6026">
            <v>10050.5777092881</v>
          </cell>
          <cell r="X6026">
            <v>1981.606</v>
          </cell>
        </row>
        <row r="6027">
          <cell r="A6027">
            <v>22</v>
          </cell>
          <cell r="T6027">
            <v>40799.999000000003</v>
          </cell>
          <cell r="X6027">
            <v>1951.3720000000001</v>
          </cell>
        </row>
        <row r="6028">
          <cell r="A6028">
            <v>22</v>
          </cell>
          <cell r="T6028">
            <v>15008.2311634006</v>
          </cell>
          <cell r="X6028">
            <v>1722.855</v>
          </cell>
        </row>
        <row r="6029">
          <cell r="A6029">
            <v>22</v>
          </cell>
          <cell r="T6029">
            <v>1541.875</v>
          </cell>
          <cell r="X6029">
            <v>1663.626</v>
          </cell>
        </row>
        <row r="6030">
          <cell r="A6030">
            <v>22</v>
          </cell>
          <cell r="T6030">
            <v>2375.84244066366</v>
          </cell>
          <cell r="X6030">
            <v>908.50400000000002</v>
          </cell>
        </row>
        <row r="6031">
          <cell r="A6031">
            <v>22</v>
          </cell>
          <cell r="T6031">
            <v>29696.769836599298</v>
          </cell>
          <cell r="X6031">
            <v>1746.835</v>
          </cell>
        </row>
        <row r="6032">
          <cell r="A6032">
            <v>22</v>
          </cell>
          <cell r="T6032">
            <v>1785.89494630326</v>
          </cell>
          <cell r="X6032">
            <v>1427.396</v>
          </cell>
        </row>
        <row r="6033">
          <cell r="A6033">
            <v>22</v>
          </cell>
          <cell r="T6033">
            <v>16589.782559336301</v>
          </cell>
          <cell r="X6033">
            <v>932.49</v>
          </cell>
        </row>
        <row r="6034">
          <cell r="A6034">
            <v>22</v>
          </cell>
          <cell r="T6034">
            <v>7345.0669311913898</v>
          </cell>
          <cell r="X6034">
            <v>1493.7760000000001</v>
          </cell>
        </row>
        <row r="6035">
          <cell r="A6035">
            <v>22</v>
          </cell>
          <cell r="T6035">
            <v>13194.933068808599</v>
          </cell>
          <cell r="X6035">
            <v>1523.3</v>
          </cell>
        </row>
        <row r="6036">
          <cell r="A6036">
            <v>22</v>
          </cell>
          <cell r="T6036">
            <v>13186.8224743427</v>
          </cell>
          <cell r="X6036">
            <v>1549.0029999999999</v>
          </cell>
        </row>
        <row r="6037">
          <cell r="A6037">
            <v>22</v>
          </cell>
          <cell r="T6037">
            <v>41715.625</v>
          </cell>
          <cell r="X6037">
            <v>1954.5830000000001</v>
          </cell>
        </row>
        <row r="6038">
          <cell r="A6038">
            <v>22</v>
          </cell>
          <cell r="T6038">
            <v>1155.1504628959599</v>
          </cell>
          <cell r="X6038">
            <v>1688.7360000000001</v>
          </cell>
        </row>
        <row r="6039">
          <cell r="A6039">
            <v>22</v>
          </cell>
          <cell r="T6039">
            <v>1760.3321576299199</v>
          </cell>
          <cell r="X6039">
            <v>1453.779</v>
          </cell>
        </row>
        <row r="6040">
          <cell r="A6040">
            <v>22</v>
          </cell>
          <cell r="T6040">
            <v>4934.8495371040399</v>
          </cell>
          <cell r="X6040">
            <v>1715.123</v>
          </cell>
        </row>
        <row r="6041">
          <cell r="A6041">
            <v>22</v>
          </cell>
          <cell r="T6041">
            <v>28459.3655256573</v>
          </cell>
          <cell r="X6041">
            <v>1575.376</v>
          </cell>
        </row>
        <row r="6042">
          <cell r="A6042">
            <v>22</v>
          </cell>
          <cell r="T6042">
            <v>12556.087772495801</v>
          </cell>
          <cell r="X6042">
            <v>1710.2550000000001</v>
          </cell>
        </row>
        <row r="6043">
          <cell r="A6043">
            <v>22</v>
          </cell>
          <cell r="T6043">
            <v>13810.3998346307</v>
          </cell>
          <cell r="X6043">
            <v>1902.3489999999999</v>
          </cell>
        </row>
        <row r="6044">
          <cell r="A6044">
            <v>22</v>
          </cell>
          <cell r="T6044">
            <v>26789.601165369299</v>
          </cell>
          <cell r="X6044">
            <v>1930.702</v>
          </cell>
        </row>
        <row r="6045">
          <cell r="A6045">
            <v>22</v>
          </cell>
          <cell r="T6045">
            <v>1814.4850882271201</v>
          </cell>
          <cell r="X6045">
            <v>1482.144</v>
          </cell>
        </row>
        <row r="6046">
          <cell r="A6046">
            <v>22</v>
          </cell>
          <cell r="T6046">
            <v>14626.412227504199</v>
          </cell>
          <cell r="X6046">
            <v>1738.625</v>
          </cell>
        </row>
        <row r="6047">
          <cell r="A6047">
            <v>22</v>
          </cell>
          <cell r="T6047">
            <v>4249.8083629265902</v>
          </cell>
          <cell r="X6047">
            <v>1924.693</v>
          </cell>
        </row>
        <row r="6048">
          <cell r="A6048">
            <v>22</v>
          </cell>
          <cell r="T6048">
            <v>24476.752637073401</v>
          </cell>
          <cell r="X6048">
            <v>1955.4349999999999</v>
          </cell>
        </row>
        <row r="6049">
          <cell r="A6049">
            <v>22</v>
          </cell>
          <cell r="T6049">
            <v>16780.5067773509</v>
          </cell>
          <cell r="X6049">
            <v>1866.8140000000001</v>
          </cell>
        </row>
        <row r="6050">
          <cell r="A6050">
            <v>22</v>
          </cell>
          <cell r="T6050">
            <v>2550</v>
          </cell>
          <cell r="X6050">
            <v>1043.71</v>
          </cell>
        </row>
        <row r="6051">
          <cell r="A6051">
            <v>22</v>
          </cell>
          <cell r="T6051">
            <v>2660</v>
          </cell>
          <cell r="X6051">
            <v>1578.6469999999999</v>
          </cell>
        </row>
        <row r="6052">
          <cell r="A6052">
            <v>22</v>
          </cell>
          <cell r="T6052">
            <v>24741.312999999998</v>
          </cell>
          <cell r="X6052">
            <v>1928.7919999999999</v>
          </cell>
        </row>
        <row r="6053">
          <cell r="A6053">
            <v>22</v>
          </cell>
          <cell r="T6053">
            <v>852.59657706044595</v>
          </cell>
          <cell r="X6053">
            <v>1741.7940000000001</v>
          </cell>
        </row>
        <row r="6054">
          <cell r="A6054">
            <v>22</v>
          </cell>
          <cell r="T6054">
            <v>731.00635281187499</v>
          </cell>
          <cell r="X6054">
            <v>1512.146</v>
          </cell>
        </row>
        <row r="6055">
          <cell r="A6055">
            <v>22</v>
          </cell>
          <cell r="T6055">
            <v>15755.5802207012</v>
          </cell>
          <cell r="X6055">
            <v>1771.8009999999999</v>
          </cell>
        </row>
        <row r="6056">
          <cell r="A6056">
            <v>22</v>
          </cell>
          <cell r="T6056">
            <v>12455.1182226491</v>
          </cell>
          <cell r="X6056">
            <v>1896.8019999999999</v>
          </cell>
        </row>
        <row r="6057">
          <cell r="A6057">
            <v>22</v>
          </cell>
          <cell r="T6057">
            <v>25620.866854653199</v>
          </cell>
          <cell r="X6057">
            <v>1676.508</v>
          </cell>
        </row>
        <row r="6058">
          <cell r="A6058">
            <v>22</v>
          </cell>
          <cell r="T6058">
            <v>4529.1656542558603</v>
          </cell>
          <cell r="X6058">
            <v>1458.018</v>
          </cell>
        </row>
        <row r="6059">
          <cell r="A6059">
            <v>22</v>
          </cell>
          <cell r="T6059">
            <v>8808.4232260839108</v>
          </cell>
          <cell r="X6059">
            <v>1668.2339999999999</v>
          </cell>
        </row>
        <row r="6060">
          <cell r="A6060">
            <v>22</v>
          </cell>
          <cell r="T6060">
            <v>5691.5767739160801</v>
          </cell>
          <cell r="X6060">
            <v>1700.0160000000001</v>
          </cell>
        </row>
        <row r="6061">
          <cell r="A6061">
            <v>22</v>
          </cell>
          <cell r="T6061">
            <v>3566.66666629663</v>
          </cell>
          <cell r="X6061">
            <v>1489.3720000000001</v>
          </cell>
        </row>
        <row r="6062">
          <cell r="A6062">
            <v>22</v>
          </cell>
          <cell r="T6062">
            <v>6687.4999996121196</v>
          </cell>
          <cell r="X6062">
            <v>1803.1610000000001</v>
          </cell>
        </row>
        <row r="6063">
          <cell r="A6063">
            <v>22</v>
          </cell>
          <cell r="T6063">
            <v>14619.471145346801</v>
          </cell>
          <cell r="X6063">
            <v>1707.847</v>
          </cell>
        </row>
        <row r="6064">
          <cell r="A6064">
            <v>22</v>
          </cell>
          <cell r="T6064">
            <v>9220.6492849219503</v>
          </cell>
          <cell r="X6064">
            <v>2187.1959999999999</v>
          </cell>
        </row>
        <row r="6065">
          <cell r="A6065">
            <v>22</v>
          </cell>
          <cell r="T6065">
            <v>914.89433943513905</v>
          </cell>
          <cell r="X6065">
            <v>1883.384</v>
          </cell>
        </row>
        <row r="6066">
          <cell r="A6066">
            <v>23</v>
          </cell>
          <cell r="T6066">
            <v>18773.4664882955</v>
          </cell>
          <cell r="X6066">
            <v>1985.7329999999999</v>
          </cell>
        </row>
        <row r="6067">
          <cell r="A6067">
            <v>23</v>
          </cell>
          <cell r="T6067">
            <v>31192.240000000002</v>
          </cell>
          <cell r="X6067">
            <v>1434.6489999999999</v>
          </cell>
        </row>
        <row r="6068">
          <cell r="A6068">
            <v>23</v>
          </cell>
          <cell r="T6068">
            <v>459.10199999999998</v>
          </cell>
          <cell r="X6068">
            <v>1434.6489999999999</v>
          </cell>
        </row>
        <row r="6069">
          <cell r="A6069">
            <v>23</v>
          </cell>
          <cell r="T6069">
            <v>5661.6239999999998</v>
          </cell>
          <cell r="X6069">
            <v>1872.461</v>
          </cell>
        </row>
        <row r="6070">
          <cell r="A6070">
            <v>23</v>
          </cell>
          <cell r="T6070">
            <v>53814.678999999996</v>
          </cell>
          <cell r="X6070">
            <v>1997.7739999999999</v>
          </cell>
        </row>
        <row r="6071">
          <cell r="A6071">
            <v>23</v>
          </cell>
          <cell r="T6071">
            <v>39377.224000000002</v>
          </cell>
          <cell r="X6071">
            <v>1875.972</v>
          </cell>
        </row>
        <row r="6072">
          <cell r="A6072">
            <v>23</v>
          </cell>
          <cell r="T6072">
            <v>24041.218000000001</v>
          </cell>
          <cell r="X6072">
            <v>1379.12</v>
          </cell>
        </row>
        <row r="6073">
          <cell r="A6073">
            <v>23</v>
          </cell>
          <cell r="T6073">
            <v>32653.081999999999</v>
          </cell>
          <cell r="X6073">
            <v>2015.5039999999999</v>
          </cell>
        </row>
        <row r="6074">
          <cell r="A6074">
            <v>23</v>
          </cell>
          <cell r="T6074">
            <v>5263.1509999999998</v>
          </cell>
          <cell r="X6074">
            <v>1745.7139999999999</v>
          </cell>
        </row>
        <row r="6075">
          <cell r="A6075">
            <v>23</v>
          </cell>
          <cell r="T6075">
            <v>28031.370999999999</v>
          </cell>
          <cell r="X6075">
            <v>1394.693</v>
          </cell>
        </row>
        <row r="6076">
          <cell r="A6076">
            <v>23</v>
          </cell>
          <cell r="T6076">
            <v>30111.734</v>
          </cell>
          <cell r="X6076">
            <v>1394.693</v>
          </cell>
        </row>
        <row r="6077">
          <cell r="A6077">
            <v>23</v>
          </cell>
          <cell r="T6077">
            <v>47547.972999999998</v>
          </cell>
          <cell r="X6077">
            <v>1890.22</v>
          </cell>
        </row>
        <row r="6078">
          <cell r="A6078">
            <v>23</v>
          </cell>
          <cell r="T6078">
            <v>5147.1940000000004</v>
          </cell>
          <cell r="X6078">
            <v>1712.2539999999999</v>
          </cell>
        </row>
        <row r="6079">
          <cell r="A6079">
            <v>23</v>
          </cell>
          <cell r="T6079">
            <v>10320.627</v>
          </cell>
          <cell r="X6079">
            <v>1383.855</v>
          </cell>
        </row>
        <row r="6080">
          <cell r="A6080">
            <v>23</v>
          </cell>
          <cell r="T6080">
            <v>6973.07</v>
          </cell>
          <cell r="X6080">
            <v>1727.078</v>
          </cell>
        </row>
        <row r="6081">
          <cell r="A6081">
            <v>23</v>
          </cell>
          <cell r="T6081">
            <v>28382.396000000001</v>
          </cell>
          <cell r="X6081">
            <v>1354.9670000000001</v>
          </cell>
        </row>
        <row r="6082">
          <cell r="A6082">
            <v>23</v>
          </cell>
          <cell r="T6082">
            <v>6122.4979999999996</v>
          </cell>
          <cell r="X6082">
            <v>1354.9670000000001</v>
          </cell>
        </row>
        <row r="6083">
          <cell r="A6083">
            <v>23</v>
          </cell>
          <cell r="T6083">
            <v>26244.682000000001</v>
          </cell>
          <cell r="X6083">
            <v>2018.681</v>
          </cell>
        </row>
        <row r="6084">
          <cell r="A6084">
            <v>23</v>
          </cell>
          <cell r="T6084">
            <v>24262.641</v>
          </cell>
          <cell r="X6084">
            <v>1691.1610000000001</v>
          </cell>
        </row>
        <row r="6085">
          <cell r="A6085">
            <v>23</v>
          </cell>
          <cell r="T6085">
            <v>6960.1719999999996</v>
          </cell>
          <cell r="X6085">
            <v>1691.1610000000001</v>
          </cell>
        </row>
        <row r="6086">
          <cell r="A6086">
            <v>23</v>
          </cell>
          <cell r="T6086">
            <v>10016.609</v>
          </cell>
          <cell r="X6086">
            <v>1901.0550000000001</v>
          </cell>
        </row>
        <row r="6087">
          <cell r="A6087">
            <v>23</v>
          </cell>
          <cell r="T6087">
            <v>6490.5720000000001</v>
          </cell>
          <cell r="X6087">
            <v>1901.0550000000001</v>
          </cell>
        </row>
        <row r="6088">
          <cell r="A6088">
            <v>23</v>
          </cell>
          <cell r="T6088">
            <v>11777.133</v>
          </cell>
          <cell r="X6088">
            <v>1409.6410000000001</v>
          </cell>
        </row>
        <row r="6089">
          <cell r="A6089">
            <v>23</v>
          </cell>
          <cell r="T6089">
            <v>36587.887000000002</v>
          </cell>
          <cell r="X6089">
            <v>2032.885</v>
          </cell>
        </row>
        <row r="6090">
          <cell r="A6090">
            <v>23</v>
          </cell>
          <cell r="T6090">
            <v>221.42</v>
          </cell>
          <cell r="X6090">
            <v>1713.0440000000001</v>
          </cell>
        </row>
        <row r="6091">
          <cell r="A6091">
            <v>23</v>
          </cell>
          <cell r="T6091">
            <v>55454.44</v>
          </cell>
          <cell r="X6091">
            <v>1909.268</v>
          </cell>
        </row>
        <row r="6092">
          <cell r="A6092">
            <v>23</v>
          </cell>
          <cell r="T6092">
            <v>30050.925999999999</v>
          </cell>
          <cell r="X6092">
            <v>1656.67</v>
          </cell>
        </row>
        <row r="6093">
          <cell r="A6093">
            <v>23</v>
          </cell>
          <cell r="T6093">
            <v>3527.1790000000001</v>
          </cell>
          <cell r="X6093">
            <v>1364.7460000000001</v>
          </cell>
        </row>
        <row r="6094">
          <cell r="A6094">
            <v>23</v>
          </cell>
          <cell r="T6094">
            <v>13729.714</v>
          </cell>
          <cell r="X6094">
            <v>1364.7460000000001</v>
          </cell>
        </row>
        <row r="6095">
          <cell r="A6095">
            <v>23</v>
          </cell>
          <cell r="T6095">
            <v>218.75</v>
          </cell>
          <cell r="X6095">
            <v>2052.3130000000001</v>
          </cell>
        </row>
        <row r="6096">
          <cell r="A6096">
            <v>23</v>
          </cell>
          <cell r="T6096">
            <v>27112.616000000002</v>
          </cell>
          <cell r="X6096">
            <v>1926.854</v>
          </cell>
        </row>
        <row r="6097">
          <cell r="A6097">
            <v>23</v>
          </cell>
          <cell r="T6097">
            <v>17794.452000000001</v>
          </cell>
          <cell r="X6097">
            <v>1675.0050000000001</v>
          </cell>
        </row>
        <row r="6098">
          <cell r="A6098">
            <v>23</v>
          </cell>
          <cell r="T6098">
            <v>28325.743999999999</v>
          </cell>
          <cell r="X6098">
            <v>1385.4829999999999</v>
          </cell>
        </row>
        <row r="6099">
          <cell r="A6099">
            <v>23</v>
          </cell>
          <cell r="T6099">
            <v>1171.683</v>
          </cell>
          <cell r="X6099">
            <v>1766.8119999999999</v>
          </cell>
        </row>
        <row r="6100">
          <cell r="A6100">
            <v>23</v>
          </cell>
          <cell r="T6100">
            <v>3505.7730000000001</v>
          </cell>
          <cell r="X6100">
            <v>2052.5210000000002</v>
          </cell>
        </row>
        <row r="6101">
          <cell r="A6101">
            <v>23</v>
          </cell>
          <cell r="T6101">
            <v>3016.5439999999999</v>
          </cell>
          <cell r="X6101">
            <v>1624.4010000000001</v>
          </cell>
        </row>
        <row r="6102">
          <cell r="A6102">
            <v>23</v>
          </cell>
          <cell r="T6102">
            <v>1150.0530000000001</v>
          </cell>
          <cell r="X6102">
            <v>1777.174</v>
          </cell>
        </row>
        <row r="6103">
          <cell r="A6103">
            <v>23</v>
          </cell>
          <cell r="T6103">
            <v>28475.83</v>
          </cell>
          <cell r="X6103">
            <v>1931.932</v>
          </cell>
        </row>
        <row r="6104">
          <cell r="A6104">
            <v>23</v>
          </cell>
          <cell r="T6104">
            <v>6385.2460000000001</v>
          </cell>
          <cell r="X6104">
            <v>1931.932</v>
          </cell>
        </row>
        <row r="6105">
          <cell r="A6105">
            <v>23</v>
          </cell>
          <cell r="T6105">
            <v>14064.608</v>
          </cell>
          <cell r="X6105">
            <v>1637.7349999999999</v>
          </cell>
        </row>
        <row r="6106">
          <cell r="A6106">
            <v>23</v>
          </cell>
          <cell r="T6106">
            <v>16961.356</v>
          </cell>
          <cell r="X6106">
            <v>1637.7349999999999</v>
          </cell>
        </row>
        <row r="6107">
          <cell r="A6107">
            <v>23</v>
          </cell>
          <cell r="T6107">
            <v>449.62200000000001</v>
          </cell>
          <cell r="X6107">
            <v>1404.605</v>
          </cell>
        </row>
        <row r="6108">
          <cell r="A6108">
            <v>23</v>
          </cell>
          <cell r="T6108">
            <v>1573.6780000000001</v>
          </cell>
          <cell r="X6108">
            <v>1404.605</v>
          </cell>
        </row>
        <row r="6109">
          <cell r="A6109">
            <v>23</v>
          </cell>
          <cell r="T6109">
            <v>30665.136999999999</v>
          </cell>
          <cell r="X6109">
            <v>1726.835</v>
          </cell>
        </row>
        <row r="6110">
          <cell r="A6110">
            <v>23</v>
          </cell>
          <cell r="T6110">
            <v>2360.5169999999998</v>
          </cell>
          <cell r="X6110">
            <v>1389.6189999999999</v>
          </cell>
        </row>
        <row r="6111">
          <cell r="A6111">
            <v>23</v>
          </cell>
          <cell r="T6111">
            <v>674.43299999999999</v>
          </cell>
          <cell r="X6111">
            <v>1389.6189999999999</v>
          </cell>
        </row>
        <row r="6112">
          <cell r="A6112">
            <v>23</v>
          </cell>
          <cell r="T6112">
            <v>55524.909</v>
          </cell>
          <cell r="X6112">
            <v>1943.9469999999999</v>
          </cell>
        </row>
        <row r="6113">
          <cell r="A6113">
            <v>23</v>
          </cell>
          <cell r="T6113">
            <v>2404.67</v>
          </cell>
          <cell r="X6113">
            <v>1171.32</v>
          </cell>
        </row>
        <row r="6114">
          <cell r="A6114">
            <v>23</v>
          </cell>
          <cell r="T6114">
            <v>12285.58</v>
          </cell>
          <cell r="X6114">
            <v>1424.296</v>
          </cell>
        </row>
        <row r="6115">
          <cell r="A6115">
            <v>23</v>
          </cell>
          <cell r="T6115">
            <v>3902.7240000000002</v>
          </cell>
          <cell r="X6115">
            <v>1964.174</v>
          </cell>
        </row>
        <row r="6116">
          <cell r="A6116">
            <v>23</v>
          </cell>
          <cell r="T6116">
            <v>669.78300000000002</v>
          </cell>
          <cell r="X6116">
            <v>1213.941</v>
          </cell>
        </row>
        <row r="6117">
          <cell r="A6117">
            <v>23</v>
          </cell>
          <cell r="T6117">
            <v>1272.3530000000001</v>
          </cell>
          <cell r="X6117">
            <v>1213.941</v>
          </cell>
        </row>
        <row r="6118">
          <cell r="A6118">
            <v>23</v>
          </cell>
          <cell r="T6118">
            <v>44591.262000000002</v>
          </cell>
          <cell r="X6118">
            <v>1601.7639999999999</v>
          </cell>
        </row>
        <row r="6119">
          <cell r="A6119">
            <v>23</v>
          </cell>
          <cell r="T6119">
            <v>19136.491000000002</v>
          </cell>
          <cell r="X6119">
            <v>1747.09</v>
          </cell>
        </row>
        <row r="6120">
          <cell r="A6120">
            <v>23</v>
          </cell>
          <cell r="T6120">
            <v>12538.931</v>
          </cell>
          <cell r="X6120">
            <v>1625.5619999999999</v>
          </cell>
        </row>
        <row r="6121">
          <cell r="A6121">
            <v>23</v>
          </cell>
          <cell r="T6121">
            <v>3592.87</v>
          </cell>
          <cell r="X6121">
            <v>1625.5619999999999</v>
          </cell>
        </row>
        <row r="6122">
          <cell r="A6122">
            <v>23</v>
          </cell>
          <cell r="T6122">
            <v>3484.5720000000001</v>
          </cell>
          <cell r="X6122">
            <v>1417.6790000000001</v>
          </cell>
        </row>
        <row r="6123">
          <cell r="A6123">
            <v>23</v>
          </cell>
          <cell r="T6123">
            <v>562.02800000000002</v>
          </cell>
          <cell r="X6123">
            <v>1417.6790000000001</v>
          </cell>
        </row>
        <row r="6124">
          <cell r="A6124">
            <v>23</v>
          </cell>
          <cell r="T6124">
            <v>27224.368999999999</v>
          </cell>
          <cell r="X6124">
            <v>1713.8209999999999</v>
          </cell>
        </row>
        <row r="6125">
          <cell r="A6125">
            <v>23</v>
          </cell>
          <cell r="T6125">
            <v>22340.454000000002</v>
          </cell>
          <cell r="X6125">
            <v>1957.547</v>
          </cell>
        </row>
        <row r="6126">
          <cell r="A6126">
            <v>23</v>
          </cell>
          <cell r="T6126">
            <v>1439.9770000000001</v>
          </cell>
          <cell r="X6126">
            <v>1957.547</v>
          </cell>
        </row>
        <row r="6127">
          <cell r="A6127">
            <v>23</v>
          </cell>
          <cell r="T6127">
            <v>12481.329</v>
          </cell>
          <cell r="X6127">
            <v>1179.752</v>
          </cell>
        </row>
        <row r="6128">
          <cell r="A6128">
            <v>23</v>
          </cell>
          <cell r="T6128">
            <v>3819.0680000000002</v>
          </cell>
          <cell r="X6128">
            <v>1568.1769999999999</v>
          </cell>
        </row>
        <row r="6129">
          <cell r="A6129">
            <v>23</v>
          </cell>
          <cell r="T6129">
            <v>9258.0810000000001</v>
          </cell>
          <cell r="X6129">
            <v>1463.864</v>
          </cell>
        </row>
        <row r="6130">
          <cell r="A6130">
            <v>23</v>
          </cell>
          <cell r="T6130">
            <v>14774.754999999999</v>
          </cell>
          <cell r="X6130">
            <v>1586.663</v>
          </cell>
        </row>
        <row r="6131">
          <cell r="A6131">
            <v>23</v>
          </cell>
          <cell r="T6131">
            <v>35577.925000000003</v>
          </cell>
          <cell r="X6131">
            <v>1586.663</v>
          </cell>
        </row>
        <row r="6132">
          <cell r="A6132">
            <v>23</v>
          </cell>
          <cell r="T6132">
            <v>49498.712</v>
          </cell>
          <cell r="X6132">
            <v>1964.529</v>
          </cell>
        </row>
        <row r="6133">
          <cell r="A6133">
            <v>23</v>
          </cell>
          <cell r="T6133">
            <v>7518.0280000000002</v>
          </cell>
          <cell r="X6133">
            <v>1236.318</v>
          </cell>
        </row>
        <row r="6134">
          <cell r="A6134">
            <v>23</v>
          </cell>
          <cell r="T6134">
            <v>1586.8889999999999</v>
          </cell>
          <cell r="X6134">
            <v>1236.318</v>
          </cell>
        </row>
        <row r="6135">
          <cell r="A6135">
            <v>23</v>
          </cell>
          <cell r="T6135">
            <v>45274.531999999999</v>
          </cell>
          <cell r="X6135">
            <v>1741.1369999999999</v>
          </cell>
        </row>
        <row r="6136">
          <cell r="A6136">
            <v>23</v>
          </cell>
          <cell r="T6136">
            <v>52304.105000000003</v>
          </cell>
          <cell r="X6136">
            <v>1979.6420000000001</v>
          </cell>
        </row>
        <row r="6137">
          <cell r="A6137">
            <v>23</v>
          </cell>
          <cell r="T6137">
            <v>3545.0729999999999</v>
          </cell>
          <cell r="X6137">
            <v>1445.268</v>
          </cell>
        </row>
        <row r="6138">
          <cell r="A6138">
            <v>23</v>
          </cell>
          <cell r="T6138">
            <v>997.26800000000003</v>
          </cell>
          <cell r="X6138">
            <v>1445.268</v>
          </cell>
        </row>
        <row r="6139">
          <cell r="A6139">
            <v>23</v>
          </cell>
          <cell r="T6139">
            <v>10431.056</v>
          </cell>
          <cell r="X6139">
            <v>1170.194</v>
          </cell>
        </row>
        <row r="6140">
          <cell r="A6140">
            <v>23</v>
          </cell>
          <cell r="T6140">
            <v>21886.366999999998</v>
          </cell>
          <cell r="X6140">
            <v>1548.557</v>
          </cell>
        </row>
        <row r="6141">
          <cell r="A6141">
            <v>23</v>
          </cell>
          <cell r="T6141">
            <v>3483.0839999999998</v>
          </cell>
          <cell r="X6141">
            <v>1548.557</v>
          </cell>
        </row>
        <row r="6142">
          <cell r="A6142">
            <v>23</v>
          </cell>
          <cell r="T6142">
            <v>8851.2829999999994</v>
          </cell>
          <cell r="X6142">
            <v>1753.7650000000001</v>
          </cell>
        </row>
        <row r="6143">
          <cell r="A6143">
            <v>23</v>
          </cell>
          <cell r="T6143">
            <v>1333.7660000000001</v>
          </cell>
          <cell r="X6143">
            <v>1503.6420000000001</v>
          </cell>
        </row>
        <row r="6144">
          <cell r="A6144">
            <v>23</v>
          </cell>
          <cell r="T6144">
            <v>5356.5540000000001</v>
          </cell>
          <cell r="X6144">
            <v>1581.5060000000001</v>
          </cell>
        </row>
        <row r="6145">
          <cell r="A6145">
            <v>23</v>
          </cell>
          <cell r="T6145">
            <v>1005.934</v>
          </cell>
          <cell r="X6145">
            <v>1779.999</v>
          </cell>
        </row>
        <row r="6146">
          <cell r="A6146">
            <v>23</v>
          </cell>
          <cell r="T6146">
            <v>15983.521000000001</v>
          </cell>
          <cell r="X6146">
            <v>1779.999</v>
          </cell>
        </row>
        <row r="6147">
          <cell r="A6147">
            <v>23</v>
          </cell>
          <cell r="T6147">
            <v>19799.300999999999</v>
          </cell>
          <cell r="X6147">
            <v>1213.4749999999999</v>
          </cell>
        </row>
        <row r="6148">
          <cell r="A6148">
            <v>23</v>
          </cell>
          <cell r="T6148">
            <v>6703.82</v>
          </cell>
          <cell r="X6148">
            <v>1213.4749999999999</v>
          </cell>
        </row>
        <row r="6149">
          <cell r="A6149">
            <v>23</v>
          </cell>
          <cell r="T6149">
            <v>53427.33</v>
          </cell>
          <cell r="X6149">
            <v>1766.211</v>
          </cell>
        </row>
        <row r="6150">
          <cell r="A6150">
            <v>23</v>
          </cell>
          <cell r="T6150">
            <v>110.80800000000001</v>
          </cell>
          <cell r="X6150">
            <v>1479.0070000000001</v>
          </cell>
        </row>
        <row r="6151">
          <cell r="A6151">
            <v>23</v>
          </cell>
          <cell r="T6151">
            <v>937.34699999999998</v>
          </cell>
          <cell r="X6151">
            <v>1512.48</v>
          </cell>
        </row>
        <row r="6152">
          <cell r="A6152">
            <v>23</v>
          </cell>
          <cell r="T6152">
            <v>4052.3980000000001</v>
          </cell>
          <cell r="X6152">
            <v>1512.48</v>
          </cell>
        </row>
        <row r="6153">
          <cell r="A6153">
            <v>23</v>
          </cell>
          <cell r="T6153">
            <v>24782.226999999999</v>
          </cell>
          <cell r="X6153">
            <v>1988.0630000000001</v>
          </cell>
        </row>
        <row r="6154">
          <cell r="A6154">
            <v>23</v>
          </cell>
          <cell r="T6154">
            <v>36421.394999999997</v>
          </cell>
          <cell r="X6154">
            <v>1541.508</v>
          </cell>
        </row>
        <row r="6155">
          <cell r="A6155">
            <v>23</v>
          </cell>
          <cell r="T6155">
            <v>53022.49</v>
          </cell>
          <cell r="X6155">
            <v>1998.4380000000001</v>
          </cell>
        </row>
        <row r="6156">
          <cell r="A6156">
            <v>23</v>
          </cell>
          <cell r="T6156">
            <v>1603.453</v>
          </cell>
          <cell r="X6156">
            <v>1819.615</v>
          </cell>
        </row>
        <row r="6157">
          <cell r="A6157">
            <v>23</v>
          </cell>
          <cell r="T6157">
            <v>21558.241000000002</v>
          </cell>
          <cell r="X6157">
            <v>2016.098</v>
          </cell>
        </row>
        <row r="6158">
          <cell r="A6158">
            <v>23</v>
          </cell>
          <cell r="T6158">
            <v>9805.5580000000009</v>
          </cell>
          <cell r="X6158">
            <v>1208.8019999999999</v>
          </cell>
        </row>
        <row r="6159">
          <cell r="A6159">
            <v>23</v>
          </cell>
          <cell r="T6159">
            <v>3094.0149999999999</v>
          </cell>
          <cell r="X6159">
            <v>1208.8019999999999</v>
          </cell>
        </row>
        <row r="6160">
          <cell r="A6160">
            <v>23</v>
          </cell>
          <cell r="T6160">
            <v>24475.498</v>
          </cell>
          <cell r="X6160">
            <v>1795.3209999999999</v>
          </cell>
        </row>
        <row r="6161">
          <cell r="A6161">
            <v>23</v>
          </cell>
          <cell r="T6161">
            <v>6340.4960000000001</v>
          </cell>
          <cell r="X6161">
            <v>1795.3209999999999</v>
          </cell>
        </row>
        <row r="6162">
          <cell r="A6162">
            <v>23</v>
          </cell>
          <cell r="T6162">
            <v>224.62899999999999</v>
          </cell>
          <cell r="X6162">
            <v>1483.605</v>
          </cell>
        </row>
        <row r="6163">
          <cell r="A6163">
            <v>23</v>
          </cell>
          <cell r="T6163">
            <v>2347.1869999999999</v>
          </cell>
          <cell r="X6163">
            <v>1483.605</v>
          </cell>
        </row>
        <row r="6164">
          <cell r="A6164">
            <v>23</v>
          </cell>
          <cell r="T6164">
            <v>27104.030999999999</v>
          </cell>
          <cell r="X6164">
            <v>1801.395</v>
          </cell>
        </row>
        <row r="6165">
          <cell r="A6165">
            <v>23</v>
          </cell>
          <cell r="T6165">
            <v>14306.826999999999</v>
          </cell>
          <cell r="X6165">
            <v>1251.4459999999999</v>
          </cell>
        </row>
        <row r="6166">
          <cell r="A6166">
            <v>23</v>
          </cell>
          <cell r="T6166">
            <v>3802.3229999999999</v>
          </cell>
          <cell r="X6166">
            <v>1501.5129999999999</v>
          </cell>
        </row>
        <row r="6167">
          <cell r="A6167">
            <v>23</v>
          </cell>
          <cell r="T6167">
            <v>3026.1390000000001</v>
          </cell>
          <cell r="X6167">
            <v>1501.5129999999999</v>
          </cell>
        </row>
        <row r="6168">
          <cell r="A6168">
            <v>23</v>
          </cell>
          <cell r="T6168">
            <v>754.41499999999996</v>
          </cell>
          <cell r="X6168">
            <v>2014.059</v>
          </cell>
        </row>
        <row r="6169">
          <cell r="A6169">
            <v>23</v>
          </cell>
          <cell r="T6169">
            <v>1697.05</v>
          </cell>
          <cell r="X6169">
            <v>1302.829</v>
          </cell>
        </row>
        <row r="6170">
          <cell r="A6170">
            <v>23</v>
          </cell>
          <cell r="T6170">
            <v>9260.9349999999995</v>
          </cell>
          <cell r="X6170">
            <v>1830.3520000000001</v>
          </cell>
        </row>
        <row r="6171">
          <cell r="A6171">
            <v>23</v>
          </cell>
          <cell r="T6171">
            <v>957.72199999999998</v>
          </cell>
          <cell r="X6171">
            <v>1830.3520000000001</v>
          </cell>
        </row>
        <row r="6172">
          <cell r="A6172">
            <v>23</v>
          </cell>
          <cell r="T6172">
            <v>10360.246999999999</v>
          </cell>
          <cell r="X6172">
            <v>1549.4549999999999</v>
          </cell>
        </row>
        <row r="6173">
          <cell r="A6173">
            <v>23</v>
          </cell>
          <cell r="T6173">
            <v>33430.946000000004</v>
          </cell>
          <cell r="X6173">
            <v>2020.1289999999999</v>
          </cell>
        </row>
        <row r="6174">
          <cell r="A6174">
            <v>23</v>
          </cell>
          <cell r="T6174">
            <v>657.65599999999995</v>
          </cell>
          <cell r="X6174">
            <v>1533.76</v>
          </cell>
        </row>
        <row r="6175">
          <cell r="A6175">
            <v>23</v>
          </cell>
          <cell r="T6175">
            <v>107.667</v>
          </cell>
          <cell r="X6175">
            <v>1533.76</v>
          </cell>
        </row>
        <row r="6176">
          <cell r="A6176">
            <v>23</v>
          </cell>
          <cell r="T6176">
            <v>51443.400999999998</v>
          </cell>
          <cell r="X6176">
            <v>1822.3879999999999</v>
          </cell>
        </row>
        <row r="6177">
          <cell r="A6177">
            <v>23</v>
          </cell>
          <cell r="T6177">
            <v>18664.332999999999</v>
          </cell>
          <cell r="X6177">
            <v>1461.5340000000001</v>
          </cell>
        </row>
        <row r="6178">
          <cell r="A6178">
            <v>23</v>
          </cell>
          <cell r="T6178">
            <v>557.69799999999998</v>
          </cell>
          <cell r="X6178">
            <v>1461.5340000000001</v>
          </cell>
        </row>
        <row r="6179">
          <cell r="A6179">
            <v>23</v>
          </cell>
          <cell r="T6179">
            <v>37602.944000000003</v>
          </cell>
          <cell r="X6179">
            <v>2033.3589999999999</v>
          </cell>
        </row>
        <row r="6180">
          <cell r="A6180">
            <v>23</v>
          </cell>
          <cell r="T6180">
            <v>22490.940999999999</v>
          </cell>
          <cell r="X6180">
            <v>1248.4269999999999</v>
          </cell>
        </row>
        <row r="6181">
          <cell r="A6181">
            <v>23</v>
          </cell>
          <cell r="T6181">
            <v>5825.5150000000003</v>
          </cell>
          <cell r="X6181">
            <v>1839.21</v>
          </cell>
        </row>
        <row r="6182">
          <cell r="A6182">
            <v>23</v>
          </cell>
          <cell r="T6182">
            <v>5018.3130000000001</v>
          </cell>
          <cell r="X6182">
            <v>1569.6990000000001</v>
          </cell>
        </row>
        <row r="6183">
          <cell r="A6183">
            <v>23</v>
          </cell>
          <cell r="T6183">
            <v>631.61599999999999</v>
          </cell>
          <cell r="X6183">
            <v>1290.4739999999999</v>
          </cell>
        </row>
        <row r="6184">
          <cell r="A6184">
            <v>23</v>
          </cell>
          <cell r="T6184">
            <v>659.98599999999999</v>
          </cell>
          <cell r="X6184">
            <v>1557.9870000000001</v>
          </cell>
        </row>
        <row r="6185">
          <cell r="A6185">
            <v>23</v>
          </cell>
          <cell r="T6185">
            <v>25426.98</v>
          </cell>
          <cell r="X6185">
            <v>1851.2639999999999</v>
          </cell>
        </row>
        <row r="6186">
          <cell r="A6186">
            <v>23</v>
          </cell>
          <cell r="T6186">
            <v>163.238</v>
          </cell>
          <cell r="X6186">
            <v>1183.7380000000001</v>
          </cell>
        </row>
        <row r="6187">
          <cell r="A6187">
            <v>23</v>
          </cell>
          <cell r="T6187">
            <v>1684.308</v>
          </cell>
          <cell r="X6187">
            <v>1339.835</v>
          </cell>
        </row>
        <row r="6188">
          <cell r="A6188">
            <v>23</v>
          </cell>
          <cell r="T6188">
            <v>55982.591</v>
          </cell>
          <cell r="X6188">
            <v>1855.16</v>
          </cell>
        </row>
        <row r="6189">
          <cell r="A6189">
            <v>23</v>
          </cell>
          <cell r="T6189">
            <v>7158.95</v>
          </cell>
          <cell r="X6189">
            <v>1485.7560000000001</v>
          </cell>
        </row>
        <row r="6190">
          <cell r="A6190">
            <v>23</v>
          </cell>
          <cell r="T6190">
            <v>2863.39</v>
          </cell>
          <cell r="X6190">
            <v>1485.7560000000001</v>
          </cell>
        </row>
        <row r="6191">
          <cell r="A6191">
            <v>23</v>
          </cell>
          <cell r="T6191">
            <v>2152.3629999999998</v>
          </cell>
          <cell r="X6191">
            <v>1135.6849999999999</v>
          </cell>
        </row>
        <row r="6192">
          <cell r="A6192">
            <v>23</v>
          </cell>
          <cell r="T6192">
            <v>2587.4720000000002</v>
          </cell>
          <cell r="X6192">
            <v>1135.6849999999999</v>
          </cell>
        </row>
        <row r="6193">
          <cell r="A6193">
            <v>23</v>
          </cell>
          <cell r="T6193">
            <v>3676.7379999999998</v>
          </cell>
          <cell r="X6193">
            <v>2053.4250000000002</v>
          </cell>
        </row>
        <row r="6194">
          <cell r="A6194">
            <v>23</v>
          </cell>
          <cell r="T6194">
            <v>219.995</v>
          </cell>
          <cell r="X6194">
            <v>1589.3240000000001</v>
          </cell>
        </row>
        <row r="6195">
          <cell r="A6195">
            <v>23</v>
          </cell>
          <cell r="T6195">
            <v>6883.1360000000004</v>
          </cell>
          <cell r="X6195">
            <v>1329.9079999999999</v>
          </cell>
        </row>
        <row r="6196">
          <cell r="A6196">
            <v>23</v>
          </cell>
          <cell r="T6196">
            <v>536.52300000000002</v>
          </cell>
          <cell r="X6196">
            <v>1483.203</v>
          </cell>
        </row>
        <row r="6197">
          <cell r="A6197">
            <v>23</v>
          </cell>
          <cell r="T6197">
            <v>2481.9259999999999</v>
          </cell>
          <cell r="X6197">
            <v>1483.203</v>
          </cell>
        </row>
        <row r="6198">
          <cell r="A6198">
            <v>23</v>
          </cell>
          <cell r="T6198">
            <v>9390.9549999999999</v>
          </cell>
          <cell r="X6198">
            <v>1884.3510000000001</v>
          </cell>
        </row>
        <row r="6199">
          <cell r="A6199">
            <v>23</v>
          </cell>
          <cell r="T6199">
            <v>40910.843999999997</v>
          </cell>
          <cell r="X6199">
            <v>1878.8119999999999</v>
          </cell>
        </row>
        <row r="6200">
          <cell r="A6200">
            <v>23</v>
          </cell>
          <cell r="T6200">
            <v>41173.014999999999</v>
          </cell>
          <cell r="X6200">
            <v>1890.7139999999999</v>
          </cell>
        </row>
        <row r="6201">
          <cell r="A6201">
            <v>23</v>
          </cell>
          <cell r="T6201">
            <v>661.31399999999996</v>
          </cell>
          <cell r="X6201">
            <v>1522.9839999999999</v>
          </cell>
        </row>
        <row r="6202">
          <cell r="A6202">
            <v>23</v>
          </cell>
          <cell r="T6202">
            <v>33102.264999999999</v>
          </cell>
          <cell r="X6202">
            <v>1734.43</v>
          </cell>
        </row>
        <row r="6203">
          <cell r="A6203">
            <v>23</v>
          </cell>
          <cell r="T6203">
            <v>15636.272000000001</v>
          </cell>
          <cell r="X6203">
            <v>1296.6030000000001</v>
          </cell>
        </row>
        <row r="6204">
          <cell r="A6204">
            <v>23</v>
          </cell>
          <cell r="T6204">
            <v>113.14100000000001</v>
          </cell>
          <cell r="X6204">
            <v>1296.6030000000001</v>
          </cell>
        </row>
        <row r="6205">
          <cell r="A6205">
            <v>23</v>
          </cell>
          <cell r="T6205">
            <v>1274.3150000000001</v>
          </cell>
          <cell r="X6205">
            <v>1357.5329999999999</v>
          </cell>
        </row>
        <row r="6206">
          <cell r="A6206">
            <v>23</v>
          </cell>
          <cell r="T6206">
            <v>223.554</v>
          </cell>
          <cell r="X6206">
            <v>1175.566</v>
          </cell>
        </row>
        <row r="6207">
          <cell r="A6207">
            <v>23</v>
          </cell>
          <cell r="T6207">
            <v>570.84799999999996</v>
          </cell>
          <cell r="X6207">
            <v>1175.566</v>
          </cell>
        </row>
        <row r="6208">
          <cell r="A6208">
            <v>23</v>
          </cell>
          <cell r="T6208">
            <v>7802.4059999999999</v>
          </cell>
          <cell r="X6208">
            <v>1521.5840000000001</v>
          </cell>
        </row>
        <row r="6209">
          <cell r="A6209">
            <v>23</v>
          </cell>
          <cell r="T6209">
            <v>11999.869000000001</v>
          </cell>
          <cell r="X6209">
            <v>1907.547</v>
          </cell>
        </row>
        <row r="6210">
          <cell r="A6210">
            <v>23</v>
          </cell>
          <cell r="T6210">
            <v>19010.218000000001</v>
          </cell>
          <cell r="X6210">
            <v>1907.547</v>
          </cell>
        </row>
        <row r="6211">
          <cell r="A6211">
            <v>23</v>
          </cell>
          <cell r="T6211">
            <v>10214.102999999999</v>
          </cell>
          <cell r="X6211">
            <v>1381.19</v>
          </cell>
        </row>
        <row r="6212">
          <cell r="A6212">
            <v>23</v>
          </cell>
          <cell r="T6212">
            <v>2085.33</v>
          </cell>
          <cell r="X6212">
            <v>1314</v>
          </cell>
        </row>
        <row r="6213">
          <cell r="A6213">
            <v>23</v>
          </cell>
          <cell r="T6213">
            <v>15044.038</v>
          </cell>
          <cell r="X6213">
            <v>1314</v>
          </cell>
        </row>
        <row r="6214">
          <cell r="A6214">
            <v>23</v>
          </cell>
          <cell r="T6214">
            <v>54456.252</v>
          </cell>
          <cell r="X6214">
            <v>1910.402</v>
          </cell>
        </row>
        <row r="6215">
          <cell r="A6215">
            <v>23</v>
          </cell>
          <cell r="T6215">
            <v>2671.83</v>
          </cell>
          <cell r="X6215">
            <v>1140.1120000000001</v>
          </cell>
        </row>
        <row r="6216">
          <cell r="A6216">
            <v>23</v>
          </cell>
          <cell r="T6216">
            <v>1374.2750000000001</v>
          </cell>
          <cell r="X6216">
            <v>1140.1120000000001</v>
          </cell>
        </row>
        <row r="6217">
          <cell r="A6217">
            <v>23</v>
          </cell>
          <cell r="T6217">
            <v>26407.68</v>
          </cell>
          <cell r="X6217">
            <v>1696.077</v>
          </cell>
        </row>
        <row r="6218">
          <cell r="A6218">
            <v>23</v>
          </cell>
          <cell r="T6218">
            <v>18754.076000000001</v>
          </cell>
          <cell r="X6218">
            <v>1927.75</v>
          </cell>
        </row>
        <row r="6219">
          <cell r="A6219">
            <v>23</v>
          </cell>
          <cell r="T6219">
            <v>14201.772000000001</v>
          </cell>
          <cell r="X6219">
            <v>1341.6389999999999</v>
          </cell>
        </row>
        <row r="6220">
          <cell r="A6220">
            <v>23</v>
          </cell>
          <cell r="T6220">
            <v>31942.921999999999</v>
          </cell>
          <cell r="X6220">
            <v>1728.278</v>
          </cell>
        </row>
        <row r="6221">
          <cell r="A6221">
            <v>23</v>
          </cell>
          <cell r="T6221">
            <v>1118.491</v>
          </cell>
          <cell r="X6221">
            <v>1939.54</v>
          </cell>
        </row>
        <row r="6222">
          <cell r="A6222">
            <v>23</v>
          </cell>
          <cell r="T6222">
            <v>30661.866999999998</v>
          </cell>
          <cell r="X6222">
            <v>1935.306</v>
          </cell>
        </row>
        <row r="6223">
          <cell r="A6223">
            <v>23</v>
          </cell>
          <cell r="T6223">
            <v>8056.4880000000003</v>
          </cell>
          <cell r="X6223">
            <v>1935.306</v>
          </cell>
        </row>
        <row r="6224">
          <cell r="A6224">
            <v>23</v>
          </cell>
          <cell r="T6224">
            <v>18260.375</v>
          </cell>
          <cell r="X6224">
            <v>1383.0709999999999</v>
          </cell>
        </row>
        <row r="6225">
          <cell r="A6225">
            <v>23</v>
          </cell>
          <cell r="T6225">
            <v>55665.165000000001</v>
          </cell>
          <cell r="X6225">
            <v>1944.47</v>
          </cell>
        </row>
        <row r="6226">
          <cell r="A6226">
            <v>23</v>
          </cell>
          <cell r="T6226">
            <v>2259.623</v>
          </cell>
          <cell r="X6226">
            <v>1561.0060000000001</v>
          </cell>
        </row>
        <row r="6227">
          <cell r="A6227">
            <v>23</v>
          </cell>
          <cell r="T6227">
            <v>8192.375</v>
          </cell>
          <cell r="X6227">
            <v>1658.8140000000001</v>
          </cell>
        </row>
        <row r="6228">
          <cell r="A6228">
            <v>23</v>
          </cell>
          <cell r="T6228">
            <v>3904.25</v>
          </cell>
          <cell r="X6228">
            <v>1349.0350000000001</v>
          </cell>
        </row>
        <row r="6229">
          <cell r="A6229">
            <v>23</v>
          </cell>
          <cell r="T6229">
            <v>648.1</v>
          </cell>
          <cell r="X6229">
            <v>1965.6479999999999</v>
          </cell>
        </row>
        <row r="6230">
          <cell r="A6230">
            <v>23</v>
          </cell>
          <cell r="T6230">
            <v>225.702</v>
          </cell>
          <cell r="X6230">
            <v>1302.992</v>
          </cell>
        </row>
        <row r="6231">
          <cell r="A6231">
            <v>23</v>
          </cell>
          <cell r="T6231">
            <v>42674.535000000003</v>
          </cell>
          <cell r="X6231">
            <v>1688.3409999999999</v>
          </cell>
        </row>
        <row r="6232">
          <cell r="A6232">
            <v>23</v>
          </cell>
          <cell r="T6232">
            <v>26787.121999999999</v>
          </cell>
          <cell r="X6232">
            <v>1963.952</v>
          </cell>
        </row>
        <row r="6233">
          <cell r="A6233">
            <v>23</v>
          </cell>
          <cell r="T6233">
            <v>3119.8890000000001</v>
          </cell>
          <cell r="X6233">
            <v>1963.952</v>
          </cell>
        </row>
        <row r="6234">
          <cell r="A6234">
            <v>23</v>
          </cell>
          <cell r="T6234">
            <v>111.32599999999999</v>
          </cell>
          <cell r="X6234">
            <v>1178.7439999999999</v>
          </cell>
        </row>
        <row r="6235">
          <cell r="A6235">
            <v>23</v>
          </cell>
          <cell r="T6235">
            <v>99.253</v>
          </cell>
          <cell r="X6235">
            <v>1178.7439999999999</v>
          </cell>
        </row>
        <row r="6236">
          <cell r="A6236">
            <v>23</v>
          </cell>
          <cell r="T6236">
            <v>49246.84</v>
          </cell>
          <cell r="X6236">
            <v>1966.202</v>
          </cell>
        </row>
        <row r="6237">
          <cell r="A6237">
            <v>23</v>
          </cell>
          <cell r="T6237">
            <v>18894.616000000002</v>
          </cell>
          <cell r="X6237">
            <v>1344.4390000000001</v>
          </cell>
        </row>
        <row r="6238">
          <cell r="A6238">
            <v>23</v>
          </cell>
          <cell r="T6238">
            <v>46712.165999999997</v>
          </cell>
          <cell r="X6238">
            <v>1980.1120000000001</v>
          </cell>
        </row>
        <row r="6239">
          <cell r="A6239">
            <v>23</v>
          </cell>
          <cell r="T6239">
            <v>4243.4859999999999</v>
          </cell>
          <cell r="X6239">
            <v>1369.4549999999999</v>
          </cell>
        </row>
        <row r="6240">
          <cell r="A6240">
            <v>23</v>
          </cell>
          <cell r="T6240">
            <v>7141.1509999999998</v>
          </cell>
          <cell r="X6240">
            <v>1397.4079999999999</v>
          </cell>
        </row>
        <row r="6241">
          <cell r="A6241">
            <v>23</v>
          </cell>
          <cell r="T6241">
            <v>20461.392</v>
          </cell>
          <cell r="X6241">
            <v>1730.5119999999999</v>
          </cell>
        </row>
        <row r="6242">
          <cell r="A6242">
            <v>23</v>
          </cell>
          <cell r="T6242">
            <v>29882.223000000002</v>
          </cell>
          <cell r="X6242">
            <v>1991.829</v>
          </cell>
        </row>
        <row r="6243">
          <cell r="A6243">
            <v>23</v>
          </cell>
          <cell r="T6243">
            <v>4118.1120000000001</v>
          </cell>
          <cell r="X6243">
            <v>1572.57</v>
          </cell>
        </row>
        <row r="6244">
          <cell r="A6244">
            <v>23</v>
          </cell>
          <cell r="T6244">
            <v>51860.281000000003</v>
          </cell>
          <cell r="X6244">
            <v>1999.2650000000001</v>
          </cell>
        </row>
        <row r="6245">
          <cell r="A6245">
            <v>23</v>
          </cell>
          <cell r="T6245">
            <v>16205.397000000001</v>
          </cell>
          <cell r="X6245">
            <v>1308.251</v>
          </cell>
        </row>
        <row r="6246">
          <cell r="A6246">
            <v>23</v>
          </cell>
          <cell r="T6246">
            <v>11268.462</v>
          </cell>
          <cell r="X6246">
            <v>2016.798</v>
          </cell>
        </row>
        <row r="6247">
          <cell r="A6247">
            <v>23</v>
          </cell>
          <cell r="T6247">
            <v>15956.468999999999</v>
          </cell>
          <cell r="X6247">
            <v>1648.452</v>
          </cell>
        </row>
        <row r="6248">
          <cell r="A6248">
            <v>23</v>
          </cell>
          <cell r="T6248">
            <v>4737.3919999999998</v>
          </cell>
          <cell r="X6248">
            <v>1648.452</v>
          </cell>
        </row>
        <row r="6249">
          <cell r="A6249">
            <v>23</v>
          </cell>
          <cell r="T6249">
            <v>4575.24</v>
          </cell>
          <cell r="X6249">
            <v>2020.415</v>
          </cell>
        </row>
        <row r="6250">
          <cell r="A6250">
            <v>23</v>
          </cell>
          <cell r="T6250">
            <v>32045.023000000001</v>
          </cell>
          <cell r="X6250">
            <v>2022.271</v>
          </cell>
        </row>
        <row r="6251">
          <cell r="A6251">
            <v>23</v>
          </cell>
          <cell r="T6251">
            <v>19728.536</v>
          </cell>
          <cell r="X6251">
            <v>1364.396</v>
          </cell>
        </row>
        <row r="6252">
          <cell r="A6252">
            <v>23</v>
          </cell>
          <cell r="T6252">
            <v>37151.294000000002</v>
          </cell>
          <cell r="X6252">
            <v>2033.8510000000001</v>
          </cell>
        </row>
        <row r="6253">
          <cell r="A6253">
            <v>23</v>
          </cell>
          <cell r="T6253">
            <v>47283.96</v>
          </cell>
          <cell r="X6253">
            <v>1691.1669999999999</v>
          </cell>
        </row>
        <row r="6254">
          <cell r="A6254">
            <v>23</v>
          </cell>
          <cell r="T6254">
            <v>5425.9380000000001</v>
          </cell>
          <cell r="X6254">
            <v>1691.1669999999999</v>
          </cell>
        </row>
        <row r="6255">
          <cell r="A6255">
            <v>23</v>
          </cell>
          <cell r="T6255">
            <v>1125.847</v>
          </cell>
          <cell r="X6255">
            <v>1420.8430000000001</v>
          </cell>
        </row>
        <row r="6256">
          <cell r="A6256">
            <v>23</v>
          </cell>
          <cell r="T6256">
            <v>1021.405</v>
          </cell>
          <cell r="X6256">
            <v>2048.366</v>
          </cell>
        </row>
        <row r="6257">
          <cell r="A6257">
            <v>23</v>
          </cell>
          <cell r="T6257">
            <v>4992.5860000000002</v>
          </cell>
          <cell r="X6257">
            <v>1609.6110000000001</v>
          </cell>
        </row>
        <row r="6258">
          <cell r="A6258">
            <v>23</v>
          </cell>
          <cell r="T6258">
            <v>1263.231</v>
          </cell>
          <cell r="X6258">
            <v>1185.6300000000001</v>
          </cell>
        </row>
        <row r="6259">
          <cell r="A6259">
            <v>23</v>
          </cell>
          <cell r="T6259">
            <v>1865.9739999999999</v>
          </cell>
          <cell r="X6259">
            <v>2054.6179999999999</v>
          </cell>
        </row>
        <row r="6260">
          <cell r="A6260">
            <v>23</v>
          </cell>
          <cell r="T6260">
            <v>3454.944</v>
          </cell>
          <cell r="X6260">
            <v>1740.8530000000001</v>
          </cell>
        </row>
        <row r="6261">
          <cell r="A6261">
            <v>23</v>
          </cell>
          <cell r="T6261">
            <v>14486.169</v>
          </cell>
          <cell r="X6261">
            <v>1338.4770000000001</v>
          </cell>
        </row>
        <row r="6262">
          <cell r="A6262">
            <v>23</v>
          </cell>
          <cell r="T6262">
            <v>10998.54</v>
          </cell>
          <cell r="X6262">
            <v>1338.4770000000001</v>
          </cell>
        </row>
        <row r="6263">
          <cell r="A6263">
            <v>23</v>
          </cell>
          <cell r="T6263">
            <v>110.629</v>
          </cell>
          <cell r="X6263">
            <v>1566.3510000000001</v>
          </cell>
        </row>
        <row r="6264">
          <cell r="A6264">
            <v>23</v>
          </cell>
          <cell r="T6264">
            <v>1635.2824720352601</v>
          </cell>
          <cell r="X6264">
            <v>1328.674</v>
          </cell>
        </row>
        <row r="6265">
          <cell r="A6265">
            <v>23</v>
          </cell>
          <cell r="T6265">
            <v>10461.256789221999</v>
          </cell>
          <cell r="X6265">
            <v>1328.674</v>
          </cell>
        </row>
        <row r="6266">
          <cell r="A6266">
            <v>23</v>
          </cell>
          <cell r="T6266">
            <v>1796.68770194781</v>
          </cell>
          <cell r="X6266">
            <v>1608.692</v>
          </cell>
        </row>
        <row r="6267">
          <cell r="A6267">
            <v>23</v>
          </cell>
          <cell r="T6267">
            <v>4789.8287021220203</v>
          </cell>
          <cell r="X6267">
            <v>1608.692</v>
          </cell>
        </row>
        <row r="6268">
          <cell r="A6268">
            <v>23</v>
          </cell>
          <cell r="T6268">
            <v>13197.609967775101</v>
          </cell>
          <cell r="X6268">
            <v>1489.3720000000001</v>
          </cell>
        </row>
        <row r="6269">
          <cell r="A6269">
            <v>23</v>
          </cell>
          <cell r="T6269">
            <v>11770.8413236659</v>
          </cell>
          <cell r="X6269">
            <v>1803.1610000000001</v>
          </cell>
        </row>
        <row r="6270">
          <cell r="A6270">
            <v>23</v>
          </cell>
          <cell r="T6270">
            <v>9904.3507150780497</v>
          </cell>
          <cell r="X6270">
            <v>2187.1959999999999</v>
          </cell>
        </row>
        <row r="6271">
          <cell r="A6271">
            <v>23</v>
          </cell>
          <cell r="T6271">
            <v>9303.3937882070695</v>
          </cell>
          <cell r="X6271">
            <v>1883.384</v>
          </cell>
        </row>
        <row r="6272">
          <cell r="A6272">
            <v>23</v>
          </cell>
          <cell r="T6272">
            <v>9084.375</v>
          </cell>
          <cell r="X6272">
            <v>1580.9970000000001</v>
          </cell>
        </row>
        <row r="6273">
          <cell r="A6273">
            <v>23</v>
          </cell>
          <cell r="T6273">
            <v>14662.5</v>
          </cell>
          <cell r="X6273">
            <v>2271.9540000000002</v>
          </cell>
        </row>
        <row r="6274">
          <cell r="A6274">
            <v>23</v>
          </cell>
          <cell r="T6274">
            <v>18086.086872357799</v>
          </cell>
          <cell r="X6274">
            <v>1915.8440000000001</v>
          </cell>
        </row>
        <row r="6275">
          <cell r="A6275">
            <v>23</v>
          </cell>
          <cell r="T6275">
            <v>13075.6207116724</v>
          </cell>
          <cell r="X6275">
            <v>1521.848</v>
          </cell>
        </row>
        <row r="6276">
          <cell r="A6276">
            <v>23</v>
          </cell>
          <cell r="T6276">
            <v>5311.2938789603204</v>
          </cell>
          <cell r="X6276">
            <v>1835.6420000000001</v>
          </cell>
        </row>
        <row r="6277">
          <cell r="A6277">
            <v>23</v>
          </cell>
          <cell r="T6277">
            <v>10201.754229218801</v>
          </cell>
          <cell r="X6277">
            <v>2131.1619999999998</v>
          </cell>
        </row>
        <row r="6278">
          <cell r="A6278">
            <v>23</v>
          </cell>
          <cell r="T6278">
            <v>17702.392503000501</v>
          </cell>
          <cell r="X6278">
            <v>1861.423</v>
          </cell>
        </row>
        <row r="6279">
          <cell r="A6279">
            <v>23</v>
          </cell>
          <cell r="T6279">
            <v>30598.244770781199</v>
          </cell>
          <cell r="X6279">
            <v>2163.835</v>
          </cell>
        </row>
        <row r="6280">
          <cell r="A6280">
            <v>23</v>
          </cell>
          <cell r="T6280">
            <v>6707.8119999999999</v>
          </cell>
          <cell r="X6280">
            <v>1680.1189999999999</v>
          </cell>
        </row>
        <row r="6281">
          <cell r="A6281">
            <v>23</v>
          </cell>
          <cell r="T6281">
            <v>522.26454736970697</v>
          </cell>
          <cell r="X6281">
            <v>1604.9780000000001</v>
          </cell>
        </row>
        <row r="6282">
          <cell r="A6282">
            <v>23</v>
          </cell>
          <cell r="T6282">
            <v>13706.25</v>
          </cell>
          <cell r="X6282">
            <v>1633.404</v>
          </cell>
        </row>
        <row r="6283">
          <cell r="A6283">
            <v>23</v>
          </cell>
          <cell r="T6283">
            <v>174.258571162886</v>
          </cell>
          <cell r="X6283">
            <v>1792.2249999999999</v>
          </cell>
        </row>
        <row r="6284">
          <cell r="A6284">
            <v>23</v>
          </cell>
          <cell r="T6284">
            <v>3669.4914288371101</v>
          </cell>
          <cell r="X6284">
            <v>1825.62</v>
          </cell>
        </row>
        <row r="6285">
          <cell r="A6285">
            <v>23</v>
          </cell>
          <cell r="T6285">
            <v>2484.6104526302902</v>
          </cell>
          <cell r="X6285">
            <v>1638.3879999999999</v>
          </cell>
        </row>
        <row r="6286">
          <cell r="A6286">
            <v>23</v>
          </cell>
          <cell r="T6286">
            <v>10598.857496999501</v>
          </cell>
          <cell r="X6286">
            <v>1894.838</v>
          </cell>
        </row>
        <row r="6287">
          <cell r="A6287">
            <v>23</v>
          </cell>
          <cell r="T6287">
            <v>12717.42</v>
          </cell>
          <cell r="X6287">
            <v>1936.74</v>
          </cell>
        </row>
        <row r="6288">
          <cell r="A6288">
            <v>23</v>
          </cell>
          <cell r="T6288">
            <v>18003.75</v>
          </cell>
          <cell r="X6288">
            <v>2128.5569999999998</v>
          </cell>
        </row>
        <row r="6289">
          <cell r="A6289">
            <v>23</v>
          </cell>
          <cell r="T6289">
            <v>2378.4837359122398</v>
          </cell>
          <cell r="X6289">
            <v>2107.9459999999999</v>
          </cell>
        </row>
        <row r="6290">
          <cell r="A6290">
            <v>23</v>
          </cell>
          <cell r="T6290">
            <v>29039.145195729499</v>
          </cell>
          <cell r="X6290">
            <v>2141.384</v>
          </cell>
        </row>
        <row r="6291">
          <cell r="A6291">
            <v>23</v>
          </cell>
          <cell r="T6291">
            <v>7650</v>
          </cell>
          <cell r="X6291">
            <v>1091.317</v>
          </cell>
        </row>
        <row r="6292">
          <cell r="A6292">
            <v>23</v>
          </cell>
          <cell r="T6292">
            <v>12776.8264834375</v>
          </cell>
          <cell r="X6292">
            <v>1896.566</v>
          </cell>
        </row>
        <row r="6293">
          <cell r="A6293">
            <v>23</v>
          </cell>
          <cell r="T6293">
            <v>9382.3700683582192</v>
          </cell>
          <cell r="X6293">
            <v>1861.0930000000001</v>
          </cell>
        </row>
        <row r="6294">
          <cell r="A6294">
            <v>23</v>
          </cell>
          <cell r="T6294">
            <v>23.202565770566999</v>
          </cell>
          <cell r="X6294">
            <v>1914.248</v>
          </cell>
        </row>
        <row r="6295">
          <cell r="A6295">
            <v>23</v>
          </cell>
          <cell r="T6295">
            <v>20490</v>
          </cell>
          <cell r="X6295">
            <v>1409.153</v>
          </cell>
        </row>
        <row r="6296">
          <cell r="A6296">
            <v>23</v>
          </cell>
          <cell r="T6296">
            <v>6147.9472657851302</v>
          </cell>
          <cell r="X6296">
            <v>1564.52</v>
          </cell>
        </row>
        <row r="6297">
          <cell r="A6297">
            <v>23</v>
          </cell>
          <cell r="T6297">
            <v>64.963369971625994</v>
          </cell>
          <cell r="X6297">
            <v>1948.4259999999999</v>
          </cell>
        </row>
        <row r="6298">
          <cell r="A6298">
            <v>23</v>
          </cell>
          <cell r="T6298">
            <v>32976.571469414797</v>
          </cell>
          <cell r="X6298">
            <v>1598.713</v>
          </cell>
        </row>
        <row r="6299">
          <cell r="A6299">
            <v>23</v>
          </cell>
          <cell r="T6299">
            <v>29368.486516562501</v>
          </cell>
          <cell r="X6299">
            <v>1930.7639999999999</v>
          </cell>
        </row>
        <row r="6300">
          <cell r="A6300">
            <v>23</v>
          </cell>
          <cell r="T6300">
            <v>13776.348225236099</v>
          </cell>
          <cell r="X6300">
            <v>2001.2560000000001</v>
          </cell>
        </row>
        <row r="6301">
          <cell r="A6301">
            <v>23</v>
          </cell>
          <cell r="T6301">
            <v>27023.650774763901</v>
          </cell>
          <cell r="X6301">
            <v>1998.183</v>
          </cell>
        </row>
        <row r="6302">
          <cell r="A6302">
            <v>23</v>
          </cell>
          <cell r="T6302">
            <v>31156.918227008198</v>
          </cell>
          <cell r="X6302">
            <v>1802.3409999999999</v>
          </cell>
        </row>
        <row r="6303">
          <cell r="A6303">
            <v>23</v>
          </cell>
          <cell r="T6303">
            <v>43.049847791041998</v>
          </cell>
          <cell r="X6303">
            <v>1929.8389999999999</v>
          </cell>
        </row>
        <row r="6304">
          <cell r="A6304">
            <v>23</v>
          </cell>
          <cell r="T6304">
            <v>5079.5432648000296</v>
          </cell>
          <cell r="X6304">
            <v>1633.566</v>
          </cell>
        </row>
        <row r="6305">
          <cell r="A6305">
            <v>23</v>
          </cell>
          <cell r="T6305">
            <v>8216.3251522089595</v>
          </cell>
          <cell r="X6305">
            <v>1964.6969999999999</v>
          </cell>
        </row>
        <row r="6306">
          <cell r="A6306">
            <v>23</v>
          </cell>
          <cell r="T6306">
            <v>1.2090642578070001</v>
          </cell>
          <cell r="X6306">
            <v>1983.2650000000001</v>
          </cell>
        </row>
        <row r="6307">
          <cell r="A6307">
            <v>23</v>
          </cell>
          <cell r="T6307">
            <v>9777.4557729917997</v>
          </cell>
          <cell r="X6307">
            <v>1803.1289999999999</v>
          </cell>
        </row>
        <row r="6308">
          <cell r="A6308">
            <v>23</v>
          </cell>
          <cell r="T6308">
            <v>11915.937</v>
          </cell>
          <cell r="X6308">
            <v>1796.0619999999999</v>
          </cell>
        </row>
        <row r="6309">
          <cell r="A6309">
            <v>23</v>
          </cell>
          <cell r="T6309">
            <v>8449.375</v>
          </cell>
          <cell r="X6309">
            <v>1809.5119999999999</v>
          </cell>
        </row>
        <row r="6310">
          <cell r="A6310">
            <v>23</v>
          </cell>
          <cell r="T6310">
            <v>4781.25</v>
          </cell>
          <cell r="X6310">
            <v>1382.8610000000001</v>
          </cell>
        </row>
        <row r="6311">
          <cell r="A6311">
            <v>23</v>
          </cell>
          <cell r="T6311">
            <v>24930.001</v>
          </cell>
          <cell r="X6311">
            <v>1631.174</v>
          </cell>
        </row>
        <row r="6312">
          <cell r="A6312">
            <v>23</v>
          </cell>
          <cell r="T6312">
            <v>15219.069253493901</v>
          </cell>
          <cell r="X6312">
            <v>1215.4369999999999</v>
          </cell>
        </row>
        <row r="6313">
          <cell r="A6313">
            <v>23</v>
          </cell>
          <cell r="T6313">
            <v>4830.5338013237397</v>
          </cell>
          <cell r="X6313">
            <v>2152.4450000000002</v>
          </cell>
        </row>
        <row r="6314">
          <cell r="A6314">
            <v>23</v>
          </cell>
          <cell r="T6314">
            <v>6054.4734265892403</v>
          </cell>
          <cell r="X6314">
            <v>1651.905</v>
          </cell>
        </row>
        <row r="6315">
          <cell r="A6315">
            <v>23</v>
          </cell>
          <cell r="T6315">
            <v>7250</v>
          </cell>
          <cell r="X6315">
            <v>1483.423</v>
          </cell>
        </row>
        <row r="6316">
          <cell r="A6316">
            <v>23</v>
          </cell>
          <cell r="T6316">
            <v>10040.625</v>
          </cell>
          <cell r="X6316">
            <v>1400.585</v>
          </cell>
        </row>
        <row r="6317">
          <cell r="A6317">
            <v>23</v>
          </cell>
          <cell r="T6317">
            <v>9010.0911986762603</v>
          </cell>
          <cell r="X6317">
            <v>2187.8440000000001</v>
          </cell>
        </row>
        <row r="6318">
          <cell r="A6318">
            <v>23</v>
          </cell>
          <cell r="T6318">
            <v>15694.2765734108</v>
          </cell>
          <cell r="X6318">
            <v>1687.318</v>
          </cell>
        </row>
        <row r="6319">
          <cell r="A6319">
            <v>23</v>
          </cell>
          <cell r="T6319">
            <v>3268.4307465060801</v>
          </cell>
          <cell r="X6319">
            <v>1250.855</v>
          </cell>
        </row>
        <row r="6320">
          <cell r="A6320">
            <v>23</v>
          </cell>
          <cell r="T6320">
            <v>4823.5570745605</v>
          </cell>
          <cell r="X6320">
            <v>1942.4680000000001</v>
          </cell>
        </row>
        <row r="6321">
          <cell r="A6321">
            <v>23</v>
          </cell>
          <cell r="T6321">
            <v>4752.5</v>
          </cell>
          <cell r="X6321">
            <v>2005.289</v>
          </cell>
        </row>
        <row r="6322">
          <cell r="A6322">
            <v>23</v>
          </cell>
          <cell r="T6322">
            <v>35976.441925439503</v>
          </cell>
          <cell r="X6322">
            <v>1947.096</v>
          </cell>
        </row>
        <row r="6323">
          <cell r="A6323">
            <v>23</v>
          </cell>
          <cell r="T6323">
            <v>23557.734778229002</v>
          </cell>
          <cell r="X6323">
            <v>2026.9259999999999</v>
          </cell>
        </row>
        <row r="6324">
          <cell r="A6324">
            <v>23</v>
          </cell>
          <cell r="T6324">
            <v>650</v>
          </cell>
          <cell r="X6324">
            <v>1752.4059999999999</v>
          </cell>
        </row>
        <row r="6325">
          <cell r="A6325">
            <v>23</v>
          </cell>
          <cell r="T6325">
            <v>14025</v>
          </cell>
          <cell r="X6325">
            <v>1425.84</v>
          </cell>
        </row>
        <row r="6326">
          <cell r="A6326">
            <v>23</v>
          </cell>
          <cell r="T6326">
            <v>8460.43649111378</v>
          </cell>
          <cell r="X6326">
            <v>1579.883</v>
          </cell>
        </row>
        <row r="6327">
          <cell r="A6327">
            <v>23</v>
          </cell>
          <cell r="T6327">
            <v>37939.565508886197</v>
          </cell>
          <cell r="X6327">
            <v>1588.2270000000001</v>
          </cell>
        </row>
        <row r="6328">
          <cell r="A6328">
            <v>23</v>
          </cell>
          <cell r="T6328">
            <v>2778.6792418989498</v>
          </cell>
          <cell r="X6328">
            <v>2003.0219999999999</v>
          </cell>
        </row>
        <row r="6329">
          <cell r="A6329">
            <v>23</v>
          </cell>
          <cell r="T6329">
            <v>2363.5451227146</v>
          </cell>
          <cell r="X6329">
            <v>1694.8510000000001</v>
          </cell>
        </row>
        <row r="6330">
          <cell r="A6330">
            <v>23</v>
          </cell>
          <cell r="T6330">
            <v>7278.3298772854096</v>
          </cell>
          <cell r="X6330">
            <v>1730.741</v>
          </cell>
        </row>
        <row r="6331">
          <cell r="A6331">
            <v>23</v>
          </cell>
          <cell r="T6331">
            <v>17674.765221770998</v>
          </cell>
          <cell r="X6331">
            <v>2062.8200000000002</v>
          </cell>
        </row>
        <row r="6332">
          <cell r="A6332">
            <v>23</v>
          </cell>
          <cell r="T6332">
            <v>15622.267584621801</v>
          </cell>
          <cell r="X6332">
            <v>2038.9</v>
          </cell>
        </row>
        <row r="6333">
          <cell r="A6333">
            <v>23</v>
          </cell>
          <cell r="T6333">
            <v>7475</v>
          </cell>
          <cell r="X6333">
            <v>1912.9469999999999</v>
          </cell>
        </row>
        <row r="6334">
          <cell r="A6334">
            <v>23</v>
          </cell>
          <cell r="T6334">
            <v>14503.125</v>
          </cell>
          <cell r="X6334">
            <v>1960.3219999999999</v>
          </cell>
        </row>
        <row r="6335">
          <cell r="A6335">
            <v>23</v>
          </cell>
          <cell r="T6335">
            <v>256.875</v>
          </cell>
          <cell r="X6335">
            <v>2089.8020000000001</v>
          </cell>
        </row>
        <row r="6336">
          <cell r="A6336">
            <v>23</v>
          </cell>
          <cell r="T6336">
            <v>1275</v>
          </cell>
          <cell r="X6336">
            <v>1342.454</v>
          </cell>
        </row>
        <row r="6337">
          <cell r="A6337">
            <v>23</v>
          </cell>
          <cell r="T6337">
            <v>9243.75</v>
          </cell>
          <cell r="X6337">
            <v>1457.5360000000001</v>
          </cell>
        </row>
        <row r="6338">
          <cell r="A6338">
            <v>23</v>
          </cell>
          <cell r="T6338">
            <v>294.68874224252698</v>
          </cell>
          <cell r="X6338">
            <v>1738.7809999999999</v>
          </cell>
        </row>
        <row r="6339">
          <cell r="A6339">
            <v>23</v>
          </cell>
          <cell r="T6339">
            <v>12376.3163997419</v>
          </cell>
          <cell r="X6339">
            <v>2067.2170000000001</v>
          </cell>
        </row>
        <row r="6340">
          <cell r="A6340">
            <v>23</v>
          </cell>
          <cell r="T6340">
            <v>988.20179996451395</v>
          </cell>
          <cell r="X6340">
            <v>1898.9580000000001</v>
          </cell>
        </row>
        <row r="6341">
          <cell r="A6341">
            <v>23</v>
          </cell>
          <cell r="T6341">
            <v>40544.609200035498</v>
          </cell>
          <cell r="X6341">
            <v>1910.8050000000001</v>
          </cell>
        </row>
        <row r="6342">
          <cell r="A6342">
            <v>23</v>
          </cell>
          <cell r="T6342">
            <v>584.03317145936205</v>
          </cell>
          <cell r="X6342">
            <v>1775.0809999999999</v>
          </cell>
        </row>
        <row r="6343">
          <cell r="A6343">
            <v>23</v>
          </cell>
          <cell r="T6343">
            <v>12507.4336002581</v>
          </cell>
          <cell r="X6343">
            <v>2103.5210000000002</v>
          </cell>
        </row>
        <row r="6344">
          <cell r="A6344">
            <v>23</v>
          </cell>
          <cell r="T6344">
            <v>1137.8031734792401</v>
          </cell>
          <cell r="X6344">
            <v>2075.1880000000001</v>
          </cell>
        </row>
        <row r="6345">
          <cell r="A6345">
            <v>23</v>
          </cell>
          <cell r="T6345">
            <v>31927.133501924101</v>
          </cell>
          <cell r="X6345">
            <v>1869.7249999999999</v>
          </cell>
        </row>
        <row r="6346">
          <cell r="A6346">
            <v>23</v>
          </cell>
          <cell r="T6346">
            <v>18249.057168346601</v>
          </cell>
          <cell r="X6346">
            <v>1916.778</v>
          </cell>
        </row>
        <row r="6347">
          <cell r="A6347">
            <v>23</v>
          </cell>
          <cell r="T6347">
            <v>4283.75</v>
          </cell>
          <cell r="X6347">
            <v>2103.828</v>
          </cell>
        </row>
        <row r="6348">
          <cell r="A6348">
            <v>23</v>
          </cell>
          <cell r="T6348">
            <v>20638.441831653399</v>
          </cell>
          <cell r="X6348">
            <v>1931.854</v>
          </cell>
        </row>
        <row r="6349">
          <cell r="A6349">
            <v>23</v>
          </cell>
          <cell r="T6349">
            <v>7650</v>
          </cell>
          <cell r="X6349">
            <v>1303.8420000000001</v>
          </cell>
        </row>
        <row r="6350">
          <cell r="A6350">
            <v>23</v>
          </cell>
          <cell r="T6350">
            <v>4143.75</v>
          </cell>
          <cell r="X6350">
            <v>1458.143</v>
          </cell>
        </row>
        <row r="6351">
          <cell r="A6351">
            <v>23</v>
          </cell>
          <cell r="T6351">
            <v>1807.49923888283</v>
          </cell>
          <cell r="X6351">
            <v>2102.136</v>
          </cell>
        </row>
        <row r="6352">
          <cell r="A6352">
            <v>23</v>
          </cell>
          <cell r="T6352">
            <v>33623.551497963097</v>
          </cell>
          <cell r="X6352">
            <v>1869.433</v>
          </cell>
        </row>
        <row r="6353">
          <cell r="A6353">
            <v>23</v>
          </cell>
          <cell r="T6353">
            <v>9561.3024980758601</v>
          </cell>
          <cell r="X6353">
            <v>1658.384</v>
          </cell>
        </row>
        <row r="6354">
          <cell r="A6354">
            <v>23</v>
          </cell>
          <cell r="T6354">
            <v>298.46508629811001</v>
          </cell>
          <cell r="X6354">
            <v>1564.365</v>
          </cell>
        </row>
        <row r="6355">
          <cell r="A6355">
            <v>23</v>
          </cell>
          <cell r="T6355">
            <v>20727.5007611172</v>
          </cell>
          <cell r="X6355">
            <v>1891.653</v>
          </cell>
        </row>
        <row r="6356">
          <cell r="A6356">
            <v>23</v>
          </cell>
          <cell r="T6356">
            <v>4729.9837741352903</v>
          </cell>
          <cell r="X6356">
            <v>2011.1010000000001</v>
          </cell>
        </row>
        <row r="6357">
          <cell r="A6357">
            <v>23</v>
          </cell>
          <cell r="T6357">
            <v>7577.69750203694</v>
          </cell>
          <cell r="X6357">
            <v>1887.4280000000001</v>
          </cell>
        </row>
        <row r="6358">
          <cell r="A6358">
            <v>23</v>
          </cell>
          <cell r="T6358">
            <v>2062.5</v>
          </cell>
          <cell r="X6358">
            <v>1551.76</v>
          </cell>
        </row>
        <row r="6359">
          <cell r="A6359">
            <v>23</v>
          </cell>
          <cell r="T6359">
            <v>8990.625</v>
          </cell>
          <cell r="X6359">
            <v>1881.9259999999999</v>
          </cell>
        </row>
        <row r="6360">
          <cell r="A6360">
            <v>23</v>
          </cell>
          <cell r="T6360">
            <v>40799.999000000003</v>
          </cell>
          <cell r="X6360">
            <v>1894.7919999999999</v>
          </cell>
        </row>
        <row r="6361">
          <cell r="A6361">
            <v>23</v>
          </cell>
          <cell r="T6361">
            <v>6554.375</v>
          </cell>
          <cell r="X6361">
            <v>1917.5039999999999</v>
          </cell>
        </row>
        <row r="6362">
          <cell r="A6362">
            <v>23</v>
          </cell>
          <cell r="T6362">
            <v>5624.2575149650502</v>
          </cell>
          <cell r="X6362">
            <v>1146.876</v>
          </cell>
        </row>
        <row r="6363">
          <cell r="A6363">
            <v>23</v>
          </cell>
          <cell r="T6363">
            <v>2616.91371447968</v>
          </cell>
          <cell r="X6363">
            <v>1553.527</v>
          </cell>
        </row>
        <row r="6364">
          <cell r="A6364">
            <v>23</v>
          </cell>
          <cell r="T6364">
            <v>8446.875</v>
          </cell>
          <cell r="X6364">
            <v>1494.8240000000001</v>
          </cell>
        </row>
        <row r="6365">
          <cell r="A6365">
            <v>23</v>
          </cell>
          <cell r="T6365">
            <v>2882.5162258647101</v>
          </cell>
          <cell r="X6365">
            <v>1983.855</v>
          </cell>
        </row>
        <row r="6366">
          <cell r="A6366">
            <v>23</v>
          </cell>
          <cell r="T6366">
            <v>6274.9612855203204</v>
          </cell>
          <cell r="X6366">
            <v>1526.23</v>
          </cell>
        </row>
        <row r="6367">
          <cell r="A6367">
            <v>23</v>
          </cell>
          <cell r="T6367">
            <v>9835.1174850349507</v>
          </cell>
          <cell r="X6367">
            <v>1119.559</v>
          </cell>
        </row>
        <row r="6368">
          <cell r="A6368">
            <v>23</v>
          </cell>
          <cell r="T6368">
            <v>1398.53892160543</v>
          </cell>
          <cell r="X6368">
            <v>1831.04</v>
          </cell>
        </row>
        <row r="6369">
          <cell r="A6369">
            <v>23</v>
          </cell>
          <cell r="T6369">
            <v>15979.274078394599</v>
          </cell>
          <cell r="X6369">
            <v>1851.634</v>
          </cell>
        </row>
        <row r="6370">
          <cell r="A6370">
            <v>23</v>
          </cell>
          <cell r="T6370">
            <v>2550.625</v>
          </cell>
          <cell r="X6370">
            <v>1898.0329999999999</v>
          </cell>
        </row>
        <row r="6371">
          <cell r="A6371">
            <v>23</v>
          </cell>
          <cell r="T6371">
            <v>27068.437000000002</v>
          </cell>
          <cell r="X6371">
            <v>1860.825</v>
          </cell>
        </row>
        <row r="6372">
          <cell r="A6372">
            <v>23</v>
          </cell>
          <cell r="T6372">
            <v>14747.8414490471</v>
          </cell>
          <cell r="X6372">
            <v>1524.1010000000001</v>
          </cell>
        </row>
        <row r="6373">
          <cell r="A6373">
            <v>23</v>
          </cell>
          <cell r="T6373">
            <v>12860.1740861734</v>
          </cell>
          <cell r="X6373">
            <v>1890.884</v>
          </cell>
        </row>
        <row r="6374">
          <cell r="A6374">
            <v>23</v>
          </cell>
          <cell r="T6374">
            <v>12743.805787105901</v>
          </cell>
          <cell r="X6374">
            <v>1847.9179999999999</v>
          </cell>
        </row>
        <row r="6375">
          <cell r="A6375">
            <v>23</v>
          </cell>
          <cell r="T6375">
            <v>14503.125</v>
          </cell>
          <cell r="X6375">
            <v>1536.8679999999999</v>
          </cell>
        </row>
        <row r="6376">
          <cell r="A6376">
            <v>23</v>
          </cell>
          <cell r="T6376">
            <v>10816.194212894099</v>
          </cell>
          <cell r="X6376">
            <v>1822.3989999999999</v>
          </cell>
        </row>
        <row r="6377">
          <cell r="A6377">
            <v>23</v>
          </cell>
          <cell r="T6377">
            <v>19781.915776119298</v>
          </cell>
          <cell r="X6377">
            <v>1498.5260000000001</v>
          </cell>
        </row>
        <row r="6378">
          <cell r="A6378">
            <v>23</v>
          </cell>
          <cell r="T6378">
            <v>17643.330288391298</v>
          </cell>
          <cell r="X6378">
            <v>1865.288</v>
          </cell>
        </row>
        <row r="6379">
          <cell r="A6379">
            <v>23</v>
          </cell>
          <cell r="T6379">
            <v>1552.6839168517299</v>
          </cell>
          <cell r="X6379">
            <v>2107.7310000000002</v>
          </cell>
        </row>
        <row r="6380">
          <cell r="A6380">
            <v>23</v>
          </cell>
          <cell r="T6380">
            <v>39247.3150831483</v>
          </cell>
          <cell r="X6380">
            <v>2130.6129999999998</v>
          </cell>
        </row>
        <row r="6381">
          <cell r="A6381">
            <v>23</v>
          </cell>
          <cell r="T6381">
            <v>12686.862137186599</v>
          </cell>
          <cell r="X6381">
            <v>1648.66</v>
          </cell>
        </row>
        <row r="6382">
          <cell r="A6382">
            <v>23</v>
          </cell>
          <cell r="T6382">
            <v>9431.8057748336105</v>
          </cell>
          <cell r="X6382">
            <v>1474.953</v>
          </cell>
        </row>
        <row r="6383">
          <cell r="A6383">
            <v>23</v>
          </cell>
          <cell r="T6383">
            <v>2646.4946254352299</v>
          </cell>
          <cell r="X6383">
            <v>1841.692</v>
          </cell>
        </row>
        <row r="6384">
          <cell r="A6384">
            <v>23</v>
          </cell>
          <cell r="T6384">
            <v>25909.447538613502</v>
          </cell>
          <cell r="X6384">
            <v>1625.1479999999999</v>
          </cell>
        </row>
        <row r="6385">
          <cell r="A6385">
            <v>23</v>
          </cell>
          <cell r="T6385">
            <v>8128.125</v>
          </cell>
          <cell r="X6385">
            <v>2027.511</v>
          </cell>
        </row>
        <row r="6386">
          <cell r="A6386">
            <v>23</v>
          </cell>
          <cell r="T6386">
            <v>8925</v>
          </cell>
          <cell r="X6386">
            <v>1054.105</v>
          </cell>
        </row>
        <row r="6387">
          <cell r="A6387">
            <v>23</v>
          </cell>
          <cell r="T6387">
            <v>2709.375</v>
          </cell>
          <cell r="X6387">
            <v>1583.796</v>
          </cell>
        </row>
        <row r="6388">
          <cell r="A6388">
            <v>23</v>
          </cell>
          <cell r="T6388">
            <v>7993.4755739357997</v>
          </cell>
          <cell r="X6388">
            <v>2074.3679999999999</v>
          </cell>
        </row>
        <row r="6389">
          <cell r="A6389">
            <v>23</v>
          </cell>
          <cell r="T6389">
            <v>4452.5</v>
          </cell>
          <cell r="X6389">
            <v>1820.3040000000001</v>
          </cell>
        </row>
        <row r="6390">
          <cell r="A6390">
            <v>23</v>
          </cell>
          <cell r="T6390">
            <v>32806.523426064203</v>
          </cell>
          <cell r="X6390">
            <v>2099.2469999999998</v>
          </cell>
        </row>
        <row r="6391">
          <cell r="A6391">
            <v>23</v>
          </cell>
          <cell r="T6391">
            <v>7878.2728306921299</v>
          </cell>
          <cell r="X6391">
            <v>1842.798</v>
          </cell>
        </row>
        <row r="6392">
          <cell r="A6392">
            <v>23</v>
          </cell>
          <cell r="T6392">
            <v>347.02240883539503</v>
          </cell>
          <cell r="X6392">
            <v>1448.194</v>
          </cell>
        </row>
        <row r="6393">
          <cell r="A6393">
            <v>23</v>
          </cell>
          <cell r="T6393">
            <v>2128.68932419988</v>
          </cell>
          <cell r="X6393">
            <v>1603.954</v>
          </cell>
        </row>
        <row r="6394">
          <cell r="A6394">
            <v>23</v>
          </cell>
          <cell r="T6394">
            <v>9657.4208442019208</v>
          </cell>
          <cell r="X6394">
            <v>1426.9349999999999</v>
          </cell>
        </row>
        <row r="6395">
          <cell r="A6395">
            <v>23</v>
          </cell>
          <cell r="T6395">
            <v>23578.2467645295</v>
          </cell>
          <cell r="X6395">
            <v>1821.5150000000001</v>
          </cell>
        </row>
        <row r="6396">
          <cell r="A6396">
            <v>23</v>
          </cell>
          <cell r="T6396">
            <v>29280.393322601802</v>
          </cell>
          <cell r="X6396">
            <v>1890.1310000000001</v>
          </cell>
        </row>
        <row r="6397">
          <cell r="A6397">
            <v>23</v>
          </cell>
          <cell r="T6397">
            <v>25271.768138948701</v>
          </cell>
          <cell r="X6397">
            <v>1997.989</v>
          </cell>
        </row>
        <row r="6398">
          <cell r="A6398">
            <v>23</v>
          </cell>
          <cell r="T6398">
            <v>228.23186105129599</v>
          </cell>
          <cell r="X6398">
            <v>2024.6020000000001</v>
          </cell>
        </row>
        <row r="6399">
          <cell r="A6399">
            <v>23</v>
          </cell>
          <cell r="T6399">
            <v>796.875</v>
          </cell>
          <cell r="X6399">
            <v>1606.8320000000001</v>
          </cell>
        </row>
        <row r="6400">
          <cell r="A6400">
            <v>23</v>
          </cell>
          <cell r="T6400">
            <v>11600</v>
          </cell>
          <cell r="X6400">
            <v>1758.8440000000001</v>
          </cell>
        </row>
        <row r="6401">
          <cell r="A6401">
            <v>23</v>
          </cell>
          <cell r="T6401">
            <v>40859.999000000003</v>
          </cell>
          <cell r="X6401">
            <v>1970.84</v>
          </cell>
        </row>
        <row r="6402">
          <cell r="A6402">
            <v>23</v>
          </cell>
          <cell r="T6402">
            <v>7694.6076773982004</v>
          </cell>
          <cell r="X6402">
            <v>1871.596</v>
          </cell>
        </row>
        <row r="6403">
          <cell r="A6403">
            <v>23</v>
          </cell>
          <cell r="T6403">
            <v>9250.6487899569893</v>
          </cell>
          <cell r="X6403">
            <v>1408.3309999999999</v>
          </cell>
        </row>
        <row r="6404">
          <cell r="A6404">
            <v>23</v>
          </cell>
          <cell r="T6404">
            <v>6252.85540477839</v>
          </cell>
          <cell r="X6404">
            <v>1802.885</v>
          </cell>
        </row>
        <row r="6405">
          <cell r="A6405">
            <v>23</v>
          </cell>
          <cell r="T6405">
            <v>22391.520026916001</v>
          </cell>
          <cell r="X6405">
            <v>1804.383</v>
          </cell>
        </row>
        <row r="6406">
          <cell r="A6406">
            <v>23</v>
          </cell>
          <cell r="T6406">
            <v>16332.270927720299</v>
          </cell>
          <cell r="X6406">
            <v>1828.7840000000001</v>
          </cell>
        </row>
        <row r="6407">
          <cell r="A6407">
            <v>23</v>
          </cell>
          <cell r="T6407">
            <v>6053.1849538953302</v>
          </cell>
          <cell r="X6407">
            <v>1626.4079999999999</v>
          </cell>
        </row>
        <row r="6408">
          <cell r="A6408">
            <v>23</v>
          </cell>
          <cell r="T6408">
            <v>3828.0650461046698</v>
          </cell>
          <cell r="X6408">
            <v>1654.5219999999999</v>
          </cell>
        </row>
        <row r="6409">
          <cell r="A6409">
            <v>23</v>
          </cell>
          <cell r="T6409">
            <v>40859.374000000003</v>
          </cell>
          <cell r="X6409">
            <v>2097.826</v>
          </cell>
        </row>
        <row r="6410">
          <cell r="A6410">
            <v>23</v>
          </cell>
          <cell r="T6410">
            <v>604.99195700568396</v>
          </cell>
          <cell r="X6410">
            <v>1392.7360000000001</v>
          </cell>
        </row>
        <row r="6411">
          <cell r="A6411">
            <v>23</v>
          </cell>
          <cell r="T6411">
            <v>6617.7290722796597</v>
          </cell>
          <cell r="X6411">
            <v>1813.163</v>
          </cell>
        </row>
        <row r="6412">
          <cell r="A6412">
            <v>23</v>
          </cell>
          <cell r="T6412">
            <v>20483.479973083999</v>
          </cell>
          <cell r="X6412">
            <v>1788.8579999999999</v>
          </cell>
        </row>
        <row r="6413">
          <cell r="A6413">
            <v>23</v>
          </cell>
          <cell r="T6413">
            <v>18389.089165450001</v>
          </cell>
          <cell r="X6413">
            <v>1435.249</v>
          </cell>
        </row>
        <row r="6414">
          <cell r="A6414">
            <v>23</v>
          </cell>
          <cell r="T6414">
            <v>8446.875</v>
          </cell>
          <cell r="X6414">
            <v>1050.671</v>
          </cell>
        </row>
        <row r="6415">
          <cell r="A6415">
            <v>23</v>
          </cell>
          <cell r="T6415">
            <v>2909.0630000000001</v>
          </cell>
          <cell r="X6415">
            <v>1946.1489999999999</v>
          </cell>
        </row>
        <row r="6416">
          <cell r="A6416">
            <v>23</v>
          </cell>
          <cell r="T6416">
            <v>10661.164383961401</v>
          </cell>
          <cell r="X6416">
            <v>1676.7339999999999</v>
          </cell>
        </row>
        <row r="6417">
          <cell r="A6417">
            <v>23</v>
          </cell>
          <cell r="T6417">
            <v>2813.5419519269099</v>
          </cell>
          <cell r="X6417">
            <v>1817.2360000000001</v>
          </cell>
        </row>
        <row r="6418">
          <cell r="A6418">
            <v>23</v>
          </cell>
          <cell r="T6418">
            <v>3332.3746106357398</v>
          </cell>
          <cell r="X6418">
            <v>1624.748</v>
          </cell>
        </row>
        <row r="6419">
          <cell r="A6419">
            <v>23</v>
          </cell>
          <cell r="T6419">
            <v>4798.2106160385601</v>
          </cell>
          <cell r="X6419">
            <v>1706.146</v>
          </cell>
        </row>
        <row r="6420">
          <cell r="A6420">
            <v>23</v>
          </cell>
          <cell r="T6420">
            <v>5277.6253893642597</v>
          </cell>
          <cell r="X6420">
            <v>1612.5809999999999</v>
          </cell>
        </row>
        <row r="6421">
          <cell r="A6421">
            <v>23</v>
          </cell>
          <cell r="T6421">
            <v>24169.409940924601</v>
          </cell>
          <cell r="X6421">
            <v>1423.011</v>
          </cell>
        </row>
        <row r="6422">
          <cell r="A6422">
            <v>23</v>
          </cell>
          <cell r="T6422">
            <v>21556.500760055202</v>
          </cell>
          <cell r="X6422">
            <v>1804.971</v>
          </cell>
        </row>
        <row r="6423">
          <cell r="A6423">
            <v>23</v>
          </cell>
          <cell r="T6423">
            <v>40962.500999999997</v>
          </cell>
          <cell r="X6423">
            <v>1774.817</v>
          </cell>
        </row>
        <row r="6424">
          <cell r="A6424">
            <v>23</v>
          </cell>
          <cell r="T6424">
            <v>10749.725093040601</v>
          </cell>
          <cell r="X6424">
            <v>1730.8040000000001</v>
          </cell>
        </row>
        <row r="6425">
          <cell r="A6425">
            <v>23</v>
          </cell>
          <cell r="T6425">
            <v>17261.330755029401</v>
          </cell>
          <cell r="X6425">
            <v>2064.8069999999998</v>
          </cell>
        </row>
        <row r="6426">
          <cell r="A6426">
            <v>23</v>
          </cell>
          <cell r="T6426">
            <v>504.00089362531702</v>
          </cell>
          <cell r="X6426">
            <v>1414.44</v>
          </cell>
        </row>
        <row r="6427">
          <cell r="A6427">
            <v>23</v>
          </cell>
          <cell r="T6427">
            <v>6852.4572880179203</v>
          </cell>
          <cell r="X6427">
            <v>1796.375</v>
          </cell>
        </row>
        <row r="6428">
          <cell r="A6428">
            <v>23</v>
          </cell>
          <cell r="T6428">
            <v>11484.784906959399</v>
          </cell>
          <cell r="X6428">
            <v>1722.3009999999999</v>
          </cell>
        </row>
        <row r="6429">
          <cell r="A6429">
            <v>23</v>
          </cell>
          <cell r="T6429">
            <v>11200.4106788914</v>
          </cell>
          <cell r="X6429">
            <v>1708.12</v>
          </cell>
        </row>
        <row r="6430">
          <cell r="A6430">
            <v>23</v>
          </cell>
          <cell r="T6430">
            <v>21626.168244970599</v>
          </cell>
          <cell r="X6430">
            <v>2095.3429999999998</v>
          </cell>
        </row>
        <row r="6431">
          <cell r="A6431">
            <v>23</v>
          </cell>
          <cell r="T6431">
            <v>19704.5390021485</v>
          </cell>
          <cell r="X6431">
            <v>1796.43</v>
          </cell>
        </row>
        <row r="6432">
          <cell r="A6432">
            <v>23</v>
          </cell>
          <cell r="T6432">
            <v>318.75</v>
          </cell>
          <cell r="X6432">
            <v>1761.3689999999999</v>
          </cell>
        </row>
        <row r="6433">
          <cell r="A6433">
            <v>23</v>
          </cell>
          <cell r="T6433">
            <v>36692.420944776801</v>
          </cell>
          <cell r="X6433">
            <v>2101.777</v>
          </cell>
        </row>
        <row r="6434">
          <cell r="A6434">
            <v>23</v>
          </cell>
          <cell r="T6434">
            <v>10336.195368353499</v>
          </cell>
          <cell r="X6434">
            <v>1508.451</v>
          </cell>
        </row>
        <row r="6435">
          <cell r="A6435">
            <v>23</v>
          </cell>
          <cell r="T6435">
            <v>8150.8393211086204</v>
          </cell>
          <cell r="X6435">
            <v>1703.4559999999999</v>
          </cell>
        </row>
        <row r="6436">
          <cell r="A6436">
            <v>23</v>
          </cell>
          <cell r="T6436">
            <v>5157.96099785151</v>
          </cell>
          <cell r="X6436">
            <v>1791.742</v>
          </cell>
        </row>
        <row r="6437">
          <cell r="A6437">
            <v>23</v>
          </cell>
          <cell r="T6437">
            <v>4738.82805522321</v>
          </cell>
          <cell r="X6437">
            <v>2133.2860000000001</v>
          </cell>
        </row>
        <row r="6438">
          <cell r="A6438">
            <v>23</v>
          </cell>
          <cell r="T6438">
            <v>8190.9916316465496</v>
          </cell>
          <cell r="X6438">
            <v>1503.85</v>
          </cell>
        </row>
        <row r="6439">
          <cell r="A6439">
            <v>23</v>
          </cell>
          <cell r="T6439">
            <v>35488.75</v>
          </cell>
          <cell r="X6439">
            <v>2074.9450000000002</v>
          </cell>
        </row>
        <row r="6440">
          <cell r="A6440">
            <v>23</v>
          </cell>
          <cell r="T6440">
            <v>153.75</v>
          </cell>
          <cell r="X6440">
            <v>1078.693</v>
          </cell>
        </row>
        <row r="6441">
          <cell r="A6441">
            <v>23</v>
          </cell>
          <cell r="T6441">
            <v>4802.5</v>
          </cell>
          <cell r="X6441">
            <v>1790.518</v>
          </cell>
        </row>
        <row r="6442">
          <cell r="A6442">
            <v>23</v>
          </cell>
          <cell r="T6442">
            <v>15729.920082436</v>
          </cell>
          <cell r="X6442">
            <v>1898.078</v>
          </cell>
        </row>
        <row r="6443">
          <cell r="A6443">
            <v>23</v>
          </cell>
          <cell r="T6443">
            <v>14256.738774085599</v>
          </cell>
          <cell r="X6443">
            <v>1817.0260000000001</v>
          </cell>
        </row>
        <row r="6444">
          <cell r="A6444">
            <v>23</v>
          </cell>
          <cell r="T6444">
            <v>956.25</v>
          </cell>
          <cell r="X6444">
            <v>1762.434</v>
          </cell>
        </row>
        <row r="6445">
          <cell r="A6445">
            <v>23</v>
          </cell>
          <cell r="T6445">
            <v>17937.186707927802</v>
          </cell>
          <cell r="X6445">
            <v>2077.5340000000001</v>
          </cell>
        </row>
        <row r="6446">
          <cell r="A6446">
            <v>23</v>
          </cell>
          <cell r="T6446">
            <v>4334.4420968331697</v>
          </cell>
          <cell r="X6446">
            <v>1421.9359999999999</v>
          </cell>
        </row>
        <row r="6447">
          <cell r="A6447">
            <v>23</v>
          </cell>
          <cell r="T6447">
            <v>14660.079917564</v>
          </cell>
          <cell r="X6447">
            <v>1897.5170000000001</v>
          </cell>
        </row>
        <row r="6448">
          <cell r="A6448">
            <v>23</v>
          </cell>
          <cell r="T6448">
            <v>19883.8113812216</v>
          </cell>
          <cell r="X6448">
            <v>1421.318</v>
          </cell>
        </row>
        <row r="6449">
          <cell r="A6449">
            <v>23</v>
          </cell>
          <cell r="T6449">
            <v>22718.260225914401</v>
          </cell>
          <cell r="X6449">
            <v>1816.3869999999999</v>
          </cell>
        </row>
        <row r="6450">
          <cell r="A6450">
            <v>23</v>
          </cell>
          <cell r="T6450">
            <v>10333.1252920722</v>
          </cell>
          <cell r="X6450">
            <v>2109.8890000000001</v>
          </cell>
        </row>
        <row r="6451">
          <cell r="A6451">
            <v>23</v>
          </cell>
          <cell r="T6451">
            <v>169.375</v>
          </cell>
          <cell r="X6451">
            <v>2057.0239999999999</v>
          </cell>
        </row>
        <row r="6452">
          <cell r="A6452">
            <v>23</v>
          </cell>
          <cell r="T6452">
            <v>10040.625</v>
          </cell>
          <cell r="X6452">
            <v>1815.19</v>
          </cell>
        </row>
        <row r="6453">
          <cell r="A6453">
            <v>23</v>
          </cell>
          <cell r="T6453">
            <v>8819.5611368096797</v>
          </cell>
          <cell r="X6453">
            <v>2365.6320000000001</v>
          </cell>
        </row>
        <row r="6454">
          <cell r="A6454">
            <v>23</v>
          </cell>
          <cell r="T6454">
            <v>3930.4388631903198</v>
          </cell>
          <cell r="X6454">
            <v>2109.1089999999999</v>
          </cell>
        </row>
        <row r="6455">
          <cell r="A6455">
            <v>23</v>
          </cell>
          <cell r="T6455">
            <v>14662.5</v>
          </cell>
          <cell r="X6455">
            <v>1939.729</v>
          </cell>
        </row>
        <row r="6456">
          <cell r="A6456">
            <v>23</v>
          </cell>
          <cell r="T6456">
            <v>3300.0958282300799</v>
          </cell>
          <cell r="X6456">
            <v>1684.4159999999999</v>
          </cell>
        </row>
        <row r="6457">
          <cell r="A6457">
            <v>23</v>
          </cell>
          <cell r="T6457">
            <v>6534.375</v>
          </cell>
          <cell r="X6457">
            <v>1581.5840000000001</v>
          </cell>
        </row>
        <row r="6458">
          <cell r="A6458">
            <v>23</v>
          </cell>
          <cell r="T6458">
            <v>1912.5</v>
          </cell>
          <cell r="X6458">
            <v>962.42899999999997</v>
          </cell>
        </row>
        <row r="6459">
          <cell r="A6459">
            <v>23</v>
          </cell>
          <cell r="T6459">
            <v>32950.977144134296</v>
          </cell>
          <cell r="X6459">
            <v>2053.248</v>
          </cell>
        </row>
        <row r="6460">
          <cell r="A6460">
            <v>23</v>
          </cell>
          <cell r="T6460">
            <v>11.989916285604</v>
          </cell>
          <cell r="X6460">
            <v>1822.807</v>
          </cell>
        </row>
        <row r="6461">
          <cell r="A6461">
            <v>23</v>
          </cell>
          <cell r="T6461">
            <v>11141.497180198299</v>
          </cell>
          <cell r="X6461">
            <v>1927.0350000000001</v>
          </cell>
        </row>
        <row r="6462">
          <cell r="A6462">
            <v>23</v>
          </cell>
          <cell r="T6462">
            <v>6013.6225219451899</v>
          </cell>
          <cell r="X6462">
            <v>1664.6130000000001</v>
          </cell>
        </row>
        <row r="6463">
          <cell r="A6463">
            <v>23</v>
          </cell>
          <cell r="T6463">
            <v>2698.0100837144</v>
          </cell>
          <cell r="X6463">
            <v>2066.3530000000001</v>
          </cell>
        </row>
        <row r="6464">
          <cell r="A6464">
            <v>23</v>
          </cell>
          <cell r="T6464">
            <v>10678.125</v>
          </cell>
          <cell r="X6464">
            <v>2067.058</v>
          </cell>
        </row>
        <row r="6465">
          <cell r="A6465">
            <v>23</v>
          </cell>
          <cell r="T6465">
            <v>16500</v>
          </cell>
          <cell r="X6465">
            <v>1663.057</v>
          </cell>
        </row>
        <row r="6466">
          <cell r="A6466">
            <v>23</v>
          </cell>
          <cell r="T6466">
            <v>7849.0218558657098</v>
          </cell>
          <cell r="X6466">
            <v>2046.9849999999999</v>
          </cell>
        </row>
        <row r="6467">
          <cell r="A6467">
            <v>23</v>
          </cell>
          <cell r="T6467">
            <v>10035</v>
          </cell>
          <cell r="X6467">
            <v>1253.9929999999999</v>
          </cell>
        </row>
        <row r="6468">
          <cell r="A6468">
            <v>23</v>
          </cell>
          <cell r="T6468">
            <v>40799.999000000003</v>
          </cell>
          <cell r="X6468">
            <v>1882.3689999999999</v>
          </cell>
        </row>
        <row r="6469">
          <cell r="A6469">
            <v>23</v>
          </cell>
          <cell r="T6469">
            <v>436.875</v>
          </cell>
          <cell r="X6469">
            <v>1669.088</v>
          </cell>
        </row>
        <row r="6470">
          <cell r="A6470">
            <v>23</v>
          </cell>
          <cell r="T6470">
            <v>3481.00824407551</v>
          </cell>
          <cell r="X6470">
            <v>1669.9939999999999</v>
          </cell>
        </row>
        <row r="6471">
          <cell r="A6471">
            <v>23</v>
          </cell>
          <cell r="T6471">
            <v>2449.8010843635302</v>
          </cell>
          <cell r="X6471">
            <v>2061.1790000000001</v>
          </cell>
        </row>
        <row r="6472">
          <cell r="A6472">
            <v>23</v>
          </cell>
          <cell r="T6472">
            <v>3047.5399915715898</v>
          </cell>
          <cell r="X6472">
            <v>1656.586</v>
          </cell>
        </row>
        <row r="6473">
          <cell r="A6473">
            <v>23</v>
          </cell>
          <cell r="T6473">
            <v>22188.4410167885</v>
          </cell>
          <cell r="X6473">
            <v>1398.777</v>
          </cell>
        </row>
        <row r="6474">
          <cell r="A6474">
            <v>23</v>
          </cell>
          <cell r="T6474">
            <v>19789.690638369899</v>
          </cell>
          <cell r="X6474">
            <v>1789.675</v>
          </cell>
        </row>
        <row r="6475">
          <cell r="A6475">
            <v>23</v>
          </cell>
          <cell r="T6475">
            <v>2231.25</v>
          </cell>
          <cell r="X6475">
            <v>1568.307</v>
          </cell>
        </row>
        <row r="6476">
          <cell r="A6476">
            <v>23</v>
          </cell>
          <cell r="T6476">
            <v>7198.01959028087</v>
          </cell>
          <cell r="X6476">
            <v>1991.3209999999999</v>
          </cell>
        </row>
        <row r="6477">
          <cell r="A6477">
            <v>23</v>
          </cell>
          <cell r="T6477">
            <v>33601.979409719097</v>
          </cell>
          <cell r="X6477">
            <v>1988.5170000000001</v>
          </cell>
        </row>
        <row r="6478">
          <cell r="A6478">
            <v>23</v>
          </cell>
          <cell r="T6478">
            <v>16939.164832845101</v>
          </cell>
          <cell r="X6478">
            <v>1484.9639999999999</v>
          </cell>
        </row>
        <row r="6479">
          <cell r="A6479">
            <v>23</v>
          </cell>
          <cell r="T6479">
            <v>14585.834167154901</v>
          </cell>
          <cell r="X6479">
            <v>1497.299</v>
          </cell>
        </row>
        <row r="6480">
          <cell r="A6480">
            <v>23</v>
          </cell>
          <cell r="T6480">
            <v>18178.988739135999</v>
          </cell>
          <cell r="X6480">
            <v>1411.0840000000001</v>
          </cell>
        </row>
        <row r="6481">
          <cell r="A6481">
            <v>23</v>
          </cell>
          <cell r="T6481">
            <v>12291.133277266599</v>
          </cell>
          <cell r="X6481">
            <v>1801.973</v>
          </cell>
        </row>
        <row r="6482">
          <cell r="A6482">
            <v>23</v>
          </cell>
          <cell r="T6482">
            <v>12949.375</v>
          </cell>
          <cell r="X6482">
            <v>1830.1559999999999</v>
          </cell>
        </row>
        <row r="6483">
          <cell r="A6483">
            <v>23</v>
          </cell>
          <cell r="T6483">
            <v>10200</v>
          </cell>
          <cell r="X6483">
            <v>1586.67</v>
          </cell>
        </row>
        <row r="6484">
          <cell r="A6484">
            <v>23</v>
          </cell>
          <cell r="T6484">
            <v>5100</v>
          </cell>
          <cell r="X6484">
            <v>1827.8810000000001</v>
          </cell>
        </row>
        <row r="6485">
          <cell r="A6485">
            <v>23</v>
          </cell>
          <cell r="T6485">
            <v>1554.5560629705201</v>
          </cell>
          <cell r="X6485">
            <v>1640.4829999999999</v>
          </cell>
        </row>
        <row r="6486">
          <cell r="A6486">
            <v>23</v>
          </cell>
          <cell r="T6486">
            <v>24545.444937029501</v>
          </cell>
          <cell r="X6486">
            <v>1641.202</v>
          </cell>
        </row>
        <row r="6487">
          <cell r="A6487">
            <v>23</v>
          </cell>
          <cell r="T6487">
            <v>1107.4910349397201</v>
          </cell>
          <cell r="X6487">
            <v>1652.732</v>
          </cell>
        </row>
        <row r="6488">
          <cell r="A6488">
            <v>23</v>
          </cell>
          <cell r="T6488">
            <v>8933.0779227286203</v>
          </cell>
          <cell r="X6488">
            <v>1045.6679999999999</v>
          </cell>
        </row>
        <row r="6489">
          <cell r="A6489">
            <v>23</v>
          </cell>
          <cell r="T6489">
            <v>1731.92207727138</v>
          </cell>
          <cell r="X6489">
            <v>1061.6780000000001</v>
          </cell>
        </row>
        <row r="6490">
          <cell r="A6490">
            <v>23</v>
          </cell>
          <cell r="T6490">
            <v>36495.228311870902</v>
          </cell>
          <cell r="X6490">
            <v>1918.52</v>
          </cell>
        </row>
        <row r="6491">
          <cell r="A6491">
            <v>23</v>
          </cell>
          <cell r="T6491">
            <v>2146.2589650602799</v>
          </cell>
          <cell r="X6491">
            <v>1668.748</v>
          </cell>
        </row>
        <row r="6492">
          <cell r="A6492">
            <v>23</v>
          </cell>
          <cell r="T6492">
            <v>30261.875</v>
          </cell>
          <cell r="X6492">
            <v>1847.7270000000001</v>
          </cell>
        </row>
        <row r="6493">
          <cell r="A6493">
            <v>23</v>
          </cell>
          <cell r="T6493">
            <v>2392.2706881291501</v>
          </cell>
          <cell r="X6493">
            <v>1922.7449999999999</v>
          </cell>
        </row>
        <row r="6494">
          <cell r="A6494">
            <v>23</v>
          </cell>
          <cell r="T6494">
            <v>159.375</v>
          </cell>
          <cell r="X6494">
            <v>1615.1869999999999</v>
          </cell>
        </row>
        <row r="6495">
          <cell r="A6495">
            <v>23</v>
          </cell>
          <cell r="T6495">
            <v>41235.936000000002</v>
          </cell>
          <cell r="X6495">
            <v>1938.087</v>
          </cell>
        </row>
        <row r="6496">
          <cell r="A6496">
            <v>23</v>
          </cell>
          <cell r="T6496">
            <v>12176.0357434899</v>
          </cell>
          <cell r="X6496">
            <v>1376.8240000000001</v>
          </cell>
        </row>
        <row r="6497">
          <cell r="A6497">
            <v>23</v>
          </cell>
          <cell r="T6497">
            <v>13353.1172096556</v>
          </cell>
          <cell r="X6497">
            <v>1681.88</v>
          </cell>
        </row>
        <row r="6498">
          <cell r="A6498">
            <v>23</v>
          </cell>
          <cell r="T6498">
            <v>14726.646372952</v>
          </cell>
          <cell r="X6498">
            <v>1874.0809999999999</v>
          </cell>
        </row>
        <row r="6499">
          <cell r="A6499">
            <v>23</v>
          </cell>
          <cell r="T6499">
            <v>4330.3343795596402</v>
          </cell>
          <cell r="X6499">
            <v>1847.568</v>
          </cell>
        </row>
        <row r="6500">
          <cell r="A6500">
            <v>23</v>
          </cell>
          <cell r="T6500">
            <v>15346.6536689193</v>
          </cell>
          <cell r="X6500">
            <v>1396.116</v>
          </cell>
        </row>
        <row r="6501">
          <cell r="A6501">
            <v>23</v>
          </cell>
          <cell r="T6501">
            <v>21087.0669701222</v>
          </cell>
          <cell r="X6501">
            <v>1866.8579999999999</v>
          </cell>
        </row>
        <row r="6502">
          <cell r="A6502">
            <v>23</v>
          </cell>
          <cell r="T6502">
            <v>27961.118917342301</v>
          </cell>
          <cell r="X6502">
            <v>1701.1790000000001</v>
          </cell>
        </row>
        <row r="6503">
          <cell r="A6503">
            <v>23</v>
          </cell>
          <cell r="T6503">
            <v>25595.227627048</v>
          </cell>
          <cell r="X6503">
            <v>1881.7170000000001</v>
          </cell>
        </row>
        <row r="6504">
          <cell r="A6504">
            <v>23</v>
          </cell>
          <cell r="T6504">
            <v>2231.25</v>
          </cell>
          <cell r="X6504">
            <v>1614.635</v>
          </cell>
        </row>
        <row r="6505">
          <cell r="A6505">
            <v>23</v>
          </cell>
          <cell r="T6505">
            <v>27912.501</v>
          </cell>
          <cell r="X6505">
            <v>1651.009</v>
          </cell>
        </row>
        <row r="6506">
          <cell r="A6506">
            <v>23</v>
          </cell>
          <cell r="T6506">
            <v>5950.7648730020601</v>
          </cell>
          <cell r="X6506">
            <v>1723.31</v>
          </cell>
        </row>
        <row r="6507">
          <cell r="A6507">
            <v>23</v>
          </cell>
          <cell r="T6507">
            <v>4398.9725875907097</v>
          </cell>
          <cell r="X6507">
            <v>1418.2470000000001</v>
          </cell>
        </row>
        <row r="6508">
          <cell r="A6508">
            <v>23</v>
          </cell>
          <cell r="T6508">
            <v>12195.097650318199</v>
          </cell>
          <cell r="X6508">
            <v>1888.989</v>
          </cell>
        </row>
        <row r="6509">
          <cell r="A6509">
            <v>23</v>
          </cell>
          <cell r="T6509">
            <v>5708.0644345113597</v>
          </cell>
          <cell r="X6509">
            <v>1968.9069999999999</v>
          </cell>
        </row>
        <row r="6510">
          <cell r="A6510">
            <v>23</v>
          </cell>
          <cell r="T6510">
            <v>9733.75</v>
          </cell>
          <cell r="X6510">
            <v>1610.903</v>
          </cell>
        </row>
        <row r="6511">
          <cell r="A6511">
            <v>23</v>
          </cell>
          <cell r="T6511">
            <v>7201.3105654886403</v>
          </cell>
          <cell r="X6511">
            <v>1979.79</v>
          </cell>
        </row>
        <row r="6512">
          <cell r="A6512">
            <v>23</v>
          </cell>
          <cell r="T6512">
            <v>15717.424243183001</v>
          </cell>
          <cell r="X6512">
            <v>1488.7190000000001</v>
          </cell>
        </row>
        <row r="6513">
          <cell r="A6513">
            <v>23</v>
          </cell>
          <cell r="T6513">
            <v>9403.125</v>
          </cell>
          <cell r="X6513">
            <v>1647.3979999999999</v>
          </cell>
        </row>
        <row r="6514">
          <cell r="A6514">
            <v>23</v>
          </cell>
          <cell r="T6514">
            <v>5177.5502759568799</v>
          </cell>
          <cell r="X6514">
            <v>1856.6289999999999</v>
          </cell>
        </row>
        <row r="6515">
          <cell r="A6515">
            <v>23</v>
          </cell>
          <cell r="T6515">
            <v>41102.186000000002</v>
          </cell>
          <cell r="X6515">
            <v>1901.684</v>
          </cell>
        </row>
        <row r="6516">
          <cell r="A6516">
            <v>23</v>
          </cell>
          <cell r="T6516">
            <v>6611.25</v>
          </cell>
          <cell r="X6516">
            <v>1155.6510000000001</v>
          </cell>
        </row>
        <row r="6517">
          <cell r="A6517">
            <v>23</v>
          </cell>
          <cell r="T6517">
            <v>1256.30317726405</v>
          </cell>
          <cell r="X6517">
            <v>1888.136</v>
          </cell>
        </row>
        <row r="6518">
          <cell r="A6518">
            <v>23</v>
          </cell>
          <cell r="T6518">
            <v>18874.950724043101</v>
          </cell>
          <cell r="X6518">
            <v>1881.183</v>
          </cell>
        </row>
        <row r="6519">
          <cell r="A6519">
            <v>23</v>
          </cell>
          <cell r="T6519">
            <v>2524.4507568170302</v>
          </cell>
          <cell r="X6519">
            <v>1513.278</v>
          </cell>
        </row>
        <row r="6520">
          <cell r="A6520">
            <v>23</v>
          </cell>
          <cell r="T6520">
            <v>17096.821822735899</v>
          </cell>
          <cell r="X6520">
            <v>1912.6969999999999</v>
          </cell>
        </row>
        <row r="6521">
          <cell r="A6521">
            <v>23</v>
          </cell>
          <cell r="T6521">
            <v>5615.625</v>
          </cell>
          <cell r="X6521">
            <v>1753.0650000000001</v>
          </cell>
        </row>
        <row r="6522">
          <cell r="A6522">
            <v>23</v>
          </cell>
          <cell r="T6522">
            <v>757.42262813596301</v>
          </cell>
          <cell r="X6522">
            <v>1931.769</v>
          </cell>
        </row>
        <row r="6523">
          <cell r="A6523">
            <v>23</v>
          </cell>
          <cell r="T6523">
            <v>40252.576371864001</v>
          </cell>
          <cell r="X6523">
            <v>1945.682</v>
          </cell>
        </row>
        <row r="6524">
          <cell r="A6524">
            <v>23</v>
          </cell>
          <cell r="T6524">
            <v>13931.395357053199</v>
          </cell>
          <cell r="X6524">
            <v>1939.1669999999999</v>
          </cell>
        </row>
        <row r="6525">
          <cell r="A6525">
            <v>23</v>
          </cell>
          <cell r="T6525">
            <v>4189.9784405372702</v>
          </cell>
          <cell r="X6525">
            <v>1463.5429999999999</v>
          </cell>
        </row>
        <row r="6526">
          <cell r="A6526">
            <v>23</v>
          </cell>
          <cell r="T6526">
            <v>3825</v>
          </cell>
          <cell r="X6526">
            <v>1676.2080000000001</v>
          </cell>
        </row>
        <row r="6527">
          <cell r="A6527">
            <v>23</v>
          </cell>
          <cell r="T6527">
            <v>14206.8355091413</v>
          </cell>
          <cell r="X6527">
            <v>2114.7109999999998</v>
          </cell>
        </row>
        <row r="6528">
          <cell r="A6528">
            <v>23</v>
          </cell>
          <cell r="T6528">
            <v>1182.0564653419499</v>
          </cell>
          <cell r="X6528">
            <v>1844.2149999999999</v>
          </cell>
        </row>
        <row r="6529">
          <cell r="A6529">
            <v>23</v>
          </cell>
          <cell r="T6529">
            <v>11687.402871787701</v>
          </cell>
          <cell r="X6529">
            <v>1490.1610000000001</v>
          </cell>
        </row>
        <row r="6530">
          <cell r="A6530">
            <v>23</v>
          </cell>
          <cell r="T6530">
            <v>19218.6036429468</v>
          </cell>
          <cell r="X6530">
            <v>1965.789</v>
          </cell>
        </row>
        <row r="6531">
          <cell r="A6531">
            <v>23</v>
          </cell>
          <cell r="T6531">
            <v>19899.4134908587</v>
          </cell>
          <cell r="X6531">
            <v>2131.4059999999999</v>
          </cell>
        </row>
        <row r="6532">
          <cell r="A6532">
            <v>23</v>
          </cell>
          <cell r="T6532">
            <v>7992.6305346580502</v>
          </cell>
          <cell r="X6532">
            <v>1870.825</v>
          </cell>
        </row>
        <row r="6533">
          <cell r="A6533">
            <v>23</v>
          </cell>
          <cell r="T6533">
            <v>4015.625</v>
          </cell>
          <cell r="X6533">
            <v>1607.4459999999999</v>
          </cell>
        </row>
        <row r="6534">
          <cell r="A6534">
            <v>23</v>
          </cell>
          <cell r="T6534">
            <v>11600</v>
          </cell>
          <cell r="X6534">
            <v>1891.212</v>
          </cell>
        </row>
        <row r="6535">
          <cell r="A6535">
            <v>23</v>
          </cell>
          <cell r="T6535">
            <v>10200</v>
          </cell>
          <cell r="X6535">
            <v>1916.702</v>
          </cell>
        </row>
        <row r="6536">
          <cell r="A6536">
            <v>23</v>
          </cell>
          <cell r="T6536">
            <v>2550</v>
          </cell>
          <cell r="X6536">
            <v>1715.4490000000001</v>
          </cell>
        </row>
        <row r="6537">
          <cell r="A6537">
            <v>23</v>
          </cell>
          <cell r="T6537">
            <v>25428.877117377499</v>
          </cell>
          <cell r="X6537">
            <v>2076.3009999999999</v>
          </cell>
        </row>
        <row r="6538">
          <cell r="A6538">
            <v>23</v>
          </cell>
          <cell r="T6538">
            <v>5736.8218205701796</v>
          </cell>
          <cell r="X6538">
            <v>1818.0029999999999</v>
          </cell>
        </row>
        <row r="6539">
          <cell r="A6539">
            <v>23</v>
          </cell>
          <cell r="T6539">
            <v>2071.875</v>
          </cell>
          <cell r="X6539">
            <v>1094.9390000000001</v>
          </cell>
        </row>
        <row r="6540">
          <cell r="A6540">
            <v>23</v>
          </cell>
          <cell r="T6540">
            <v>738.35511792686498</v>
          </cell>
          <cell r="X6540">
            <v>1967.146</v>
          </cell>
        </row>
        <row r="6541">
          <cell r="A6541">
            <v>23</v>
          </cell>
          <cell r="T6541">
            <v>9565.6486876750096</v>
          </cell>
          <cell r="X6541">
            <v>1518.519</v>
          </cell>
        </row>
        <row r="6542">
          <cell r="A6542">
            <v>23</v>
          </cell>
          <cell r="T6542">
            <v>21335.130992180901</v>
          </cell>
          <cell r="X6542">
            <v>1995.508</v>
          </cell>
        </row>
        <row r="6543">
          <cell r="A6543">
            <v>23</v>
          </cell>
          <cell r="T6543">
            <v>15371.121882622499</v>
          </cell>
          <cell r="X6543">
            <v>2095.5129999999999</v>
          </cell>
        </row>
        <row r="6544">
          <cell r="A6544">
            <v>23</v>
          </cell>
          <cell r="T6544">
            <v>28420.979536731102</v>
          </cell>
          <cell r="X6544">
            <v>1846.3489999999999</v>
          </cell>
        </row>
        <row r="6545">
          <cell r="A6545">
            <v>23</v>
          </cell>
          <cell r="T6545">
            <v>40592.499000000003</v>
          </cell>
          <cell r="X6545">
            <v>2020.8989999999999</v>
          </cell>
        </row>
        <row r="6546">
          <cell r="A6546">
            <v>23</v>
          </cell>
          <cell r="T6546">
            <v>3706.1150426244899</v>
          </cell>
          <cell r="X6546">
            <v>1570.89</v>
          </cell>
        </row>
        <row r="6547">
          <cell r="A6547">
            <v>23</v>
          </cell>
          <cell r="T6547">
            <v>7563.4476426987103</v>
          </cell>
          <cell r="X6547">
            <v>1876.162</v>
          </cell>
        </row>
        <row r="6548">
          <cell r="A6548">
            <v>23</v>
          </cell>
          <cell r="T6548">
            <v>20688.386444439198</v>
          </cell>
          <cell r="X6548">
            <v>1600.7149999999999</v>
          </cell>
        </row>
        <row r="6549">
          <cell r="A6549">
            <v>23</v>
          </cell>
          <cell r="T6549">
            <v>18451.804127776199</v>
          </cell>
          <cell r="X6549">
            <v>2025.337</v>
          </cell>
        </row>
        <row r="6550">
          <cell r="A6550">
            <v>23</v>
          </cell>
          <cell r="T6550">
            <v>2925</v>
          </cell>
          <cell r="X6550">
            <v>1700.973</v>
          </cell>
        </row>
        <row r="6551">
          <cell r="A6551">
            <v>23</v>
          </cell>
          <cell r="T6551">
            <v>2544.6702182587901</v>
          </cell>
          <cell r="X6551">
            <v>1749.096</v>
          </cell>
        </row>
        <row r="6552">
          <cell r="A6552">
            <v>23</v>
          </cell>
          <cell r="T6552">
            <v>6539.7047817412104</v>
          </cell>
          <cell r="X6552">
            <v>1770.56</v>
          </cell>
        </row>
        <row r="6553">
          <cell r="A6553">
            <v>23</v>
          </cell>
          <cell r="T6553">
            <v>1165.2940000000001</v>
          </cell>
          <cell r="X6553">
            <v>2277.9389999999999</v>
          </cell>
        </row>
        <row r="6554">
          <cell r="A6554">
            <v>23</v>
          </cell>
          <cell r="T6554">
            <v>10642.5</v>
          </cell>
          <cell r="X6554">
            <v>2062.4050000000002</v>
          </cell>
        </row>
        <row r="6555">
          <cell r="A6555">
            <v>23</v>
          </cell>
          <cell r="T6555">
            <v>40799.999000000003</v>
          </cell>
          <cell r="X6555">
            <v>2062.297</v>
          </cell>
        </row>
        <row r="6556">
          <cell r="A6556">
            <v>23</v>
          </cell>
          <cell r="T6556">
            <v>1037.27614574071</v>
          </cell>
          <cell r="X6556">
            <v>1828.4670000000001</v>
          </cell>
        </row>
        <row r="6557">
          <cell r="A6557">
            <v>23</v>
          </cell>
          <cell r="T6557">
            <v>25233.019797928198</v>
          </cell>
          <cell r="X6557">
            <v>1859.5170000000001</v>
          </cell>
        </row>
        <row r="6558">
          <cell r="A6558">
            <v>23</v>
          </cell>
          <cell r="T6558">
            <v>16149.873512936299</v>
          </cell>
          <cell r="X6558">
            <v>1631.778</v>
          </cell>
        </row>
        <row r="6559">
          <cell r="A6559">
            <v>23</v>
          </cell>
          <cell r="T6559">
            <v>2909.0847621160201</v>
          </cell>
          <cell r="X6559">
            <v>2056.4050000000002</v>
          </cell>
        </row>
        <row r="6560">
          <cell r="A6560">
            <v>23</v>
          </cell>
          <cell r="T6560">
            <v>17399.451958874299</v>
          </cell>
          <cell r="X6560">
            <v>2061.444</v>
          </cell>
        </row>
        <row r="6561">
          <cell r="A6561">
            <v>23</v>
          </cell>
          <cell r="T6561">
            <v>10915.2130902115</v>
          </cell>
          <cell r="X6561">
            <v>1997.15</v>
          </cell>
        </row>
        <row r="6562">
          <cell r="A6562">
            <v>23</v>
          </cell>
          <cell r="T6562">
            <v>5770.4119097885496</v>
          </cell>
          <cell r="X6562">
            <v>2020.6120000000001</v>
          </cell>
        </row>
        <row r="6563">
          <cell r="A6563">
            <v>23</v>
          </cell>
          <cell r="T6563">
            <v>175</v>
          </cell>
          <cell r="X6563">
            <v>1818.326</v>
          </cell>
        </row>
        <row r="6564">
          <cell r="A6564">
            <v>23</v>
          </cell>
          <cell r="T6564">
            <v>2550</v>
          </cell>
          <cell r="X6564">
            <v>1817.1880000000001</v>
          </cell>
        </row>
        <row r="6565">
          <cell r="A6565">
            <v>23</v>
          </cell>
          <cell r="T6565">
            <v>35525.000999999997</v>
          </cell>
          <cell r="X6565">
            <v>1778.3309999999999</v>
          </cell>
        </row>
        <row r="6566">
          <cell r="A6566">
            <v>23</v>
          </cell>
          <cell r="T6566">
            <v>2718.75</v>
          </cell>
          <cell r="X6566">
            <v>1633.3989999999999</v>
          </cell>
        </row>
        <row r="6567">
          <cell r="A6567">
            <v>23</v>
          </cell>
          <cell r="T6567">
            <v>710.00906890455997</v>
          </cell>
          <cell r="X6567">
            <v>1644.145</v>
          </cell>
        </row>
        <row r="6568">
          <cell r="A6568">
            <v>23</v>
          </cell>
          <cell r="T6568">
            <v>21520.047561779898</v>
          </cell>
          <cell r="X6568">
            <v>1676.2560000000001</v>
          </cell>
        </row>
        <row r="6569">
          <cell r="A6569">
            <v>23</v>
          </cell>
          <cell r="T6569">
            <v>13200.547041125699</v>
          </cell>
          <cell r="X6569">
            <v>2093.56</v>
          </cell>
        </row>
        <row r="6570">
          <cell r="A6570">
            <v>23</v>
          </cell>
          <cell r="T6570">
            <v>22323.6400563311</v>
          </cell>
          <cell r="X6570">
            <v>1891.615</v>
          </cell>
        </row>
        <row r="6571">
          <cell r="A6571">
            <v>23</v>
          </cell>
          <cell r="T6571">
            <v>12919.375</v>
          </cell>
          <cell r="X6571">
            <v>2105.2420000000002</v>
          </cell>
        </row>
        <row r="6572">
          <cell r="A6572">
            <v>23</v>
          </cell>
          <cell r="T6572">
            <v>3695.625</v>
          </cell>
          <cell r="X6572">
            <v>1263.3420000000001</v>
          </cell>
        </row>
        <row r="6573">
          <cell r="A6573">
            <v>23</v>
          </cell>
          <cell r="T6573">
            <v>796.875</v>
          </cell>
          <cell r="X6573">
            <v>1809.5920000000001</v>
          </cell>
        </row>
        <row r="6574">
          <cell r="A6574">
            <v>23</v>
          </cell>
          <cell r="T6574">
            <v>4990.1980985507298</v>
          </cell>
          <cell r="X6574">
            <v>2031.7149999999999</v>
          </cell>
        </row>
        <row r="6575">
          <cell r="A6575">
            <v>23</v>
          </cell>
          <cell r="T6575">
            <v>2297.3832761512799</v>
          </cell>
          <cell r="X6575">
            <v>2091.163</v>
          </cell>
        </row>
        <row r="6576">
          <cell r="A6576">
            <v>23</v>
          </cell>
          <cell r="T6576">
            <v>36497.3009014493</v>
          </cell>
          <cell r="X6576">
            <v>2056.9389999999999</v>
          </cell>
        </row>
        <row r="6577">
          <cell r="A6577">
            <v>23</v>
          </cell>
          <cell r="T6577">
            <v>1526.77487065628</v>
          </cell>
          <cell r="X6577">
            <v>2332.163</v>
          </cell>
        </row>
        <row r="6578">
          <cell r="A6578">
            <v>23</v>
          </cell>
          <cell r="T6578">
            <v>14852.1151293437</v>
          </cell>
          <cell r="X6578">
            <v>2365.1509999999998</v>
          </cell>
        </row>
        <row r="6579">
          <cell r="A6579">
            <v>23</v>
          </cell>
          <cell r="T6579">
            <v>21106.505369315601</v>
          </cell>
          <cell r="X6579">
            <v>1709.258</v>
          </cell>
        </row>
        <row r="6580">
          <cell r="A6580">
            <v>23</v>
          </cell>
          <cell r="T6580">
            <v>5384.4917238487196</v>
          </cell>
          <cell r="X6580">
            <v>2124.1689999999999</v>
          </cell>
        </row>
        <row r="6581">
          <cell r="A6581">
            <v>23</v>
          </cell>
          <cell r="T6581">
            <v>3187.5</v>
          </cell>
          <cell r="X6581">
            <v>2147.4430000000002</v>
          </cell>
        </row>
        <row r="6582">
          <cell r="A6582">
            <v>23</v>
          </cell>
          <cell r="T6582">
            <v>7380</v>
          </cell>
          <cell r="X6582">
            <v>1346.2</v>
          </cell>
        </row>
        <row r="6583">
          <cell r="A6583">
            <v>23</v>
          </cell>
          <cell r="T6583">
            <v>4363.5901412576504</v>
          </cell>
          <cell r="X6583">
            <v>2106.5479999999998</v>
          </cell>
        </row>
        <row r="6584">
          <cell r="A6584">
            <v>23</v>
          </cell>
          <cell r="T6584">
            <v>22968.8242800519</v>
          </cell>
          <cell r="X6584">
            <v>2085.6489999999999</v>
          </cell>
        </row>
        <row r="6585">
          <cell r="A6585">
            <v>23</v>
          </cell>
          <cell r="T6585">
            <v>5996.0516549785998</v>
          </cell>
          <cell r="X6585">
            <v>2151.0990000000002</v>
          </cell>
        </row>
        <row r="6586">
          <cell r="A6586">
            <v>23</v>
          </cell>
          <cell r="T6586">
            <v>1393.4402798128999</v>
          </cell>
          <cell r="X6586">
            <v>1896.7729999999999</v>
          </cell>
        </row>
        <row r="6587">
          <cell r="A6587">
            <v>23</v>
          </cell>
          <cell r="T6587">
            <v>13992.109364383599</v>
          </cell>
          <cell r="X6587">
            <v>1930.5340000000001</v>
          </cell>
        </row>
        <row r="6588">
          <cell r="A6588">
            <v>23</v>
          </cell>
          <cell r="T6588">
            <v>3277.6983450214002</v>
          </cell>
          <cell r="X6588">
            <v>2184.8649999999998</v>
          </cell>
        </row>
        <row r="6589">
          <cell r="A6589">
            <v>23</v>
          </cell>
          <cell r="T6589">
            <v>16631.1757199481</v>
          </cell>
          <cell r="X6589">
            <v>2112.4209999999998</v>
          </cell>
        </row>
        <row r="6590">
          <cell r="A6590">
            <v>23</v>
          </cell>
          <cell r="T6590">
            <v>12578.2848587424</v>
          </cell>
          <cell r="X6590">
            <v>2140.2959999999998</v>
          </cell>
        </row>
        <row r="6591">
          <cell r="A6591">
            <v>23</v>
          </cell>
          <cell r="T6591">
            <v>28084.887746059801</v>
          </cell>
          <cell r="X6591">
            <v>2184.5250000000001</v>
          </cell>
        </row>
        <row r="6592">
          <cell r="A6592">
            <v>23</v>
          </cell>
          <cell r="T6592">
            <v>10200</v>
          </cell>
          <cell r="X6592">
            <v>1883.1849999999999</v>
          </cell>
        </row>
        <row r="6593">
          <cell r="A6593">
            <v>23</v>
          </cell>
          <cell r="T6593">
            <v>16852.812000000002</v>
          </cell>
          <cell r="X6593">
            <v>2030.6769999999999</v>
          </cell>
        </row>
        <row r="6594">
          <cell r="A6594">
            <v>23</v>
          </cell>
          <cell r="T6594">
            <v>15374.578894539</v>
          </cell>
          <cell r="X6594">
            <v>2152.2629999999999</v>
          </cell>
        </row>
        <row r="6595">
          <cell r="A6595">
            <v>23</v>
          </cell>
          <cell r="T6595">
            <v>24341.045105460998</v>
          </cell>
          <cell r="X6595">
            <v>2180.393</v>
          </cell>
        </row>
        <row r="6596">
          <cell r="A6596">
            <v>23</v>
          </cell>
          <cell r="T6596">
            <v>3318.3067371318298</v>
          </cell>
          <cell r="X6596">
            <v>1931.1949999999999</v>
          </cell>
        </row>
        <row r="6597">
          <cell r="A6597">
            <v>23</v>
          </cell>
          <cell r="T6597">
            <v>29052.643482994001</v>
          </cell>
          <cell r="X6597">
            <v>1965.5940000000001</v>
          </cell>
        </row>
        <row r="6598">
          <cell r="A6598">
            <v>23</v>
          </cell>
          <cell r="T6598">
            <v>5118.8253558035503</v>
          </cell>
          <cell r="X6598">
            <v>1964.9459999999999</v>
          </cell>
        </row>
        <row r="6599">
          <cell r="A6599">
            <v>23</v>
          </cell>
          <cell r="T6599">
            <v>12715.1112539402</v>
          </cell>
          <cell r="X6599">
            <v>2218.9409999999998</v>
          </cell>
        </row>
        <row r="6600">
          <cell r="A6600">
            <v>23</v>
          </cell>
          <cell r="T6600">
            <v>1275</v>
          </cell>
          <cell r="X6600">
            <v>1935.0630000000001</v>
          </cell>
        </row>
        <row r="6601">
          <cell r="A6601">
            <v>23</v>
          </cell>
          <cell r="T6601">
            <v>5737.5</v>
          </cell>
          <cell r="X6601">
            <v>2309.7719999999999</v>
          </cell>
        </row>
        <row r="6602">
          <cell r="A6602">
            <v>23</v>
          </cell>
          <cell r="T6602">
            <v>2171.875</v>
          </cell>
          <cell r="X6602">
            <v>2138.58</v>
          </cell>
        </row>
        <row r="6603">
          <cell r="A6603">
            <v>23</v>
          </cell>
          <cell r="T6603">
            <v>3028.125</v>
          </cell>
          <cell r="X6603">
            <v>1926.4280000000001</v>
          </cell>
        </row>
        <row r="6604">
          <cell r="A6604">
            <v>23</v>
          </cell>
          <cell r="T6604">
            <v>21839.254737536499</v>
          </cell>
          <cell r="X6604">
            <v>2255.2570000000001</v>
          </cell>
        </row>
        <row r="6605">
          <cell r="A6605">
            <v>23</v>
          </cell>
          <cell r="T6605">
            <v>10793.079414751401</v>
          </cell>
          <cell r="X6605">
            <v>1731.8150000000001</v>
          </cell>
        </row>
        <row r="6606">
          <cell r="A6606">
            <v>23</v>
          </cell>
          <cell r="T6606">
            <v>4305</v>
          </cell>
          <cell r="X6606">
            <v>1466.011</v>
          </cell>
        </row>
        <row r="6607">
          <cell r="A6607">
            <v>23</v>
          </cell>
          <cell r="T6607">
            <v>4789.1961565555202</v>
          </cell>
          <cell r="X6607">
            <v>2218.3910000000001</v>
          </cell>
        </row>
        <row r="6608">
          <cell r="A6608">
            <v>23</v>
          </cell>
          <cell r="T6608">
            <v>18960.7442624635</v>
          </cell>
          <cell r="X6608">
            <v>2284.576</v>
          </cell>
        </row>
        <row r="6609">
          <cell r="A6609">
            <v>23</v>
          </cell>
          <cell r="T6609">
            <v>16659.6825852486</v>
          </cell>
          <cell r="X6609">
            <v>1766.787</v>
          </cell>
        </row>
        <row r="6610">
          <cell r="A6610">
            <v>23</v>
          </cell>
          <cell r="T6610">
            <v>22963.3224875407</v>
          </cell>
          <cell r="X6610">
            <v>2253.3670000000002</v>
          </cell>
        </row>
        <row r="6611">
          <cell r="A6611">
            <v>23</v>
          </cell>
          <cell r="T6611">
            <v>20999.979779874098</v>
          </cell>
          <cell r="X6611">
            <v>2000.5540000000001</v>
          </cell>
        </row>
        <row r="6612">
          <cell r="A6612">
            <v>23</v>
          </cell>
          <cell r="T6612">
            <v>16575</v>
          </cell>
          <cell r="X6612">
            <v>2249.578</v>
          </cell>
        </row>
        <row r="6613">
          <cell r="A6613">
            <v>23</v>
          </cell>
          <cell r="T6613">
            <v>7012.5</v>
          </cell>
          <cell r="X6613">
            <v>1977.972</v>
          </cell>
        </row>
        <row r="6614">
          <cell r="A6614">
            <v>23</v>
          </cell>
          <cell r="T6614">
            <v>15530.0467071206</v>
          </cell>
          <cell r="X6614">
            <v>2230.6039999999998</v>
          </cell>
        </row>
        <row r="6615">
          <cell r="A6615">
            <v>23</v>
          </cell>
          <cell r="T6615">
            <v>1031.25</v>
          </cell>
          <cell r="X6615">
            <v>1826.836</v>
          </cell>
        </row>
        <row r="6616">
          <cell r="A6616">
            <v>23</v>
          </cell>
          <cell r="T6616">
            <v>181.25</v>
          </cell>
          <cell r="X6616">
            <v>2027.028</v>
          </cell>
        </row>
        <row r="6617">
          <cell r="A6617">
            <v>23</v>
          </cell>
          <cell r="T6617">
            <v>5967.9579268294101</v>
          </cell>
          <cell r="X6617">
            <v>1751.8019999999999</v>
          </cell>
        </row>
        <row r="6618">
          <cell r="A6618">
            <v>23</v>
          </cell>
          <cell r="T6618">
            <v>14519.5727765025</v>
          </cell>
          <cell r="X6618">
            <v>2260.9650000000001</v>
          </cell>
        </row>
        <row r="6619">
          <cell r="A6619">
            <v>23</v>
          </cell>
          <cell r="T6619">
            <v>20716.035073170598</v>
          </cell>
          <cell r="X6619">
            <v>1787.258</v>
          </cell>
        </row>
        <row r="6620">
          <cell r="A6620">
            <v>23</v>
          </cell>
          <cell r="T6620">
            <v>13182.481355903799</v>
          </cell>
          <cell r="X6620">
            <v>2288.828</v>
          </cell>
        </row>
        <row r="6621">
          <cell r="A6621">
            <v>23</v>
          </cell>
          <cell r="T6621">
            <v>10750.379516376999</v>
          </cell>
          <cell r="X6621">
            <v>2051.2800000000002</v>
          </cell>
        </row>
        <row r="6622">
          <cell r="A6622">
            <v>23</v>
          </cell>
          <cell r="T6622">
            <v>27326.25</v>
          </cell>
          <cell r="X6622">
            <v>2028.5740000000001</v>
          </cell>
        </row>
        <row r="6623">
          <cell r="A6623">
            <v>23</v>
          </cell>
          <cell r="T6623">
            <v>17908.207560622599</v>
          </cell>
          <cell r="X6623">
            <v>2298.1840000000002</v>
          </cell>
        </row>
        <row r="6624">
          <cell r="A6624">
            <v>23</v>
          </cell>
          <cell r="T6624">
            <v>76.875</v>
          </cell>
          <cell r="X6624">
            <v>1822.94</v>
          </cell>
        </row>
        <row r="6625">
          <cell r="A6625">
            <v>23</v>
          </cell>
          <cell r="T6625">
            <v>20803.121683388301</v>
          </cell>
          <cell r="X6625">
            <v>1998.0909999999999</v>
          </cell>
        </row>
        <row r="6626">
          <cell r="A6626">
            <v>23</v>
          </cell>
          <cell r="T6626">
            <v>11787.0494973924</v>
          </cell>
          <cell r="X6626">
            <v>1867.828</v>
          </cell>
        </row>
        <row r="6627">
          <cell r="A6627">
            <v>23</v>
          </cell>
          <cell r="T6627">
            <v>20018.752316611699</v>
          </cell>
          <cell r="X6627">
            <v>1992.325</v>
          </cell>
        </row>
        <row r="6628">
          <cell r="A6628">
            <v>23</v>
          </cell>
          <cell r="T6628">
            <v>1535.5424393774099</v>
          </cell>
          <cell r="X6628">
            <v>2127.0259999999998</v>
          </cell>
        </row>
        <row r="6629">
          <cell r="A6629">
            <v>23</v>
          </cell>
          <cell r="T6629">
            <v>31833.263502607599</v>
          </cell>
          <cell r="X6629">
            <v>1696.4280000000001</v>
          </cell>
        </row>
        <row r="6630">
          <cell r="A6630">
            <v>23</v>
          </cell>
          <cell r="T6630">
            <v>153.75</v>
          </cell>
          <cell r="X6630">
            <v>1302.7059999999999</v>
          </cell>
        </row>
        <row r="6631">
          <cell r="A6631">
            <v>23</v>
          </cell>
          <cell r="T6631">
            <v>5437.076</v>
          </cell>
          <cell r="X6631">
            <v>1778.6079999999999</v>
          </cell>
        </row>
        <row r="6632">
          <cell r="A6632">
            <v>23</v>
          </cell>
          <cell r="T6632">
            <v>38396.8493165084</v>
          </cell>
          <cell r="X6632">
            <v>2062.808</v>
          </cell>
        </row>
        <row r="6633">
          <cell r="A6633">
            <v>23</v>
          </cell>
          <cell r="T6633">
            <v>19534.209569127299</v>
          </cell>
          <cell r="X6633">
            <v>2145.5509999999999</v>
          </cell>
        </row>
        <row r="6634">
          <cell r="A6634">
            <v>23</v>
          </cell>
          <cell r="T6634">
            <v>2753.1496834916302</v>
          </cell>
          <cell r="X6634">
            <v>2060.23</v>
          </cell>
        </row>
        <row r="6635">
          <cell r="A6635">
            <v>23</v>
          </cell>
          <cell r="T6635">
            <v>239.06200000000001</v>
          </cell>
          <cell r="X6635">
            <v>1827.797</v>
          </cell>
        </row>
        <row r="6636">
          <cell r="A6636">
            <v>23</v>
          </cell>
          <cell r="T6636">
            <v>840.625</v>
          </cell>
          <cell r="X6636">
            <v>1901.604</v>
          </cell>
        </row>
        <row r="6637">
          <cell r="A6637">
            <v>23</v>
          </cell>
          <cell r="T6637">
            <v>14500</v>
          </cell>
          <cell r="X6637">
            <v>1731.586</v>
          </cell>
        </row>
        <row r="6638">
          <cell r="A6638">
            <v>23</v>
          </cell>
          <cell r="T6638">
            <v>3534.9035910878401</v>
          </cell>
          <cell r="X6638">
            <v>1884.25</v>
          </cell>
        </row>
        <row r="6639">
          <cell r="A6639">
            <v>23</v>
          </cell>
          <cell r="T6639">
            <v>258.784731843587</v>
          </cell>
          <cell r="X6639">
            <v>1650.5360000000001</v>
          </cell>
        </row>
        <row r="6640">
          <cell r="A6640">
            <v>23</v>
          </cell>
          <cell r="T6640">
            <v>1016.25</v>
          </cell>
          <cell r="X6640">
            <v>2021.6120000000001</v>
          </cell>
        </row>
        <row r="6641">
          <cell r="A6641">
            <v>23</v>
          </cell>
          <cell r="T6641">
            <v>423.68299999999999</v>
          </cell>
          <cell r="X6641">
            <v>1853.308</v>
          </cell>
        </row>
        <row r="6642">
          <cell r="A6642">
            <v>23</v>
          </cell>
          <cell r="T6642">
            <v>7565.0964089121599</v>
          </cell>
          <cell r="X6642">
            <v>1856.903</v>
          </cell>
        </row>
        <row r="6643">
          <cell r="A6643">
            <v>23</v>
          </cell>
          <cell r="T6643">
            <v>6147.7772681564102</v>
          </cell>
          <cell r="X6643">
            <v>1623.1420000000001</v>
          </cell>
        </row>
        <row r="6644">
          <cell r="A6644">
            <v>23</v>
          </cell>
          <cell r="T6644">
            <v>13760.790430872699</v>
          </cell>
          <cell r="X6644">
            <v>2118.14</v>
          </cell>
        </row>
        <row r="6645">
          <cell r="A6645">
            <v>23</v>
          </cell>
          <cell r="T6645">
            <v>39657.186999999998</v>
          </cell>
          <cell r="X6645">
            <v>1937.74</v>
          </cell>
        </row>
        <row r="6646">
          <cell r="A6646">
            <v>23</v>
          </cell>
          <cell r="T6646">
            <v>513.75</v>
          </cell>
          <cell r="X6646">
            <v>2300.9229999999998</v>
          </cell>
        </row>
        <row r="6647">
          <cell r="A6647">
            <v>23</v>
          </cell>
          <cell r="T6647">
            <v>20433.285227345899</v>
          </cell>
          <cell r="X6647">
            <v>1963.0830000000001</v>
          </cell>
        </row>
        <row r="6648">
          <cell r="A6648">
            <v>23</v>
          </cell>
          <cell r="T6648">
            <v>5100</v>
          </cell>
          <cell r="X6648">
            <v>2116.6930000000002</v>
          </cell>
        </row>
        <row r="6649">
          <cell r="A6649">
            <v>23</v>
          </cell>
          <cell r="T6649">
            <v>7616.7766351959699</v>
          </cell>
          <cell r="X6649">
            <v>1685.4870000000001</v>
          </cell>
        </row>
        <row r="6650">
          <cell r="A6650">
            <v>23</v>
          </cell>
          <cell r="T6650">
            <v>1082.03703707761</v>
          </cell>
          <cell r="X6650">
            <v>2100.2289999999998</v>
          </cell>
        </row>
        <row r="6651">
          <cell r="A6651">
            <v>23</v>
          </cell>
          <cell r="T6651">
            <v>15184.2129629224</v>
          </cell>
          <cell r="X6651">
            <v>2100.89</v>
          </cell>
        </row>
        <row r="6652">
          <cell r="A6652">
            <v>23</v>
          </cell>
          <cell r="T6652">
            <v>3036.6690202101599</v>
          </cell>
          <cell r="X6652">
            <v>1793.819</v>
          </cell>
        </row>
        <row r="6653">
          <cell r="A6653">
            <v>23</v>
          </cell>
          <cell r="T6653">
            <v>6628.8483648040301</v>
          </cell>
          <cell r="X6653">
            <v>1659.6310000000001</v>
          </cell>
        </row>
        <row r="6654">
          <cell r="A6654">
            <v>23</v>
          </cell>
          <cell r="T6654">
            <v>3561.4559797898401</v>
          </cell>
          <cell r="X6654">
            <v>1767.944</v>
          </cell>
        </row>
        <row r="6655">
          <cell r="A6655">
            <v>23</v>
          </cell>
          <cell r="T6655">
            <v>22704.215772654101</v>
          </cell>
          <cell r="X6655">
            <v>1937.277</v>
          </cell>
        </row>
        <row r="6656">
          <cell r="A6656">
            <v>23</v>
          </cell>
          <cell r="T6656">
            <v>13120.625</v>
          </cell>
          <cell r="X6656">
            <v>1918.827</v>
          </cell>
        </row>
        <row r="6657">
          <cell r="A6657">
            <v>23</v>
          </cell>
          <cell r="T6657">
            <v>20011.264458755501</v>
          </cell>
          <cell r="X6657">
            <v>2094.6089999999999</v>
          </cell>
        </row>
        <row r="6658">
          <cell r="A6658">
            <v>23</v>
          </cell>
          <cell r="T6658">
            <v>1310.9369999999999</v>
          </cell>
          <cell r="X6658">
            <v>1888.2729999999999</v>
          </cell>
        </row>
        <row r="6659">
          <cell r="A6659">
            <v>23</v>
          </cell>
          <cell r="T6659">
            <v>2358.27170280578</v>
          </cell>
          <cell r="X6659">
            <v>1774.7539999999999</v>
          </cell>
        </row>
        <row r="6660">
          <cell r="A6660">
            <v>23</v>
          </cell>
          <cell r="T6660">
            <v>25545</v>
          </cell>
          <cell r="X6660">
            <v>2062.17</v>
          </cell>
        </row>
        <row r="6661">
          <cell r="A6661">
            <v>23</v>
          </cell>
          <cell r="T6661">
            <v>4629.1222731314801</v>
          </cell>
          <cell r="X6661">
            <v>1864.97</v>
          </cell>
        </row>
        <row r="6662">
          <cell r="A6662">
            <v>23</v>
          </cell>
          <cell r="T6662">
            <v>8039.8785393359904</v>
          </cell>
          <cell r="X6662">
            <v>1904.1310000000001</v>
          </cell>
        </row>
        <row r="6663">
          <cell r="A6663">
            <v>23</v>
          </cell>
          <cell r="T6663">
            <v>22211.9447268685</v>
          </cell>
          <cell r="X6663">
            <v>1868.856</v>
          </cell>
        </row>
        <row r="6664">
          <cell r="A6664">
            <v>23</v>
          </cell>
          <cell r="T6664">
            <v>15159.496460664001</v>
          </cell>
          <cell r="X6664">
            <v>1880.0920000000001</v>
          </cell>
        </row>
        <row r="6665">
          <cell r="A6665">
            <v>23</v>
          </cell>
          <cell r="T6665">
            <v>3289.85329719422</v>
          </cell>
          <cell r="X6665">
            <v>1750.66</v>
          </cell>
        </row>
        <row r="6666">
          <cell r="A6666">
            <v>23</v>
          </cell>
          <cell r="T6666">
            <v>5696.8605412444504</v>
          </cell>
          <cell r="X6666">
            <v>2070.4960000000001</v>
          </cell>
        </row>
        <row r="6667">
          <cell r="A6667">
            <v>23</v>
          </cell>
          <cell r="T6667">
            <v>10200</v>
          </cell>
          <cell r="X6667">
            <v>2136.9250000000002</v>
          </cell>
        </row>
        <row r="6668">
          <cell r="A6668">
            <v>23</v>
          </cell>
          <cell r="T6668">
            <v>22166.403252417102</v>
          </cell>
          <cell r="X6668">
            <v>2072.5030000000002</v>
          </cell>
        </row>
        <row r="6669">
          <cell r="A6669">
            <v>23</v>
          </cell>
          <cell r="T6669">
            <v>159.375</v>
          </cell>
          <cell r="X6669">
            <v>2144.7759999999998</v>
          </cell>
        </row>
        <row r="6670">
          <cell r="A6670">
            <v>23</v>
          </cell>
          <cell r="T6670">
            <v>24931.214</v>
          </cell>
          <cell r="X6670">
            <v>1818.366</v>
          </cell>
        </row>
        <row r="6671">
          <cell r="A6671">
            <v>23</v>
          </cell>
          <cell r="T6671">
            <v>14147.2039930466</v>
          </cell>
          <cell r="X6671">
            <v>2215.0279999999998</v>
          </cell>
        </row>
        <row r="6672">
          <cell r="A6672">
            <v>23</v>
          </cell>
          <cell r="T6672">
            <v>2727.0181809548199</v>
          </cell>
          <cell r="X6672">
            <v>2083.643</v>
          </cell>
        </row>
        <row r="6673">
          <cell r="A6673">
            <v>23</v>
          </cell>
          <cell r="T6673">
            <v>35204.230819045202</v>
          </cell>
          <cell r="X6673">
            <v>2090.6799999999998</v>
          </cell>
        </row>
        <row r="6674">
          <cell r="A6674">
            <v>23</v>
          </cell>
          <cell r="T6674">
            <v>1977.78351698286</v>
          </cell>
          <cell r="X6674">
            <v>1593.4670000000001</v>
          </cell>
        </row>
        <row r="6675">
          <cell r="A6675">
            <v>23</v>
          </cell>
          <cell r="T6675">
            <v>20514.646006953401</v>
          </cell>
          <cell r="X6675">
            <v>2193.0070000000001</v>
          </cell>
        </row>
        <row r="6676">
          <cell r="A6676">
            <v>23</v>
          </cell>
          <cell r="T6676">
            <v>298.466483017141</v>
          </cell>
          <cell r="X6676">
            <v>1571.3869999999999</v>
          </cell>
        </row>
        <row r="6677">
          <cell r="A6677">
            <v>23</v>
          </cell>
          <cell r="T6677">
            <v>18633.595747582898</v>
          </cell>
          <cell r="X6677">
            <v>2050.402</v>
          </cell>
        </row>
        <row r="6678">
          <cell r="A6678">
            <v>23</v>
          </cell>
          <cell r="T6678">
            <v>14491.875</v>
          </cell>
          <cell r="X6678">
            <v>1620.961</v>
          </cell>
        </row>
        <row r="6679">
          <cell r="A6679">
            <v>23</v>
          </cell>
          <cell r="T6679">
            <v>23861.5018451531</v>
          </cell>
          <cell r="X6679">
            <v>2113.0050000000001</v>
          </cell>
        </row>
        <row r="6680">
          <cell r="A6680">
            <v>23</v>
          </cell>
          <cell r="T6680">
            <v>3826.7655507982599</v>
          </cell>
          <cell r="X6680">
            <v>1752.3779999999999</v>
          </cell>
        </row>
        <row r="6681">
          <cell r="A6681">
            <v>23</v>
          </cell>
          <cell r="T6681">
            <v>17702.2481548469</v>
          </cell>
          <cell r="X6681">
            <v>2123.0639999999999</v>
          </cell>
        </row>
        <row r="6682">
          <cell r="A6682">
            <v>23</v>
          </cell>
          <cell r="T6682">
            <v>171.25</v>
          </cell>
          <cell r="X6682">
            <v>1775.703</v>
          </cell>
        </row>
        <row r="6683">
          <cell r="A6683">
            <v>23</v>
          </cell>
          <cell r="T6683">
            <v>1016.25</v>
          </cell>
          <cell r="X6683">
            <v>2075.4839999999999</v>
          </cell>
        </row>
        <row r="6684">
          <cell r="A6684">
            <v>23</v>
          </cell>
          <cell r="T6684">
            <v>4398.67941380311</v>
          </cell>
          <cell r="X6684">
            <v>2061.3519999999999</v>
          </cell>
        </row>
        <row r="6685">
          <cell r="A6685">
            <v>23</v>
          </cell>
          <cell r="T6685">
            <v>1799.375</v>
          </cell>
          <cell r="X6685">
            <v>1798.808</v>
          </cell>
        </row>
        <row r="6686">
          <cell r="A6686">
            <v>23</v>
          </cell>
          <cell r="T6686">
            <v>39500.165171392102</v>
          </cell>
          <cell r="X6686">
            <v>2048.3530000000001</v>
          </cell>
        </row>
        <row r="6687">
          <cell r="A6687">
            <v>23</v>
          </cell>
          <cell r="T6687">
            <v>423.08585956756599</v>
          </cell>
          <cell r="X6687">
            <v>1888.319</v>
          </cell>
        </row>
        <row r="6688">
          <cell r="A6688">
            <v>23</v>
          </cell>
          <cell r="T6688">
            <v>1026.91414043243</v>
          </cell>
          <cell r="X6688">
            <v>1868.5889999999999</v>
          </cell>
        </row>
        <row r="6689">
          <cell r="A6689">
            <v>23</v>
          </cell>
          <cell r="T6689">
            <v>3403.2344492017401</v>
          </cell>
          <cell r="X6689">
            <v>1732.587</v>
          </cell>
        </row>
        <row r="6690">
          <cell r="A6690">
            <v>23</v>
          </cell>
          <cell r="T6690">
            <v>701.32058619689496</v>
          </cell>
          <cell r="X6690">
            <v>2041.537</v>
          </cell>
        </row>
        <row r="6691">
          <cell r="A6691">
            <v>23</v>
          </cell>
          <cell r="T6691">
            <v>18768.125</v>
          </cell>
          <cell r="X6691">
            <v>1645.558</v>
          </cell>
        </row>
        <row r="6692">
          <cell r="A6692">
            <v>23</v>
          </cell>
          <cell r="T6692">
            <v>26277.880377785201</v>
          </cell>
          <cell r="X6692">
            <v>1783.259</v>
          </cell>
        </row>
        <row r="6693">
          <cell r="A6693">
            <v>23</v>
          </cell>
          <cell r="T6693">
            <v>10962.018436484001</v>
          </cell>
          <cell r="X6693">
            <v>1524.704</v>
          </cell>
        </row>
        <row r="6694">
          <cell r="A6694">
            <v>23</v>
          </cell>
          <cell r="T6694">
            <v>1449.8338286078799</v>
          </cell>
          <cell r="X6694">
            <v>2061.261</v>
          </cell>
        </row>
        <row r="6695">
          <cell r="A6695">
            <v>23</v>
          </cell>
          <cell r="T6695">
            <v>5761.25</v>
          </cell>
          <cell r="X6695">
            <v>2100.279</v>
          </cell>
        </row>
        <row r="6696">
          <cell r="A6696">
            <v>23</v>
          </cell>
          <cell r="T6696">
            <v>31795.312000000002</v>
          </cell>
          <cell r="X6696">
            <v>1975.4570000000001</v>
          </cell>
        </row>
        <row r="6697">
          <cell r="A6697">
            <v>23</v>
          </cell>
          <cell r="T6697">
            <v>1027.7852929517601</v>
          </cell>
          <cell r="X6697">
            <v>2054.8739999999998</v>
          </cell>
        </row>
        <row r="6698">
          <cell r="A6698">
            <v>23</v>
          </cell>
          <cell r="T6698">
            <v>15184.8646222148</v>
          </cell>
          <cell r="X6698">
            <v>1766.107</v>
          </cell>
        </row>
        <row r="6699">
          <cell r="A6699">
            <v>23</v>
          </cell>
          <cell r="T6699">
            <v>23944.176986835901</v>
          </cell>
          <cell r="X6699">
            <v>1507.489</v>
          </cell>
        </row>
        <row r="6700">
          <cell r="A6700">
            <v>23</v>
          </cell>
          <cell r="T6700">
            <v>23348.743149623599</v>
          </cell>
          <cell r="X6700">
            <v>2037.635</v>
          </cell>
        </row>
        <row r="6701">
          <cell r="A6701">
            <v>23</v>
          </cell>
          <cell r="T6701">
            <v>19811.6401342645</v>
          </cell>
          <cell r="X6701">
            <v>2010.1690000000001</v>
          </cell>
        </row>
        <row r="6702">
          <cell r="A6702">
            <v>23</v>
          </cell>
          <cell r="T6702">
            <v>21811.796865735501</v>
          </cell>
          <cell r="X6702">
            <v>2025.723</v>
          </cell>
        </row>
        <row r="6703">
          <cell r="A6703">
            <v>23</v>
          </cell>
          <cell r="T6703">
            <v>8451.6495766801199</v>
          </cell>
          <cell r="X6703">
            <v>1493.143</v>
          </cell>
        </row>
        <row r="6704">
          <cell r="A6704">
            <v>23</v>
          </cell>
          <cell r="T6704">
            <v>17803.4715574246</v>
          </cell>
          <cell r="X6704">
            <v>2023.2650000000001</v>
          </cell>
        </row>
        <row r="6705">
          <cell r="A6705">
            <v>23</v>
          </cell>
          <cell r="T6705">
            <v>37557.7752424028</v>
          </cell>
          <cell r="X6705">
            <v>2191.4490000000001</v>
          </cell>
        </row>
        <row r="6706">
          <cell r="A6706">
            <v>23</v>
          </cell>
          <cell r="T6706">
            <v>18198.398843304301</v>
          </cell>
          <cell r="X6706">
            <v>1579.7619999999999</v>
          </cell>
        </row>
        <row r="6707">
          <cell r="A6707">
            <v>23</v>
          </cell>
          <cell r="T6707">
            <v>10417.1286979909</v>
          </cell>
          <cell r="X6707">
            <v>1939.203</v>
          </cell>
        </row>
        <row r="6708">
          <cell r="A6708">
            <v>23</v>
          </cell>
          <cell r="T6708">
            <v>6669.0105590576004</v>
          </cell>
          <cell r="X6708">
            <v>2023.5650000000001</v>
          </cell>
        </row>
        <row r="6709">
          <cell r="A6709">
            <v>23</v>
          </cell>
          <cell r="T6709">
            <v>446.59975759717003</v>
          </cell>
          <cell r="X6709">
            <v>2209.4279999999999</v>
          </cell>
        </row>
        <row r="6710">
          <cell r="A6710">
            <v>23</v>
          </cell>
          <cell r="T6710">
            <v>42101.561999999998</v>
          </cell>
          <cell r="X6710">
            <v>1952.826</v>
          </cell>
        </row>
        <row r="6711">
          <cell r="A6711">
            <v>23</v>
          </cell>
          <cell r="T6711">
            <v>12357.2463020091</v>
          </cell>
          <cell r="X6711">
            <v>1928.067</v>
          </cell>
        </row>
        <row r="6712">
          <cell r="A6712">
            <v>23</v>
          </cell>
          <cell r="T6712">
            <v>24501.9582348929</v>
          </cell>
          <cell r="X6712">
            <v>1568.5630000000001</v>
          </cell>
        </row>
        <row r="6713">
          <cell r="A6713">
            <v>23</v>
          </cell>
          <cell r="T6713">
            <v>17555.989440942401</v>
          </cell>
          <cell r="X6713">
            <v>2012.3420000000001</v>
          </cell>
        </row>
        <row r="6714">
          <cell r="A6714">
            <v>23</v>
          </cell>
          <cell r="T6714">
            <v>17210.823054218999</v>
          </cell>
          <cell r="X6714">
            <v>1994.5609999999999</v>
          </cell>
        </row>
        <row r="6715">
          <cell r="A6715">
            <v>23</v>
          </cell>
          <cell r="T6715">
            <v>2912.6632575527501</v>
          </cell>
          <cell r="X6715">
            <v>1624.894</v>
          </cell>
        </row>
        <row r="6716">
          <cell r="A6716">
            <v>23</v>
          </cell>
          <cell r="T6716">
            <v>4206.0519457809596</v>
          </cell>
          <cell r="X6716">
            <v>2014.742</v>
          </cell>
        </row>
        <row r="6717">
          <cell r="A6717">
            <v>23</v>
          </cell>
          <cell r="T6717">
            <v>3850.6029959997099</v>
          </cell>
          <cell r="X6717">
            <v>1689.704</v>
          </cell>
        </row>
        <row r="6718">
          <cell r="A6718">
            <v>23</v>
          </cell>
          <cell r="T6718">
            <v>34189.9667481371</v>
          </cell>
          <cell r="X6718">
            <v>1681.9549999999999</v>
          </cell>
        </row>
        <row r="6719">
          <cell r="A6719">
            <v>23</v>
          </cell>
          <cell r="T6719">
            <v>99.642921802787001</v>
          </cell>
          <cell r="X6719">
            <v>1560.752</v>
          </cell>
        </row>
        <row r="6720">
          <cell r="A6720">
            <v>23</v>
          </cell>
          <cell r="T6720">
            <v>17396.781394817299</v>
          </cell>
          <cell r="X6720">
            <v>1617.06</v>
          </cell>
        </row>
        <row r="6721">
          <cell r="A6721">
            <v>23</v>
          </cell>
          <cell r="T6721">
            <v>342.5</v>
          </cell>
          <cell r="X6721">
            <v>1624.63</v>
          </cell>
        </row>
        <row r="6722">
          <cell r="A6722">
            <v>23</v>
          </cell>
          <cell r="T6722">
            <v>42135.625</v>
          </cell>
          <cell r="X6722">
            <v>2193.616</v>
          </cell>
        </row>
        <row r="6723">
          <cell r="A6723">
            <v>23</v>
          </cell>
          <cell r="T6723">
            <v>2429.6869999999999</v>
          </cell>
          <cell r="X6723">
            <v>1520.318</v>
          </cell>
        </row>
        <row r="6724">
          <cell r="A6724">
            <v>23</v>
          </cell>
          <cell r="T6724">
            <v>12827.834060925101</v>
          </cell>
          <cell r="X6724">
            <v>1582.277</v>
          </cell>
        </row>
        <row r="6725">
          <cell r="A6725">
            <v>23</v>
          </cell>
          <cell r="T6725">
            <v>15398.8635216328</v>
          </cell>
          <cell r="X6725">
            <v>1917.2739999999999</v>
          </cell>
        </row>
        <row r="6726">
          <cell r="A6726">
            <v>23</v>
          </cell>
          <cell r="T6726">
            <v>27643.098478367199</v>
          </cell>
          <cell r="X6726">
            <v>1939.4349999999999</v>
          </cell>
        </row>
        <row r="6727">
          <cell r="A6727">
            <v>23</v>
          </cell>
          <cell r="T6727">
            <v>13112.2192558632</v>
          </cell>
          <cell r="X6727">
            <v>1677.7739999999999</v>
          </cell>
        </row>
        <row r="6728">
          <cell r="A6728">
            <v>23</v>
          </cell>
          <cell r="T6728">
            <v>18154.665939074901</v>
          </cell>
          <cell r="X6728">
            <v>1578.039</v>
          </cell>
        </row>
        <row r="6729">
          <cell r="A6729">
            <v>23</v>
          </cell>
          <cell r="T6729">
            <v>5949.3853476299801</v>
          </cell>
          <cell r="X6729">
            <v>1612.8009999999999</v>
          </cell>
        </row>
        <row r="6730">
          <cell r="A6730">
            <v>23</v>
          </cell>
          <cell r="T6730">
            <v>3758.75</v>
          </cell>
          <cell r="X6730">
            <v>2005.1659999999999</v>
          </cell>
        </row>
        <row r="6731">
          <cell r="A6731">
            <v>23</v>
          </cell>
          <cell r="T6731">
            <v>14395.336411746501</v>
          </cell>
          <cell r="X6731">
            <v>2114.8290000000002</v>
          </cell>
        </row>
        <row r="6732">
          <cell r="A6732">
            <v>23</v>
          </cell>
          <cell r="T6732">
            <v>8287.5</v>
          </cell>
          <cell r="X6732">
            <v>2226.2759999999998</v>
          </cell>
        </row>
        <row r="6733">
          <cell r="A6733">
            <v>23</v>
          </cell>
          <cell r="T6733">
            <v>8113.4449197225304</v>
          </cell>
          <cell r="X6733">
            <v>2008.28</v>
          </cell>
        </row>
        <row r="6734">
          <cell r="A6734">
            <v>23</v>
          </cell>
          <cell r="T6734">
            <v>23789.955156919899</v>
          </cell>
          <cell r="X6734">
            <v>2291.7020000000002</v>
          </cell>
        </row>
        <row r="6735">
          <cell r="A6735">
            <v>23</v>
          </cell>
          <cell r="T6735">
            <v>429.34152073777301</v>
          </cell>
          <cell r="X6735">
            <v>1638.8779999999999</v>
          </cell>
        </row>
        <row r="6736">
          <cell r="A6736">
            <v>23</v>
          </cell>
          <cell r="T6736">
            <v>6278.8835882535404</v>
          </cell>
          <cell r="X6736">
            <v>2077.8380000000002</v>
          </cell>
        </row>
        <row r="6737">
          <cell r="A6737">
            <v>23</v>
          </cell>
          <cell r="T6737">
            <v>4302.8464792622299</v>
          </cell>
          <cell r="X6737">
            <v>1601.787</v>
          </cell>
        </row>
        <row r="6738">
          <cell r="A6738">
            <v>23</v>
          </cell>
          <cell r="T6738">
            <v>32686.554080277499</v>
          </cell>
          <cell r="X6738">
            <v>1971.152</v>
          </cell>
        </row>
        <row r="6739">
          <cell r="A6739">
            <v>23</v>
          </cell>
          <cell r="T6739">
            <v>13823.7938430801</v>
          </cell>
          <cell r="X6739">
            <v>2315.6320000000001</v>
          </cell>
        </row>
        <row r="6740">
          <cell r="A6740">
            <v>23</v>
          </cell>
          <cell r="T6740">
            <v>3355</v>
          </cell>
          <cell r="X6740">
            <v>1825.2260000000001</v>
          </cell>
        </row>
        <row r="6741">
          <cell r="A6741">
            <v>23</v>
          </cell>
          <cell r="T6741">
            <v>42619.322999999997</v>
          </cell>
          <cell r="X6741">
            <v>1909.4749999999999</v>
          </cell>
        </row>
        <row r="6742">
          <cell r="A6742">
            <v>23</v>
          </cell>
          <cell r="T6742">
            <v>4314.0798837567099</v>
          </cell>
          <cell r="X6742">
            <v>2198.5590000000002</v>
          </cell>
        </row>
        <row r="6743">
          <cell r="A6743">
            <v>23</v>
          </cell>
          <cell r="T6743">
            <v>20050.920116243298</v>
          </cell>
          <cell r="X6743">
            <v>2224.0650000000001</v>
          </cell>
        </row>
        <row r="6744">
          <cell r="A6744">
            <v>23</v>
          </cell>
          <cell r="T6744">
            <v>9068.2393525939697</v>
          </cell>
          <cell r="X6744">
            <v>1632.2380000000001</v>
          </cell>
        </row>
        <row r="6745">
          <cell r="A6745">
            <v>23</v>
          </cell>
          <cell r="T6745">
            <v>40374.578895476501</v>
          </cell>
          <cell r="X6745">
            <v>2304.8850000000002</v>
          </cell>
        </row>
        <row r="6746">
          <cell r="A6746">
            <v>23</v>
          </cell>
          <cell r="T6746">
            <v>2981.6502244906401</v>
          </cell>
          <cell r="X6746">
            <v>1633.856</v>
          </cell>
        </row>
        <row r="6747">
          <cell r="A6747">
            <v>23</v>
          </cell>
          <cell r="T6747">
            <v>2192.8295912815502</v>
          </cell>
          <cell r="X6747">
            <v>1468.259</v>
          </cell>
        </row>
        <row r="6748">
          <cell r="A6748">
            <v>23</v>
          </cell>
          <cell r="T6748">
            <v>26627.266795300999</v>
          </cell>
          <cell r="X6748">
            <v>1641.3009999999999</v>
          </cell>
        </row>
        <row r="6749">
          <cell r="A6749">
            <v>23</v>
          </cell>
          <cell r="T6749">
            <v>22411.484046946101</v>
          </cell>
          <cell r="X6749">
            <v>1475.6669999999999</v>
          </cell>
        </row>
        <row r="6750">
          <cell r="A6750">
            <v>23</v>
          </cell>
          <cell r="T6750">
            <v>7874.2606474060303</v>
          </cell>
          <cell r="X6750">
            <v>1639.633</v>
          </cell>
        </row>
        <row r="6751">
          <cell r="A6751">
            <v>23</v>
          </cell>
          <cell r="T6751">
            <v>2812.9211045235002</v>
          </cell>
          <cell r="X6751">
            <v>2331.79</v>
          </cell>
        </row>
        <row r="6752">
          <cell r="A6752">
            <v>23</v>
          </cell>
          <cell r="T6752">
            <v>637.5</v>
          </cell>
          <cell r="X6752">
            <v>2267.989</v>
          </cell>
        </row>
        <row r="6753">
          <cell r="A6753">
            <v>23</v>
          </cell>
          <cell r="T6753">
            <v>38573.125</v>
          </cell>
          <cell r="X6753">
            <v>2200.6860000000001</v>
          </cell>
        </row>
        <row r="6754">
          <cell r="A6754">
            <v>23</v>
          </cell>
          <cell r="T6754">
            <v>7882.7243147101899</v>
          </cell>
          <cell r="X6754">
            <v>1998.14</v>
          </cell>
        </row>
        <row r="6755">
          <cell r="A6755">
            <v>23</v>
          </cell>
          <cell r="T6755">
            <v>1483.5369802083701</v>
          </cell>
          <cell r="X6755">
            <v>1652.4860000000001</v>
          </cell>
        </row>
        <row r="6756">
          <cell r="A6756">
            <v>23</v>
          </cell>
          <cell r="T6756">
            <v>15263.186361772399</v>
          </cell>
          <cell r="X6756">
            <v>1486.8240000000001</v>
          </cell>
        </row>
        <row r="6757">
          <cell r="A6757">
            <v>23</v>
          </cell>
          <cell r="T6757">
            <v>3026.0256852898101</v>
          </cell>
          <cell r="X6757">
            <v>2009.287</v>
          </cell>
        </row>
        <row r="6758">
          <cell r="A6758">
            <v>23</v>
          </cell>
          <cell r="T6758">
            <v>6183.2923672205998</v>
          </cell>
          <cell r="X6758">
            <v>2061.203</v>
          </cell>
        </row>
        <row r="6759">
          <cell r="A6759">
            <v>23</v>
          </cell>
          <cell r="T6759">
            <v>5100</v>
          </cell>
          <cell r="X6759">
            <v>2002.5519999999999</v>
          </cell>
        </row>
        <row r="6760">
          <cell r="A6760">
            <v>23</v>
          </cell>
          <cell r="T6760">
            <v>15333.75</v>
          </cell>
          <cell r="X6760">
            <v>2298.7330000000002</v>
          </cell>
        </row>
        <row r="6761">
          <cell r="A6761">
            <v>23</v>
          </cell>
          <cell r="T6761">
            <v>6060.625</v>
          </cell>
          <cell r="X6761">
            <v>1608.08</v>
          </cell>
        </row>
        <row r="6762">
          <cell r="A6762">
            <v>23</v>
          </cell>
          <cell r="T6762">
            <v>3387.8336933584901</v>
          </cell>
          <cell r="X6762">
            <v>1934.384</v>
          </cell>
        </row>
        <row r="6763">
          <cell r="A6763">
            <v>23</v>
          </cell>
          <cell r="T6763">
            <v>17222.4793066415</v>
          </cell>
          <cell r="X6763">
            <v>1962.527</v>
          </cell>
        </row>
        <row r="6764">
          <cell r="A6764">
            <v>23</v>
          </cell>
          <cell r="T6764">
            <v>13629.657944631999</v>
          </cell>
          <cell r="X6764">
            <v>1573.3510000000001</v>
          </cell>
        </row>
        <row r="6765">
          <cell r="A6765">
            <v>23</v>
          </cell>
          <cell r="T6765">
            <v>11582.642122761201</v>
          </cell>
          <cell r="X6765">
            <v>2011.394</v>
          </cell>
        </row>
        <row r="6766">
          <cell r="A6766">
            <v>23</v>
          </cell>
          <cell r="T6766">
            <v>42040.936999999998</v>
          </cell>
          <cell r="X6766">
            <v>2180.5120000000002</v>
          </cell>
        </row>
        <row r="6767">
          <cell r="A6767">
            <v>23</v>
          </cell>
          <cell r="T6767">
            <v>19930.655055367999</v>
          </cell>
          <cell r="X6767">
            <v>1587.963</v>
          </cell>
        </row>
        <row r="6768">
          <cell r="A6768">
            <v>23</v>
          </cell>
          <cell r="T6768">
            <v>27943.081714863802</v>
          </cell>
          <cell r="X6768">
            <v>2026</v>
          </cell>
        </row>
        <row r="6769">
          <cell r="A6769">
            <v>23</v>
          </cell>
          <cell r="T6769">
            <v>4316.9036327794101</v>
          </cell>
          <cell r="X6769">
            <v>2075.8339999999998</v>
          </cell>
        </row>
        <row r="6770">
          <cell r="A6770">
            <v>23</v>
          </cell>
          <cell r="T6770">
            <v>2657.3973043496499</v>
          </cell>
          <cell r="X6770">
            <v>2436.1260000000002</v>
          </cell>
        </row>
        <row r="6771">
          <cell r="A6771">
            <v>23</v>
          </cell>
          <cell r="T6771">
            <v>14538.956129325399</v>
          </cell>
          <cell r="X6771">
            <v>2465.366</v>
          </cell>
        </row>
        <row r="6772">
          <cell r="A6772">
            <v>23</v>
          </cell>
          <cell r="T6772">
            <v>12806.145566325</v>
          </cell>
          <cell r="X6772">
            <v>2268.9319999999998</v>
          </cell>
        </row>
        <row r="6773">
          <cell r="A6773">
            <v>23</v>
          </cell>
          <cell r="T6773">
            <v>706.24005895453604</v>
          </cell>
          <cell r="X6773">
            <v>1808.5360000000001</v>
          </cell>
        </row>
        <row r="6774">
          <cell r="A6774">
            <v>23</v>
          </cell>
          <cell r="T6774">
            <v>9104.0145827150609</v>
          </cell>
          <cell r="X6774">
            <v>1493.57</v>
          </cell>
        </row>
        <row r="6775">
          <cell r="A6775">
            <v>23</v>
          </cell>
          <cell r="T6775">
            <v>13370.312</v>
          </cell>
          <cell r="X6775">
            <v>2072.3789999999999</v>
          </cell>
        </row>
        <row r="6776">
          <cell r="A6776">
            <v>23</v>
          </cell>
          <cell r="T6776">
            <v>3399.375</v>
          </cell>
          <cell r="X6776">
            <v>1967.9290000000001</v>
          </cell>
        </row>
        <row r="6777">
          <cell r="A6777">
            <v>23</v>
          </cell>
          <cell r="T6777">
            <v>1877.72810559713</v>
          </cell>
          <cell r="X6777">
            <v>1826.2760000000001</v>
          </cell>
        </row>
        <row r="6778">
          <cell r="A6778">
            <v>23</v>
          </cell>
          <cell r="T6778">
            <v>8911.4144172849392</v>
          </cell>
          <cell r="X6778">
            <v>1511.299</v>
          </cell>
        </row>
        <row r="6779">
          <cell r="A6779">
            <v>23</v>
          </cell>
          <cell r="T6779">
            <v>1704.901162375</v>
          </cell>
          <cell r="X6779">
            <v>2043.7260000000001</v>
          </cell>
        </row>
        <row r="6780">
          <cell r="A6780">
            <v>23</v>
          </cell>
          <cell r="T6780">
            <v>29767.818367427801</v>
          </cell>
          <cell r="X6780">
            <v>2232.4499999999998</v>
          </cell>
        </row>
        <row r="6781">
          <cell r="A6781">
            <v>23</v>
          </cell>
          <cell r="T6781">
            <v>26822.526825264798</v>
          </cell>
          <cell r="X6781">
            <v>2045.4010000000001</v>
          </cell>
        </row>
        <row r="6782">
          <cell r="A6782">
            <v>23</v>
          </cell>
          <cell r="T6782">
            <v>20826.993306419401</v>
          </cell>
          <cell r="X6782">
            <v>1625.1569999999999</v>
          </cell>
        </row>
        <row r="6783">
          <cell r="A6783">
            <v>23</v>
          </cell>
          <cell r="T6783">
            <v>12412.181632572199</v>
          </cell>
          <cell r="X6783">
            <v>2227.1080000000002</v>
          </cell>
        </row>
        <row r="6784">
          <cell r="A6784">
            <v>23</v>
          </cell>
          <cell r="T6784">
            <v>35707.811999999998</v>
          </cell>
          <cell r="X6784">
            <v>2010.482</v>
          </cell>
        </row>
        <row r="6785">
          <cell r="A6785">
            <v>23</v>
          </cell>
          <cell r="T6785">
            <v>134.781835448333</v>
          </cell>
          <cell r="X6785">
            <v>1846.77</v>
          </cell>
        </row>
        <row r="6786">
          <cell r="A6786">
            <v>23</v>
          </cell>
          <cell r="T6786">
            <v>19960.506693580599</v>
          </cell>
          <cell r="X6786">
            <v>1645.6479999999999</v>
          </cell>
        </row>
        <row r="6787">
          <cell r="A6787">
            <v>23</v>
          </cell>
          <cell r="T6787">
            <v>3777.47217473518</v>
          </cell>
          <cell r="X6787">
            <v>2065.89</v>
          </cell>
        </row>
        <row r="6788">
          <cell r="A6788">
            <v>23</v>
          </cell>
          <cell r="T6788">
            <v>24032.928940389698</v>
          </cell>
          <cell r="X6788">
            <v>1787.627</v>
          </cell>
        </row>
        <row r="6789">
          <cell r="A6789">
            <v>23</v>
          </cell>
          <cell r="T6789">
            <v>12589.3661854083</v>
          </cell>
          <cell r="X6789">
            <v>1637.4760000000001</v>
          </cell>
        </row>
        <row r="6790">
          <cell r="A6790">
            <v>23</v>
          </cell>
          <cell r="T6790">
            <v>1275</v>
          </cell>
          <cell r="X6790">
            <v>2144.4749999999999</v>
          </cell>
        </row>
        <row r="6791">
          <cell r="A6791">
            <v>23</v>
          </cell>
          <cell r="T6791">
            <v>9607.2437720776197</v>
          </cell>
          <cell r="X6791">
            <v>2193.596</v>
          </cell>
        </row>
        <row r="6792">
          <cell r="A6792">
            <v>23</v>
          </cell>
          <cell r="T6792">
            <v>33480.2562279224</v>
          </cell>
          <cell r="X6792">
            <v>2191.2109999999998</v>
          </cell>
        </row>
        <row r="6793">
          <cell r="A6793">
            <v>23</v>
          </cell>
          <cell r="T6793">
            <v>604.00184684674605</v>
          </cell>
          <cell r="X6793">
            <v>1635.079</v>
          </cell>
        </row>
        <row r="6794">
          <cell r="A6794">
            <v>23</v>
          </cell>
          <cell r="T6794">
            <v>7216.9471531532499</v>
          </cell>
          <cell r="X6794">
            <v>1657.9849999999999</v>
          </cell>
        </row>
        <row r="6795">
          <cell r="A6795">
            <v>23</v>
          </cell>
          <cell r="T6795">
            <v>22693.603814591701</v>
          </cell>
          <cell r="X6795">
            <v>1660.383</v>
          </cell>
        </row>
        <row r="6796">
          <cell r="A6796">
            <v>23</v>
          </cell>
          <cell r="T6796">
            <v>3341.7580596103098</v>
          </cell>
          <cell r="X6796">
            <v>1810.5319999999999</v>
          </cell>
        </row>
        <row r="6797">
          <cell r="A6797">
            <v>23</v>
          </cell>
          <cell r="T6797">
            <v>13050</v>
          </cell>
          <cell r="X6797">
            <v>2113.0590000000002</v>
          </cell>
        </row>
        <row r="6798">
          <cell r="A6798">
            <v>23</v>
          </cell>
          <cell r="T6798">
            <v>26821.950787408699</v>
          </cell>
          <cell r="X6798">
            <v>1951.55</v>
          </cell>
        </row>
        <row r="6799">
          <cell r="A6799">
            <v>23</v>
          </cell>
          <cell r="T6799">
            <v>14668.674212591301</v>
          </cell>
          <cell r="X6799">
            <v>1952.1610000000001</v>
          </cell>
        </row>
        <row r="6800">
          <cell r="A6800">
            <v>23</v>
          </cell>
          <cell r="T6800">
            <v>15770.2817331229</v>
          </cell>
          <cell r="X6800">
            <v>1839.5050000000001</v>
          </cell>
        </row>
        <row r="6801">
          <cell r="A6801">
            <v>23</v>
          </cell>
          <cell r="T6801">
            <v>43170.000999999997</v>
          </cell>
          <cell r="X6801">
            <v>2045.51</v>
          </cell>
        </row>
        <row r="6802">
          <cell r="A6802">
            <v>23</v>
          </cell>
          <cell r="T6802">
            <v>1812.5</v>
          </cell>
          <cell r="X6802">
            <v>1613.0709999999999</v>
          </cell>
        </row>
        <row r="6803">
          <cell r="A6803">
            <v>23</v>
          </cell>
          <cell r="T6803">
            <v>1385.2434360100899</v>
          </cell>
          <cell r="X6803">
            <v>2113.6190000000001</v>
          </cell>
        </row>
        <row r="6804">
          <cell r="A6804">
            <v>23</v>
          </cell>
          <cell r="T6804">
            <v>746.44472973170195</v>
          </cell>
          <cell r="X6804">
            <v>1685.3620000000001</v>
          </cell>
        </row>
        <row r="6805">
          <cell r="A6805">
            <v>23</v>
          </cell>
          <cell r="T6805">
            <v>15404.7192668771</v>
          </cell>
          <cell r="X6805">
            <v>1864.499</v>
          </cell>
        </row>
        <row r="6806">
          <cell r="A6806">
            <v>23</v>
          </cell>
          <cell r="T6806">
            <v>18562.6172702683</v>
          </cell>
          <cell r="X6806">
            <v>1710.3610000000001</v>
          </cell>
        </row>
        <row r="6807">
          <cell r="A6807">
            <v>23</v>
          </cell>
          <cell r="T6807">
            <v>17998.082381221499</v>
          </cell>
          <cell r="X6807">
            <v>2138.62</v>
          </cell>
        </row>
        <row r="6808">
          <cell r="A6808">
            <v>23</v>
          </cell>
          <cell r="T6808">
            <v>338.75</v>
          </cell>
          <cell r="X6808">
            <v>2161.777</v>
          </cell>
        </row>
        <row r="6809">
          <cell r="A6809">
            <v>23</v>
          </cell>
          <cell r="T6809">
            <v>2598.3139056088999</v>
          </cell>
          <cell r="X6809">
            <v>1895.6320000000001</v>
          </cell>
        </row>
        <row r="6810">
          <cell r="A6810">
            <v>23</v>
          </cell>
          <cell r="T6810">
            <v>39220.167094391101</v>
          </cell>
          <cell r="X6810">
            <v>1899.229</v>
          </cell>
        </row>
        <row r="6811">
          <cell r="A6811">
            <v>23</v>
          </cell>
          <cell r="T6811">
            <v>8570.9091933007294</v>
          </cell>
          <cell r="X6811">
            <v>1778.9659999999999</v>
          </cell>
        </row>
        <row r="6812">
          <cell r="A6812">
            <v>23</v>
          </cell>
          <cell r="T6812">
            <v>1147.1368823365799</v>
          </cell>
          <cell r="X6812">
            <v>1715.934</v>
          </cell>
        </row>
        <row r="6813">
          <cell r="A6813">
            <v>23</v>
          </cell>
          <cell r="T6813">
            <v>11929.113117663401</v>
          </cell>
          <cell r="X6813">
            <v>1742.7370000000001</v>
          </cell>
        </row>
        <row r="6814">
          <cell r="A6814">
            <v>23</v>
          </cell>
          <cell r="T6814">
            <v>12455.4241827684</v>
          </cell>
          <cell r="X6814">
            <v>2165.4259999999999</v>
          </cell>
        </row>
        <row r="6815">
          <cell r="A6815">
            <v>23</v>
          </cell>
          <cell r="T6815">
            <v>25660.486752952998</v>
          </cell>
          <cell r="X6815">
            <v>1805.76</v>
          </cell>
        </row>
        <row r="6816">
          <cell r="A6816">
            <v>23</v>
          </cell>
          <cell r="T6816">
            <v>20641.175129124498</v>
          </cell>
          <cell r="X6816">
            <v>2004.2639999999999</v>
          </cell>
        </row>
        <row r="6817">
          <cell r="A6817">
            <v>23</v>
          </cell>
          <cell r="T6817">
            <v>6807.4533862963599</v>
          </cell>
          <cell r="X6817">
            <v>2150.643</v>
          </cell>
        </row>
        <row r="6818">
          <cell r="A6818">
            <v>23</v>
          </cell>
          <cell r="T6818">
            <v>15886.3248708755</v>
          </cell>
          <cell r="X6818">
            <v>2010.789</v>
          </cell>
        </row>
        <row r="6819">
          <cell r="A6819">
            <v>23</v>
          </cell>
          <cell r="T6819">
            <v>4782.0176934177098</v>
          </cell>
          <cell r="X6819">
            <v>1652.1030000000001</v>
          </cell>
        </row>
        <row r="6820">
          <cell r="A6820">
            <v>23</v>
          </cell>
          <cell r="T6820">
            <v>8823.3700537462501</v>
          </cell>
          <cell r="X6820">
            <v>1834.1020000000001</v>
          </cell>
        </row>
        <row r="6821">
          <cell r="A6821">
            <v>23</v>
          </cell>
          <cell r="T6821">
            <v>18132.3573065823</v>
          </cell>
          <cell r="X6821">
            <v>1680.4549999999999</v>
          </cell>
        </row>
        <row r="6822">
          <cell r="A6822">
            <v>23</v>
          </cell>
          <cell r="T6822">
            <v>19573.525779171199</v>
          </cell>
          <cell r="X6822">
            <v>2178.998</v>
          </cell>
        </row>
        <row r="6823">
          <cell r="A6823">
            <v>23</v>
          </cell>
          <cell r="T6823">
            <v>3984.375</v>
          </cell>
          <cell r="X6823">
            <v>2311.884</v>
          </cell>
        </row>
        <row r="6824">
          <cell r="A6824">
            <v>23</v>
          </cell>
          <cell r="T6824">
            <v>42429.708271504896</v>
          </cell>
          <cell r="X6824">
            <v>1849.2840000000001</v>
          </cell>
        </row>
        <row r="6825">
          <cell r="A6825">
            <v>23</v>
          </cell>
          <cell r="T6825">
            <v>11056.3822318977</v>
          </cell>
          <cell r="X6825">
            <v>2212.373</v>
          </cell>
        </row>
        <row r="6826">
          <cell r="A6826">
            <v>23</v>
          </cell>
          <cell r="T6826">
            <v>3813.7161017170001</v>
          </cell>
          <cell r="X6826">
            <v>1771.308</v>
          </cell>
        </row>
        <row r="6827">
          <cell r="A6827">
            <v>23</v>
          </cell>
          <cell r="T6827">
            <v>19234.589260474</v>
          </cell>
          <cell r="X6827">
            <v>2242.0430000000001</v>
          </cell>
        </row>
        <row r="6828">
          <cell r="A6828">
            <v>23</v>
          </cell>
          <cell r="T6828">
            <v>1945.0338982830001</v>
          </cell>
          <cell r="X6828">
            <v>1800.989</v>
          </cell>
        </row>
        <row r="6829">
          <cell r="A6829">
            <v>23</v>
          </cell>
          <cell r="T6829">
            <v>14419.019834532501</v>
          </cell>
          <cell r="X6829">
            <v>2208.683</v>
          </cell>
        </row>
        <row r="6830">
          <cell r="A6830">
            <v>23</v>
          </cell>
          <cell r="T6830">
            <v>23314.569853521101</v>
          </cell>
          <cell r="X6830">
            <v>1692.8779999999999</v>
          </cell>
        </row>
        <row r="6831">
          <cell r="A6831">
            <v>23</v>
          </cell>
          <cell r="T6831">
            <v>2135.7087284951499</v>
          </cell>
          <cell r="X6831">
            <v>1858.6320000000001</v>
          </cell>
        </row>
        <row r="6832">
          <cell r="A6832">
            <v>23</v>
          </cell>
          <cell r="T6832">
            <v>25844.375</v>
          </cell>
          <cell r="X6832">
            <v>2104.4169999999999</v>
          </cell>
        </row>
        <row r="6833">
          <cell r="A6833">
            <v>23</v>
          </cell>
          <cell r="T6833">
            <v>32205.403349761698</v>
          </cell>
          <cell r="X6833">
            <v>2284.547</v>
          </cell>
        </row>
        <row r="6834">
          <cell r="A6834">
            <v>23</v>
          </cell>
          <cell r="T6834">
            <v>3623.52382228749</v>
          </cell>
          <cell r="X6834">
            <v>1813.511</v>
          </cell>
        </row>
        <row r="6835">
          <cell r="A6835">
            <v>23</v>
          </cell>
          <cell r="T6835">
            <v>32.749507628308997</v>
          </cell>
          <cell r="X6835">
            <v>2272.8530000000001</v>
          </cell>
        </row>
        <row r="6836">
          <cell r="A6836">
            <v>23</v>
          </cell>
          <cell r="T6836">
            <v>21511.680146478899</v>
          </cell>
          <cell r="X6836">
            <v>1723.7</v>
          </cell>
        </row>
        <row r="6837">
          <cell r="A6837">
            <v>23</v>
          </cell>
          <cell r="T6837">
            <v>9868.7960228357606</v>
          </cell>
          <cell r="X6837">
            <v>1844.338</v>
          </cell>
        </row>
        <row r="6838">
          <cell r="A6838">
            <v>23</v>
          </cell>
          <cell r="T6838">
            <v>13545.625</v>
          </cell>
          <cell r="X6838">
            <v>2137.337</v>
          </cell>
        </row>
        <row r="6839">
          <cell r="A6839">
            <v>23</v>
          </cell>
          <cell r="T6839">
            <v>9194.5966502382707</v>
          </cell>
          <cell r="X6839">
            <v>2296.578</v>
          </cell>
        </row>
        <row r="6840">
          <cell r="A6840">
            <v>23</v>
          </cell>
          <cell r="T6840">
            <v>5100</v>
          </cell>
          <cell r="X6840">
            <v>2183.069</v>
          </cell>
        </row>
        <row r="6841">
          <cell r="A6841">
            <v>23</v>
          </cell>
          <cell r="T6841">
            <v>43356.250999999997</v>
          </cell>
          <cell r="X6841">
            <v>2072.0520000000001</v>
          </cell>
        </row>
        <row r="6842">
          <cell r="A6842">
            <v>23</v>
          </cell>
          <cell r="T6842">
            <v>15826.3343338794</v>
          </cell>
          <cell r="X6842">
            <v>1838.213</v>
          </cell>
        </row>
        <row r="6843">
          <cell r="A6843">
            <v>23</v>
          </cell>
          <cell r="T6843">
            <v>3252.9483443092699</v>
          </cell>
          <cell r="X6843">
            <v>1843.7329999999999</v>
          </cell>
        </row>
        <row r="6844">
          <cell r="A6844">
            <v>23</v>
          </cell>
          <cell r="T6844">
            <v>21846.072666120599</v>
          </cell>
          <cell r="X6844">
            <v>1870.0050000000001</v>
          </cell>
        </row>
        <row r="6845">
          <cell r="A6845">
            <v>23</v>
          </cell>
          <cell r="T6845">
            <v>26742.5161366703</v>
          </cell>
          <cell r="X6845">
            <v>1875.537</v>
          </cell>
        </row>
        <row r="6846">
          <cell r="A6846">
            <v>23</v>
          </cell>
          <cell r="T6846">
            <v>7913.9301548767498</v>
          </cell>
          <cell r="X6846">
            <v>1876.1469999999999</v>
          </cell>
        </row>
        <row r="6847">
          <cell r="A6847">
            <v>23</v>
          </cell>
          <cell r="T6847">
            <v>3231.5439455595902</v>
          </cell>
          <cell r="X6847">
            <v>2262.6660000000002</v>
          </cell>
        </row>
        <row r="6848">
          <cell r="A6848">
            <v>23</v>
          </cell>
          <cell r="T6848">
            <v>39068.456054440401</v>
          </cell>
          <cell r="X6848">
            <v>2277.2130000000002</v>
          </cell>
        </row>
        <row r="6849">
          <cell r="A6849">
            <v>23</v>
          </cell>
          <cell r="T6849">
            <v>479.95207262852102</v>
          </cell>
          <cell r="X6849">
            <v>2270.547</v>
          </cell>
        </row>
        <row r="6850">
          <cell r="A6850">
            <v>23</v>
          </cell>
          <cell r="T6850">
            <v>6139.2494289446904</v>
          </cell>
          <cell r="X6850">
            <v>2290.819</v>
          </cell>
        </row>
        <row r="6851">
          <cell r="A6851">
            <v>23</v>
          </cell>
          <cell r="T6851">
            <v>22575.827295852701</v>
          </cell>
          <cell r="X6851">
            <v>1829.327</v>
          </cell>
        </row>
        <row r="6852">
          <cell r="A6852">
            <v>23</v>
          </cell>
          <cell r="T6852">
            <v>1837.2157130790799</v>
          </cell>
          <cell r="X6852">
            <v>2303.1869999999999</v>
          </cell>
        </row>
        <row r="6853">
          <cell r="A6853">
            <v>23</v>
          </cell>
          <cell r="T6853">
            <v>12606.097519020501</v>
          </cell>
          <cell r="X6853">
            <v>1908.1890000000001</v>
          </cell>
        </row>
        <row r="6854">
          <cell r="A6854">
            <v>23</v>
          </cell>
          <cell r="T6854">
            <v>19286.375571055301</v>
          </cell>
          <cell r="X6854">
            <v>2323.4760000000001</v>
          </cell>
        </row>
        <row r="6855">
          <cell r="A6855">
            <v>23</v>
          </cell>
          <cell r="T6855">
            <v>22586.360704147301</v>
          </cell>
          <cell r="X6855">
            <v>1846.2059999999999</v>
          </cell>
        </row>
        <row r="6856">
          <cell r="A6856">
            <v>23</v>
          </cell>
          <cell r="T6856">
            <v>770.625</v>
          </cell>
          <cell r="X6856">
            <v>1793.548</v>
          </cell>
        </row>
        <row r="6857">
          <cell r="A6857">
            <v>23</v>
          </cell>
          <cell r="T6857">
            <v>14477.188</v>
          </cell>
          <cell r="X6857">
            <v>1927.42</v>
          </cell>
        </row>
        <row r="6858">
          <cell r="A6858">
            <v>23</v>
          </cell>
          <cell r="T6858">
            <v>8195</v>
          </cell>
          <cell r="X6858">
            <v>2062.7600000000002</v>
          </cell>
        </row>
        <row r="6859">
          <cell r="A6859">
            <v>23</v>
          </cell>
          <cell r="T6859">
            <v>9239.0477545267695</v>
          </cell>
          <cell r="X6859">
            <v>2318.538</v>
          </cell>
        </row>
        <row r="6860">
          <cell r="A6860">
            <v>23</v>
          </cell>
          <cell r="T6860">
            <v>30320.2815840898</v>
          </cell>
          <cell r="X6860">
            <v>2263.3939999999998</v>
          </cell>
        </row>
        <row r="6861">
          <cell r="A6861">
            <v>23</v>
          </cell>
          <cell r="T6861">
            <v>2287.6211004131201</v>
          </cell>
          <cell r="X6861">
            <v>1827.02</v>
          </cell>
        </row>
        <row r="6862">
          <cell r="A6862">
            <v>23</v>
          </cell>
          <cell r="T6862">
            <v>397.20721429239597</v>
          </cell>
          <cell r="X6862">
            <v>2336.56</v>
          </cell>
        </row>
        <row r="6863">
          <cell r="A6863">
            <v>23</v>
          </cell>
          <cell r="T6863">
            <v>4307.7348995868797</v>
          </cell>
          <cell r="X6863">
            <v>1860.405</v>
          </cell>
        </row>
        <row r="6864">
          <cell r="A6864">
            <v>23</v>
          </cell>
          <cell r="T6864">
            <v>2564.0772454732301</v>
          </cell>
          <cell r="X6864">
            <v>2351.9279999999999</v>
          </cell>
        </row>
        <row r="6865">
          <cell r="A6865">
            <v>23</v>
          </cell>
          <cell r="T6865">
            <v>10660.625</v>
          </cell>
          <cell r="X6865">
            <v>1996.364</v>
          </cell>
        </row>
        <row r="6866">
          <cell r="A6866">
            <v>23</v>
          </cell>
          <cell r="T6866">
            <v>4655.3434159101798</v>
          </cell>
          <cell r="X6866">
            <v>2282.4140000000002</v>
          </cell>
        </row>
        <row r="6867">
          <cell r="A6867">
            <v>23</v>
          </cell>
          <cell r="T6867">
            <v>13565.610143719699</v>
          </cell>
          <cell r="X6867">
            <v>2178.8519999999999</v>
          </cell>
        </row>
        <row r="6868">
          <cell r="A6868">
            <v>23</v>
          </cell>
          <cell r="T6868">
            <v>2920.625</v>
          </cell>
          <cell r="X6868">
            <v>1877.4649999999999</v>
          </cell>
        </row>
        <row r="6869">
          <cell r="A6869">
            <v>23</v>
          </cell>
          <cell r="T6869">
            <v>23239.062000000002</v>
          </cell>
          <cell r="X6869">
            <v>2177.2040000000002</v>
          </cell>
        </row>
        <row r="6870">
          <cell r="A6870">
            <v>23</v>
          </cell>
          <cell r="T6870">
            <v>11377.5</v>
          </cell>
          <cell r="X6870">
            <v>1962.337</v>
          </cell>
        </row>
        <row r="6871">
          <cell r="A6871">
            <v>23</v>
          </cell>
          <cell r="T6871">
            <v>677.5</v>
          </cell>
          <cell r="X6871">
            <v>2380.107</v>
          </cell>
        </row>
        <row r="6872">
          <cell r="A6872">
            <v>23</v>
          </cell>
          <cell r="T6872">
            <v>12897.1682832798</v>
          </cell>
          <cell r="X6872">
            <v>2359.6170000000002</v>
          </cell>
        </row>
        <row r="6873">
          <cell r="A6873">
            <v>23</v>
          </cell>
          <cell r="T6873">
            <v>1693.75</v>
          </cell>
          <cell r="X6873">
            <v>2206.4279999999999</v>
          </cell>
        </row>
        <row r="6874">
          <cell r="A6874">
            <v>23</v>
          </cell>
          <cell r="T6874">
            <v>28752.2276318439</v>
          </cell>
          <cell r="X6874">
            <v>2386.7950000000001</v>
          </cell>
        </row>
        <row r="6875">
          <cell r="A6875">
            <v>23</v>
          </cell>
          <cell r="T6875">
            <v>2804.0480659691102</v>
          </cell>
          <cell r="X6875">
            <v>1889.434</v>
          </cell>
        </row>
        <row r="6876">
          <cell r="A6876">
            <v>23</v>
          </cell>
          <cell r="T6876">
            <v>10606.373814858</v>
          </cell>
          <cell r="X6876">
            <v>1923.4559999999999</v>
          </cell>
        </row>
        <row r="6877">
          <cell r="A6877">
            <v>23</v>
          </cell>
          <cell r="T6877">
            <v>16427.8307167202</v>
          </cell>
          <cell r="X6877">
            <v>2393.643</v>
          </cell>
        </row>
        <row r="6878">
          <cell r="A6878">
            <v>23</v>
          </cell>
          <cell r="T6878">
            <v>3939.6463681561299</v>
          </cell>
          <cell r="X6878">
            <v>2407.7629999999999</v>
          </cell>
        </row>
        <row r="6879">
          <cell r="A6879">
            <v>23</v>
          </cell>
          <cell r="T6879">
            <v>10587.514856280301</v>
          </cell>
          <cell r="X6879">
            <v>2212.8629999999998</v>
          </cell>
        </row>
        <row r="6880">
          <cell r="A6880">
            <v>23</v>
          </cell>
          <cell r="T6880">
            <v>16312.501</v>
          </cell>
          <cell r="X6880">
            <v>1905.201</v>
          </cell>
        </row>
        <row r="6881">
          <cell r="A6881">
            <v>23</v>
          </cell>
          <cell r="T6881">
            <v>42294.392305252302</v>
          </cell>
          <cell r="X6881">
            <v>2183.373</v>
          </cell>
        </row>
        <row r="6882">
          <cell r="A6882">
            <v>23</v>
          </cell>
          <cell r="T6882">
            <v>740</v>
          </cell>
          <cell r="X6882">
            <v>2016.82</v>
          </cell>
        </row>
        <row r="6883">
          <cell r="A6883">
            <v>23</v>
          </cell>
          <cell r="T6883">
            <v>11177.9484393701</v>
          </cell>
          <cell r="X6883">
            <v>1961.6669999999999</v>
          </cell>
        </row>
        <row r="6884">
          <cell r="A6884">
            <v>23</v>
          </cell>
          <cell r="T6884">
            <v>14583.4445632432</v>
          </cell>
          <cell r="X6884">
            <v>2351.4</v>
          </cell>
        </row>
        <row r="6885">
          <cell r="A6885">
            <v>23</v>
          </cell>
          <cell r="T6885">
            <v>2816.5564367567899</v>
          </cell>
          <cell r="X6885">
            <v>2385.9670000000001</v>
          </cell>
        </row>
        <row r="6886">
          <cell r="A6886">
            <v>23</v>
          </cell>
          <cell r="T6886">
            <v>5576.4681191728496</v>
          </cell>
          <cell r="X6886">
            <v>1958.0340000000001</v>
          </cell>
        </row>
        <row r="6887">
          <cell r="A6887">
            <v>23</v>
          </cell>
          <cell r="T6887">
            <v>21946.426560629901</v>
          </cell>
          <cell r="X6887">
            <v>1996.249</v>
          </cell>
        </row>
        <row r="6888">
          <cell r="A6888">
            <v>23</v>
          </cell>
          <cell r="T6888">
            <v>1065.6086947476799</v>
          </cell>
          <cell r="X6888">
            <v>2206.1039999999998</v>
          </cell>
        </row>
        <row r="6889">
          <cell r="A6889">
            <v>23</v>
          </cell>
          <cell r="T6889">
            <v>41620</v>
          </cell>
          <cell r="X6889">
            <v>2396.2280000000001</v>
          </cell>
        </row>
        <row r="6890">
          <cell r="A6890">
            <v>23</v>
          </cell>
          <cell r="T6890">
            <v>21472.4084192191</v>
          </cell>
          <cell r="X6890">
            <v>1923.32</v>
          </cell>
        </row>
        <row r="6891">
          <cell r="A6891">
            <v>23</v>
          </cell>
          <cell r="T6891">
            <v>16416.872146734298</v>
          </cell>
          <cell r="X6891">
            <v>2164.6970000000001</v>
          </cell>
        </row>
        <row r="6892">
          <cell r="A6892">
            <v>23</v>
          </cell>
          <cell r="T6892">
            <v>11718.8142117961</v>
          </cell>
          <cell r="X6892">
            <v>2450.6289999999999</v>
          </cell>
        </row>
        <row r="6893">
          <cell r="A6893">
            <v>23</v>
          </cell>
          <cell r="T6893">
            <v>24255.001853265701</v>
          </cell>
          <cell r="X6893">
            <v>2189.0149999999999</v>
          </cell>
        </row>
        <row r="6894">
          <cell r="A6894">
            <v>23</v>
          </cell>
          <cell r="T6894">
            <v>22633.528580780901</v>
          </cell>
          <cell r="X6894">
            <v>1789.6010000000001</v>
          </cell>
        </row>
        <row r="6895">
          <cell r="A6895">
            <v>23</v>
          </cell>
          <cell r="T6895">
            <v>20790.891551566401</v>
          </cell>
          <cell r="X6895">
            <v>2317.16</v>
          </cell>
        </row>
        <row r="6896">
          <cell r="A6896">
            <v>23</v>
          </cell>
          <cell r="T6896">
            <v>35768.641472683397</v>
          </cell>
          <cell r="X6896">
            <v>2189.7689999999998</v>
          </cell>
        </row>
        <row r="6897">
          <cell r="A6897">
            <v>23</v>
          </cell>
          <cell r="T6897">
            <v>4600.73352731664</v>
          </cell>
          <cell r="X6897">
            <v>2215.509</v>
          </cell>
        </row>
        <row r="6898">
          <cell r="A6898">
            <v>23</v>
          </cell>
          <cell r="T6898">
            <v>16703.124361308499</v>
          </cell>
          <cell r="X6898">
            <v>1959.6469999999999</v>
          </cell>
        </row>
        <row r="6899">
          <cell r="A6899">
            <v>23</v>
          </cell>
          <cell r="T6899">
            <v>41550</v>
          </cell>
          <cell r="X6899">
            <v>2415.0129999999999</v>
          </cell>
        </row>
        <row r="6900">
          <cell r="A6900">
            <v>23</v>
          </cell>
          <cell r="T6900">
            <v>677.47098544878497</v>
          </cell>
          <cell r="X6900">
            <v>1911.91</v>
          </cell>
        </row>
        <row r="6901">
          <cell r="A6901">
            <v>23</v>
          </cell>
          <cell r="T6901">
            <v>6895.6246386914599</v>
          </cell>
          <cell r="X6901">
            <v>1932.2159999999999</v>
          </cell>
        </row>
        <row r="6902">
          <cell r="A6902">
            <v>23</v>
          </cell>
          <cell r="T6902">
            <v>21461.082918205899</v>
          </cell>
          <cell r="X6902">
            <v>1884.4369999999999</v>
          </cell>
        </row>
        <row r="6903">
          <cell r="A6903">
            <v>23</v>
          </cell>
          <cell r="T6903">
            <v>8275.91923663753</v>
          </cell>
          <cell r="X6903">
            <v>2289.6709999999998</v>
          </cell>
        </row>
        <row r="6904">
          <cell r="A6904">
            <v>23</v>
          </cell>
          <cell r="T6904">
            <v>6250.625</v>
          </cell>
          <cell r="X6904">
            <v>2280.7150000000001</v>
          </cell>
        </row>
        <row r="6905">
          <cell r="A6905">
            <v>23</v>
          </cell>
          <cell r="T6905">
            <v>10865.0459469947</v>
          </cell>
          <cell r="X6905">
            <v>2279.1129999999998</v>
          </cell>
        </row>
        <row r="6906">
          <cell r="A6906">
            <v>23</v>
          </cell>
          <cell r="T6906">
            <v>6115.40125702557</v>
          </cell>
          <cell r="X6906">
            <v>1975.703</v>
          </cell>
        </row>
        <row r="6907">
          <cell r="A6907">
            <v>23</v>
          </cell>
          <cell r="T6907">
            <v>13041.3444956692</v>
          </cell>
          <cell r="X6907">
            <v>2158.7379999999998</v>
          </cell>
        </row>
        <row r="6908">
          <cell r="A6908">
            <v>23</v>
          </cell>
          <cell r="T6908">
            <v>19673.945096345298</v>
          </cell>
          <cell r="X6908">
            <v>1858.3520000000001</v>
          </cell>
        </row>
        <row r="6909">
          <cell r="A6909">
            <v>23</v>
          </cell>
          <cell r="T6909">
            <v>20914.3098354268</v>
          </cell>
          <cell r="X6909">
            <v>2253.011</v>
          </cell>
        </row>
        <row r="6910">
          <cell r="A6910">
            <v>23</v>
          </cell>
          <cell r="T6910">
            <v>15851.4517819955</v>
          </cell>
          <cell r="X6910">
            <v>1949.664</v>
          </cell>
        </row>
        <row r="6911">
          <cell r="A6911">
            <v>23</v>
          </cell>
          <cell r="T6911">
            <v>28202.717504330802</v>
          </cell>
          <cell r="X6911">
            <v>2185.7530000000002</v>
          </cell>
        </row>
        <row r="6912">
          <cell r="A6912">
            <v>23</v>
          </cell>
          <cell r="T6912">
            <v>1211.61339426157</v>
          </cell>
          <cell r="X6912">
            <v>2323.1</v>
          </cell>
        </row>
        <row r="6913">
          <cell r="A6913">
            <v>23</v>
          </cell>
          <cell r="T6913">
            <v>7715.3024911031998</v>
          </cell>
          <cell r="X6913">
            <v>2351.2539999999999</v>
          </cell>
        </row>
        <row r="6914">
          <cell r="A6914">
            <v>23</v>
          </cell>
          <cell r="T6914">
            <v>19697.4591146352</v>
          </cell>
          <cell r="X6914">
            <v>2166.9569999999999</v>
          </cell>
        </row>
        <row r="6915">
          <cell r="A6915">
            <v>23</v>
          </cell>
          <cell r="T6915">
            <v>3775.43255276226</v>
          </cell>
          <cell r="X6915">
            <v>1730.8040000000001</v>
          </cell>
        </row>
        <row r="6916">
          <cell r="A6916">
            <v>23</v>
          </cell>
          <cell r="T6916">
            <v>6489.3979609789003</v>
          </cell>
          <cell r="X6916">
            <v>1925.202</v>
          </cell>
        </row>
        <row r="6917">
          <cell r="A6917">
            <v>23</v>
          </cell>
          <cell r="T6917">
            <v>23042.2556729389</v>
          </cell>
          <cell r="X6917">
            <v>1706.2919999999999</v>
          </cell>
        </row>
        <row r="6918">
          <cell r="A6918">
            <v>23</v>
          </cell>
          <cell r="T6918">
            <v>7875.9572175784497</v>
          </cell>
          <cell r="X6918">
            <v>2228.4810000000002</v>
          </cell>
        </row>
        <row r="6919">
          <cell r="A6919">
            <v>23</v>
          </cell>
          <cell r="T6919">
            <v>17850</v>
          </cell>
          <cell r="X6919">
            <v>2258.0369999999998</v>
          </cell>
        </row>
        <row r="6920">
          <cell r="A6920">
            <v>23</v>
          </cell>
          <cell r="T6920">
            <v>9261.0863816524197</v>
          </cell>
          <cell r="X6920">
            <v>1794.538</v>
          </cell>
        </row>
        <row r="6921">
          <cell r="A6921">
            <v>23</v>
          </cell>
          <cell r="T6921">
            <v>15970.973364809701</v>
          </cell>
          <cell r="X6921">
            <v>1831.7470000000001</v>
          </cell>
        </row>
        <row r="6922">
          <cell r="A6922">
            <v>23</v>
          </cell>
          <cell r="T6922">
            <v>22881.491629472999</v>
          </cell>
          <cell r="X6922">
            <v>1973.971</v>
          </cell>
        </row>
        <row r="6923">
          <cell r="A6923">
            <v>23</v>
          </cell>
          <cell r="T6923">
            <v>20152.259370527001</v>
          </cell>
          <cell r="X6923">
            <v>1968.9960000000001</v>
          </cell>
        </row>
        <row r="6924">
          <cell r="A6924">
            <v>23</v>
          </cell>
          <cell r="T6924">
            <v>11846.838635190299</v>
          </cell>
          <cell r="X6924">
            <v>1809.067</v>
          </cell>
        </row>
        <row r="6925">
          <cell r="A6925">
            <v>23</v>
          </cell>
          <cell r="T6925">
            <v>7534.1867742987997</v>
          </cell>
          <cell r="X6925">
            <v>1683.5609999999999</v>
          </cell>
        </row>
        <row r="6926">
          <cell r="A6926">
            <v>23</v>
          </cell>
          <cell r="T6926">
            <v>17009.923237349001</v>
          </cell>
          <cell r="X6926">
            <v>1771.787</v>
          </cell>
        </row>
        <row r="6927">
          <cell r="A6927">
            <v>23</v>
          </cell>
          <cell r="T6927">
            <v>17922.812000000002</v>
          </cell>
          <cell r="X6927">
            <v>1832.3430000000001</v>
          </cell>
        </row>
        <row r="6928">
          <cell r="A6928">
            <v>23</v>
          </cell>
          <cell r="T6928">
            <v>40987.54247339</v>
          </cell>
          <cell r="X6928">
            <v>2121.384</v>
          </cell>
        </row>
        <row r="6929">
          <cell r="A6929">
            <v>23</v>
          </cell>
          <cell r="T6929">
            <v>7692.9814610242001</v>
          </cell>
          <cell r="X6929">
            <v>2164.2429999999999</v>
          </cell>
        </row>
        <row r="6930">
          <cell r="A6930">
            <v>23</v>
          </cell>
          <cell r="T6930">
            <v>441.17599443063699</v>
          </cell>
          <cell r="X6930">
            <v>1665.6110000000001</v>
          </cell>
        </row>
        <row r="6931">
          <cell r="A6931">
            <v>23</v>
          </cell>
          <cell r="T6931">
            <v>5107.9760055693596</v>
          </cell>
          <cell r="X6931">
            <v>1644.883</v>
          </cell>
        </row>
        <row r="6932">
          <cell r="A6932">
            <v>23</v>
          </cell>
          <cell r="T6932">
            <v>8719.7883809985397</v>
          </cell>
          <cell r="X6932">
            <v>1751.038</v>
          </cell>
        </row>
        <row r="6933">
          <cell r="A6933">
            <v>23</v>
          </cell>
          <cell r="T6933">
            <v>1922.4575266100301</v>
          </cell>
          <cell r="X6933">
            <v>2119.165</v>
          </cell>
        </row>
        <row r="6934">
          <cell r="A6934">
            <v>23</v>
          </cell>
          <cell r="T6934">
            <v>12970.142538975801</v>
          </cell>
          <cell r="X6934">
            <v>2143.569</v>
          </cell>
        </row>
        <row r="6935">
          <cell r="A6935">
            <v>23</v>
          </cell>
          <cell r="T6935">
            <v>3984.375</v>
          </cell>
          <cell r="X6935">
            <v>2384.0230000000001</v>
          </cell>
        </row>
        <row r="6936">
          <cell r="A6936">
            <v>23</v>
          </cell>
          <cell r="T6936">
            <v>42304.741999999998</v>
          </cell>
          <cell r="X6936">
            <v>1912.1</v>
          </cell>
        </row>
        <row r="6937">
          <cell r="A6937">
            <v>23</v>
          </cell>
          <cell r="T6937">
            <v>21087.591289641401</v>
          </cell>
          <cell r="X6937">
            <v>1703.7260000000001</v>
          </cell>
        </row>
        <row r="6938">
          <cell r="A6938">
            <v>23</v>
          </cell>
          <cell r="T6938">
            <v>8418.75</v>
          </cell>
          <cell r="X6938">
            <v>2202.6030000000001</v>
          </cell>
        </row>
        <row r="6939">
          <cell r="A6939">
            <v>23</v>
          </cell>
          <cell r="T6939">
            <v>5121.8906961142202</v>
          </cell>
          <cell r="X6939">
            <v>2201.0740000000001</v>
          </cell>
        </row>
        <row r="6940">
          <cell r="A6940">
            <v>23</v>
          </cell>
          <cell r="T6940">
            <v>4751.875</v>
          </cell>
          <cell r="X6940">
            <v>2082.6779999999999</v>
          </cell>
        </row>
        <row r="6941">
          <cell r="A6941">
            <v>23</v>
          </cell>
          <cell r="T6941">
            <v>6857.5367836158603</v>
          </cell>
          <cell r="X6941">
            <v>2349.442</v>
          </cell>
        </row>
        <row r="6942">
          <cell r="A6942">
            <v>23</v>
          </cell>
          <cell r="T6942">
            <v>1622.6365165928601</v>
          </cell>
          <cell r="X6942">
            <v>1874.9380000000001</v>
          </cell>
        </row>
        <row r="6943">
          <cell r="A6943">
            <v>23</v>
          </cell>
          <cell r="T6943">
            <v>9252.3634834071399</v>
          </cell>
          <cell r="X6943">
            <v>1856.508</v>
          </cell>
        </row>
        <row r="6944">
          <cell r="A6944">
            <v>23</v>
          </cell>
          <cell r="T6944">
            <v>14713.346710358601</v>
          </cell>
          <cell r="X6944">
            <v>1685.24</v>
          </cell>
        </row>
        <row r="6945">
          <cell r="A6945">
            <v>23</v>
          </cell>
          <cell r="T6945">
            <v>13328.1093038858</v>
          </cell>
          <cell r="X6945">
            <v>2182.5659999999998</v>
          </cell>
        </row>
        <row r="6946">
          <cell r="A6946">
            <v>23</v>
          </cell>
          <cell r="T6946">
            <v>34022.462216384098</v>
          </cell>
          <cell r="X6946">
            <v>2350.0100000000002</v>
          </cell>
        </row>
        <row r="6947">
          <cell r="A6947">
            <v>23</v>
          </cell>
          <cell r="T6947">
            <v>2035</v>
          </cell>
          <cell r="X6947">
            <v>1763.385</v>
          </cell>
        </row>
        <row r="6948">
          <cell r="A6948">
            <v>23</v>
          </cell>
          <cell r="T6948">
            <v>9935.7082988288494</v>
          </cell>
          <cell r="X6948">
            <v>2092.9459999999999</v>
          </cell>
        </row>
        <row r="6949">
          <cell r="A6949">
            <v>23</v>
          </cell>
          <cell r="T6949">
            <v>6097.5</v>
          </cell>
          <cell r="X6949">
            <v>1820.047</v>
          </cell>
        </row>
        <row r="6950">
          <cell r="A6950">
            <v>23</v>
          </cell>
          <cell r="T6950">
            <v>1707.53650167408</v>
          </cell>
          <cell r="X6950">
            <v>1775.174</v>
          </cell>
        </row>
        <row r="6951">
          <cell r="A6951">
            <v>23</v>
          </cell>
          <cell r="T6951">
            <v>5100</v>
          </cell>
          <cell r="X6951">
            <v>2222.9720000000002</v>
          </cell>
        </row>
        <row r="6952">
          <cell r="A6952">
            <v>23</v>
          </cell>
          <cell r="T6952">
            <v>1016.25</v>
          </cell>
          <cell r="X6952">
            <v>2200.2660000000001</v>
          </cell>
        </row>
        <row r="6953">
          <cell r="A6953">
            <v>23</v>
          </cell>
          <cell r="T6953">
            <v>18234.421730959599</v>
          </cell>
          <cell r="X6953">
            <v>2318.2280000000001</v>
          </cell>
        </row>
        <row r="6954">
          <cell r="A6954">
            <v>23</v>
          </cell>
          <cell r="T6954">
            <v>5601.8339767421703</v>
          </cell>
          <cell r="X6954">
            <v>1644.3040000000001</v>
          </cell>
        </row>
        <row r="6955">
          <cell r="A6955">
            <v>23</v>
          </cell>
          <cell r="T6955">
            <v>22945.577269040401</v>
          </cell>
          <cell r="X6955">
            <v>2321.5770000000002</v>
          </cell>
        </row>
        <row r="6956">
          <cell r="A6956">
            <v>23</v>
          </cell>
          <cell r="T6956">
            <v>12671.7927011712</v>
          </cell>
          <cell r="X6956">
            <v>2077.0050000000001</v>
          </cell>
        </row>
        <row r="6957">
          <cell r="A6957">
            <v>23</v>
          </cell>
          <cell r="T6957">
            <v>20311.4180232578</v>
          </cell>
          <cell r="X6957">
            <v>1628.3050000000001</v>
          </cell>
        </row>
        <row r="6958">
          <cell r="A6958">
            <v>23</v>
          </cell>
          <cell r="T6958">
            <v>775.58849832592</v>
          </cell>
          <cell r="X6958">
            <v>1759.153</v>
          </cell>
        </row>
        <row r="6959">
          <cell r="A6959">
            <v>23</v>
          </cell>
          <cell r="T6959">
            <v>14006.25</v>
          </cell>
          <cell r="X6959">
            <v>2187.6729999999998</v>
          </cell>
        </row>
        <row r="6960">
          <cell r="A6960">
            <v>23</v>
          </cell>
          <cell r="T6960">
            <v>39188.016236883101</v>
          </cell>
          <cell r="X6960">
            <v>1865.095</v>
          </cell>
        </row>
        <row r="6961">
          <cell r="A6961">
            <v>23</v>
          </cell>
          <cell r="T6961">
            <v>6600.5137934594904</v>
          </cell>
          <cell r="X6961">
            <v>2171.6640000000002</v>
          </cell>
        </row>
        <row r="6962">
          <cell r="A6962">
            <v>23</v>
          </cell>
          <cell r="T6962">
            <v>6444.6209001626503</v>
          </cell>
          <cell r="X6962">
            <v>1985.0319999999999</v>
          </cell>
        </row>
        <row r="6963">
          <cell r="A6963">
            <v>23</v>
          </cell>
          <cell r="T6963">
            <v>3320.7265343051899</v>
          </cell>
          <cell r="X6963">
            <v>1656.7170000000001</v>
          </cell>
        </row>
        <row r="6964">
          <cell r="A6964">
            <v>23</v>
          </cell>
          <cell r="T6964">
            <v>6048.8177631169501</v>
          </cell>
          <cell r="X6964">
            <v>1871.175</v>
          </cell>
        </row>
        <row r="6965">
          <cell r="A6965">
            <v>23</v>
          </cell>
          <cell r="T6965">
            <v>24609.357021963799</v>
          </cell>
          <cell r="X6965">
            <v>1971.82</v>
          </cell>
        </row>
        <row r="6966">
          <cell r="A6966">
            <v>23</v>
          </cell>
          <cell r="T6966">
            <v>21124.766105719598</v>
          </cell>
          <cell r="X6966">
            <v>1643.4459999999999</v>
          </cell>
        </row>
        <row r="6967">
          <cell r="A6967">
            <v>23</v>
          </cell>
          <cell r="T6967">
            <v>1263.23620654051</v>
          </cell>
          <cell r="X6967">
            <v>2158.3710000000001</v>
          </cell>
        </row>
        <row r="6968">
          <cell r="A6968">
            <v>23</v>
          </cell>
          <cell r="T6968">
            <v>9334.375</v>
          </cell>
          <cell r="X6968">
            <v>1797.2429999999999</v>
          </cell>
        </row>
        <row r="6969">
          <cell r="A6969">
            <v>23</v>
          </cell>
          <cell r="T6969">
            <v>43387.500999999997</v>
          </cell>
          <cell r="X6969">
            <v>2169.1439999999998</v>
          </cell>
        </row>
        <row r="6970">
          <cell r="A6970">
            <v>23</v>
          </cell>
          <cell r="T6970">
            <v>6546.3456998546499</v>
          </cell>
          <cell r="X6970">
            <v>2178.6860000000001</v>
          </cell>
        </row>
        <row r="6971">
          <cell r="A6971">
            <v>23</v>
          </cell>
          <cell r="T6971">
            <v>6901.0220778735002</v>
          </cell>
          <cell r="X6971">
            <v>1961.5609999999999</v>
          </cell>
        </row>
        <row r="6972">
          <cell r="A6972">
            <v>23</v>
          </cell>
          <cell r="T6972">
            <v>19934.5073599752</v>
          </cell>
          <cell r="X6972">
            <v>1633.1289999999999</v>
          </cell>
        </row>
        <row r="6973">
          <cell r="A6973">
            <v>23</v>
          </cell>
          <cell r="T6973">
            <v>18549.423895656098</v>
          </cell>
          <cell r="X6973">
            <v>2168.348</v>
          </cell>
        </row>
        <row r="6974">
          <cell r="A6974">
            <v>23</v>
          </cell>
          <cell r="T6974">
            <v>11822.742519795</v>
          </cell>
          <cell r="X6974">
            <v>2299.0619999999999</v>
          </cell>
        </row>
        <row r="6975">
          <cell r="A6975">
            <v>23</v>
          </cell>
          <cell r="T6975">
            <v>28977.256480205</v>
          </cell>
          <cell r="X6975">
            <v>2307.7890000000002</v>
          </cell>
        </row>
        <row r="6976">
          <cell r="A6976">
            <v>23</v>
          </cell>
          <cell r="T6976">
            <v>8448.75</v>
          </cell>
          <cell r="X6976">
            <v>1770.5229999999999</v>
          </cell>
        </row>
        <row r="6977">
          <cell r="A6977">
            <v>23</v>
          </cell>
          <cell r="T6977">
            <v>6677.4778928001797</v>
          </cell>
          <cell r="X6977">
            <v>2089.8470000000002</v>
          </cell>
        </row>
        <row r="6978">
          <cell r="A6978">
            <v>23</v>
          </cell>
          <cell r="T6978">
            <v>863.33098669206004</v>
          </cell>
          <cell r="X6978">
            <v>1751.463</v>
          </cell>
        </row>
        <row r="6979">
          <cell r="A6979">
            <v>23</v>
          </cell>
          <cell r="T6979">
            <v>29101.033911254101</v>
          </cell>
          <cell r="X6979">
            <v>2185.2890000000002</v>
          </cell>
        </row>
        <row r="6980">
          <cell r="A6980">
            <v>23</v>
          </cell>
          <cell r="T6980">
            <v>20126.897107199798</v>
          </cell>
          <cell r="X6980">
            <v>2082.7310000000002</v>
          </cell>
        </row>
        <row r="6981">
          <cell r="A6981">
            <v>23</v>
          </cell>
          <cell r="T6981">
            <v>10385.106013307901</v>
          </cell>
          <cell r="X6981">
            <v>1744.2909999999999</v>
          </cell>
        </row>
        <row r="6982">
          <cell r="A6982">
            <v>23</v>
          </cell>
          <cell r="T6982">
            <v>14284.230404489301</v>
          </cell>
          <cell r="X6982">
            <v>2161.1550000000002</v>
          </cell>
        </row>
        <row r="6983">
          <cell r="A6983">
            <v>23</v>
          </cell>
          <cell r="T6983">
            <v>4042.5</v>
          </cell>
          <cell r="X6983">
            <v>1645.4870000000001</v>
          </cell>
        </row>
        <row r="6984">
          <cell r="A6984">
            <v>23</v>
          </cell>
          <cell r="T6984">
            <v>11698.965088745899</v>
          </cell>
          <cell r="X6984">
            <v>2196.549</v>
          </cell>
        </row>
        <row r="6985">
          <cell r="A6985">
            <v>23</v>
          </cell>
          <cell r="T6985">
            <v>9255.1741814666802</v>
          </cell>
          <cell r="X6985">
            <v>2154.3180000000002</v>
          </cell>
        </row>
        <row r="6986">
          <cell r="A6986">
            <v>23</v>
          </cell>
          <cell r="T6986">
            <v>18918.75</v>
          </cell>
          <cell r="X6986">
            <v>2152.3090000000002</v>
          </cell>
        </row>
        <row r="6987">
          <cell r="A6987">
            <v>23</v>
          </cell>
          <cell r="T6987">
            <v>1206.8669896557501</v>
          </cell>
          <cell r="X6987">
            <v>1898.05</v>
          </cell>
        </row>
        <row r="6988">
          <cell r="A6988">
            <v>23</v>
          </cell>
          <cell r="T6988">
            <v>1432.0932077018199</v>
          </cell>
          <cell r="X6988">
            <v>1629.7919999999999</v>
          </cell>
        </row>
        <row r="6989">
          <cell r="A6989">
            <v>23</v>
          </cell>
          <cell r="T6989">
            <v>4913.5317922981803</v>
          </cell>
          <cell r="X6989">
            <v>1585.415</v>
          </cell>
        </row>
        <row r="6990">
          <cell r="A6990">
            <v>23</v>
          </cell>
          <cell r="T6990">
            <v>3044.8258185333202</v>
          </cell>
          <cell r="X6990">
            <v>2109.9029999999998</v>
          </cell>
        </row>
        <row r="6991">
          <cell r="A6991">
            <v>23</v>
          </cell>
          <cell r="T6991">
            <v>10703.794283711</v>
          </cell>
          <cell r="X6991">
            <v>1853.7719999999999</v>
          </cell>
        </row>
        <row r="6992">
          <cell r="A6992">
            <v>23</v>
          </cell>
          <cell r="T6992">
            <v>3825</v>
          </cell>
          <cell r="X6992">
            <v>2294.0540000000001</v>
          </cell>
        </row>
        <row r="6993">
          <cell r="A6993">
            <v>23</v>
          </cell>
          <cell r="T6993">
            <v>27732.6179614662</v>
          </cell>
          <cell r="X6993">
            <v>1868.7249999999999</v>
          </cell>
        </row>
        <row r="6994">
          <cell r="A6994">
            <v>23</v>
          </cell>
          <cell r="T6994">
            <v>3489.0630000000001</v>
          </cell>
          <cell r="X6994">
            <v>1668.586</v>
          </cell>
        </row>
        <row r="6995">
          <cell r="A6995">
            <v>23</v>
          </cell>
          <cell r="T6995">
            <v>21049.7840851818</v>
          </cell>
          <cell r="X6995">
            <v>1716.9359999999999</v>
          </cell>
        </row>
        <row r="6996">
          <cell r="A6996">
            <v>23</v>
          </cell>
          <cell r="T6996">
            <v>17151.119006069701</v>
          </cell>
          <cell r="X6996">
            <v>2142.1759999999999</v>
          </cell>
        </row>
        <row r="6997">
          <cell r="A6997">
            <v>23</v>
          </cell>
          <cell r="T6997">
            <v>18667.384038533801</v>
          </cell>
          <cell r="X6997">
            <v>1882.3789999999999</v>
          </cell>
        </row>
        <row r="6998">
          <cell r="A6998">
            <v>23</v>
          </cell>
          <cell r="T6998">
            <v>33158.125</v>
          </cell>
          <cell r="X6998">
            <v>2242.7719999999999</v>
          </cell>
        </row>
        <row r="6999">
          <cell r="A6999">
            <v>23</v>
          </cell>
          <cell r="T6999">
            <v>5253.8857266332097</v>
          </cell>
          <cell r="X6999">
            <v>1856.9459999999999</v>
          </cell>
        </row>
        <row r="7000">
          <cell r="A7000">
            <v>23</v>
          </cell>
          <cell r="T7000">
            <v>18986.4649148182</v>
          </cell>
          <cell r="X7000">
            <v>1720.067</v>
          </cell>
        </row>
        <row r="7001">
          <cell r="A7001">
            <v>23</v>
          </cell>
          <cell r="T7001">
            <v>13550.130993930299</v>
          </cell>
          <cell r="X7001">
            <v>2145.29</v>
          </cell>
        </row>
        <row r="7002">
          <cell r="A7002">
            <v>23</v>
          </cell>
          <cell r="T7002">
            <v>10585.7432927421</v>
          </cell>
          <cell r="X7002">
            <v>2432.6129999999998</v>
          </cell>
        </row>
        <row r="7003">
          <cell r="A7003">
            <v>23</v>
          </cell>
          <cell r="T7003">
            <v>1414.7808495124</v>
          </cell>
          <cell r="X7003">
            <v>1997.521</v>
          </cell>
        </row>
        <row r="7004">
          <cell r="A7004">
            <v>23</v>
          </cell>
          <cell r="T7004">
            <v>11917.7831996105</v>
          </cell>
          <cell r="X7004">
            <v>1660.934</v>
          </cell>
        </row>
        <row r="7005">
          <cell r="A7005">
            <v>23</v>
          </cell>
          <cell r="T7005">
            <v>21129.8807072579</v>
          </cell>
          <cell r="X7005">
            <v>2448.5070000000001</v>
          </cell>
        </row>
        <row r="7006">
          <cell r="A7006">
            <v>23</v>
          </cell>
          <cell r="T7006">
            <v>685</v>
          </cell>
          <cell r="X7006">
            <v>1535.7070000000001</v>
          </cell>
        </row>
        <row r="7007">
          <cell r="A7007">
            <v>23</v>
          </cell>
          <cell r="T7007">
            <v>1285.3130000000001</v>
          </cell>
          <cell r="X7007">
            <v>1634.2619999999999</v>
          </cell>
        </row>
        <row r="7008">
          <cell r="A7008">
            <v>23</v>
          </cell>
          <cell r="T7008">
            <v>7598.1546159189402</v>
          </cell>
          <cell r="X7008">
            <v>1742.9760000000001</v>
          </cell>
        </row>
        <row r="7009">
          <cell r="A7009">
            <v>23</v>
          </cell>
          <cell r="T7009">
            <v>37355.928768671198</v>
          </cell>
          <cell r="X7009">
            <v>2170.5250000000001</v>
          </cell>
        </row>
        <row r="7010">
          <cell r="A7010">
            <v>23</v>
          </cell>
          <cell r="T7010">
            <v>13978.7193840811</v>
          </cell>
          <cell r="X7010">
            <v>1749.72</v>
          </cell>
        </row>
        <row r="7011">
          <cell r="A7011">
            <v>23</v>
          </cell>
          <cell r="T7011">
            <v>32108.802224567899</v>
          </cell>
          <cell r="X7011">
            <v>1667.665</v>
          </cell>
        </row>
        <row r="7012">
          <cell r="A7012">
            <v>23</v>
          </cell>
          <cell r="T7012">
            <v>2860.2191504876</v>
          </cell>
          <cell r="X7012">
            <v>2004.3009999999999</v>
          </cell>
        </row>
        <row r="7013">
          <cell r="A7013">
            <v>23</v>
          </cell>
          <cell r="T7013">
            <v>12630.6228911789</v>
          </cell>
          <cell r="X7013">
            <v>1523.0630000000001</v>
          </cell>
        </row>
        <row r="7014">
          <cell r="A7014">
            <v>23</v>
          </cell>
          <cell r="T7014">
            <v>3894.0702313287802</v>
          </cell>
          <cell r="X7014">
            <v>2188.4929999999999</v>
          </cell>
        </row>
        <row r="7015">
          <cell r="A7015">
            <v>23</v>
          </cell>
          <cell r="T7015">
            <v>37390</v>
          </cell>
          <cell r="X7015">
            <v>2239.5320000000002</v>
          </cell>
        </row>
        <row r="7016">
          <cell r="A7016">
            <v>23</v>
          </cell>
          <cell r="T7016">
            <v>1655.3535762812901</v>
          </cell>
          <cell r="X7016">
            <v>1807.6510000000001</v>
          </cell>
        </row>
        <row r="7017">
          <cell r="A7017">
            <v>23</v>
          </cell>
          <cell r="T7017">
            <v>19164.201786695099</v>
          </cell>
          <cell r="X7017">
            <v>2434.2379999999998</v>
          </cell>
        </row>
        <row r="7018">
          <cell r="A7018">
            <v>23</v>
          </cell>
          <cell r="T7018">
            <v>13221.2531088211</v>
          </cell>
          <cell r="X7018">
            <v>1533.258</v>
          </cell>
        </row>
        <row r="7019">
          <cell r="A7019">
            <v>23</v>
          </cell>
          <cell r="T7019">
            <v>1046.5395758216</v>
          </cell>
          <cell r="X7019">
            <v>1677.85</v>
          </cell>
        </row>
        <row r="7020">
          <cell r="A7020">
            <v>23</v>
          </cell>
          <cell r="T7020">
            <v>11627.7687996069</v>
          </cell>
          <cell r="X7020">
            <v>1817.873</v>
          </cell>
        </row>
        <row r="7021">
          <cell r="A7021">
            <v>23</v>
          </cell>
          <cell r="T7021">
            <v>27923.719747589199</v>
          </cell>
          <cell r="X7021">
            <v>2168.683</v>
          </cell>
        </row>
        <row r="7022">
          <cell r="A7022">
            <v>23</v>
          </cell>
          <cell r="T7022">
            <v>21635.797213304901</v>
          </cell>
          <cell r="X7022">
            <v>2454.114</v>
          </cell>
        </row>
        <row r="7023">
          <cell r="A7023">
            <v>23</v>
          </cell>
          <cell r="T7023">
            <v>5437.5</v>
          </cell>
          <cell r="X7023">
            <v>1975.1679999999999</v>
          </cell>
        </row>
        <row r="7024">
          <cell r="A7024">
            <v>23</v>
          </cell>
          <cell r="T7024">
            <v>5614.375</v>
          </cell>
          <cell r="X7024">
            <v>2336.4969999999998</v>
          </cell>
        </row>
        <row r="7025">
          <cell r="A7025">
            <v>23</v>
          </cell>
          <cell r="T7025">
            <v>9429.9573173456702</v>
          </cell>
          <cell r="X7025">
            <v>1633.625</v>
          </cell>
        </row>
        <row r="7026">
          <cell r="A7026">
            <v>23</v>
          </cell>
          <cell r="T7026">
            <v>26401.868424247899</v>
          </cell>
          <cell r="X7026">
            <v>2424.8560000000002</v>
          </cell>
        </row>
        <row r="7027">
          <cell r="A7027">
            <v>23</v>
          </cell>
          <cell r="T7027">
            <v>2932.43662411179</v>
          </cell>
          <cell r="X7027">
            <v>1831.3130000000001</v>
          </cell>
        </row>
        <row r="7028">
          <cell r="A7028">
            <v>23</v>
          </cell>
          <cell r="T7028">
            <v>28263.3773427052</v>
          </cell>
          <cell r="X7028">
            <v>1647.0450000000001</v>
          </cell>
        </row>
        <row r="7029">
          <cell r="A7029">
            <v>23</v>
          </cell>
          <cell r="T7029">
            <v>3912.5302524108101</v>
          </cell>
          <cell r="X7029">
            <v>2182.096</v>
          </cell>
        </row>
        <row r="7030">
          <cell r="A7030">
            <v>23</v>
          </cell>
          <cell r="T7030">
            <v>14398.1305757521</v>
          </cell>
          <cell r="X7030">
            <v>2446.4760000000001</v>
          </cell>
        </row>
        <row r="7031">
          <cell r="A7031">
            <v>23</v>
          </cell>
          <cell r="T7031">
            <v>8337.2269992024303</v>
          </cell>
          <cell r="X7031">
            <v>1714.3389999999999</v>
          </cell>
        </row>
        <row r="7032">
          <cell r="A7032">
            <v>23</v>
          </cell>
          <cell r="T7032">
            <v>20516.9116686489</v>
          </cell>
          <cell r="X7032">
            <v>1999.3710000000001</v>
          </cell>
        </row>
        <row r="7033">
          <cell r="A7033">
            <v>23</v>
          </cell>
          <cell r="T7033">
            <v>41070.624000000003</v>
          </cell>
          <cell r="X7033">
            <v>2174.8580000000002</v>
          </cell>
        </row>
        <row r="7034">
          <cell r="A7034">
            <v>23</v>
          </cell>
          <cell r="T7034">
            <v>15370.589331351101</v>
          </cell>
          <cell r="X7034">
            <v>2015.759</v>
          </cell>
        </row>
        <row r="7035">
          <cell r="A7035">
            <v>23</v>
          </cell>
          <cell r="T7035">
            <v>6303.2283399491098</v>
          </cell>
          <cell r="X7035">
            <v>1663.421</v>
          </cell>
        </row>
        <row r="7036">
          <cell r="A7036">
            <v>23</v>
          </cell>
          <cell r="T7036">
            <v>6133.3980007975697</v>
          </cell>
          <cell r="X7036">
            <v>1730.711</v>
          </cell>
        </row>
        <row r="7037">
          <cell r="A7037">
            <v>23</v>
          </cell>
          <cell r="T7037">
            <v>3091.9381026020001</v>
          </cell>
          <cell r="X7037">
            <v>2320.7820000000002</v>
          </cell>
        </row>
        <row r="7038">
          <cell r="A7038">
            <v>23</v>
          </cell>
          <cell r="T7038">
            <v>40708.061897398002</v>
          </cell>
          <cell r="X7038">
            <v>2343.9870000000001</v>
          </cell>
        </row>
        <row r="7039">
          <cell r="A7039">
            <v>23</v>
          </cell>
          <cell r="T7039">
            <v>5589.0619999999999</v>
          </cell>
          <cell r="X7039">
            <v>1784.5519999999999</v>
          </cell>
        </row>
        <row r="7040">
          <cell r="A7040">
            <v>23</v>
          </cell>
          <cell r="T7040">
            <v>3464.6880000000001</v>
          </cell>
          <cell r="X7040">
            <v>1671.2190000000001</v>
          </cell>
        </row>
        <row r="7041">
          <cell r="A7041">
            <v>23</v>
          </cell>
          <cell r="T7041">
            <v>13500.4176574678</v>
          </cell>
          <cell r="X7041">
            <v>1797.9829999999999</v>
          </cell>
        </row>
        <row r="7042">
          <cell r="A7042">
            <v>23</v>
          </cell>
          <cell r="T7042">
            <v>956.25</v>
          </cell>
          <cell r="X7042">
            <v>2218.79</v>
          </cell>
        </row>
        <row r="7043">
          <cell r="A7043">
            <v>23</v>
          </cell>
          <cell r="T7043">
            <v>6291.8691968220701</v>
          </cell>
          <cell r="X7043">
            <v>2222.75</v>
          </cell>
        </row>
        <row r="7044">
          <cell r="A7044">
            <v>23</v>
          </cell>
          <cell r="T7044">
            <v>5932.6158267251803</v>
          </cell>
          <cell r="X7044">
            <v>1659.5070000000001</v>
          </cell>
        </row>
        <row r="7045">
          <cell r="A7045">
            <v>23</v>
          </cell>
          <cell r="T7045">
            <v>20158.452770516102</v>
          </cell>
          <cell r="X7045">
            <v>2443.7730000000001</v>
          </cell>
        </row>
        <row r="7046">
          <cell r="A7046">
            <v>23</v>
          </cell>
          <cell r="T7046">
            <v>20135.262404781701</v>
          </cell>
          <cell r="X7046">
            <v>1678.549</v>
          </cell>
        </row>
        <row r="7047">
          <cell r="A7047">
            <v>23</v>
          </cell>
          <cell r="T7047">
            <v>18237.282152900101</v>
          </cell>
          <cell r="X7047">
            <v>2241.7890000000002</v>
          </cell>
        </row>
        <row r="7048">
          <cell r="A7048">
            <v>23</v>
          </cell>
          <cell r="T7048">
            <v>15541.5462294839</v>
          </cell>
          <cell r="X7048">
            <v>2468.4140000000002</v>
          </cell>
        </row>
        <row r="7049">
          <cell r="A7049">
            <v>23</v>
          </cell>
          <cell r="T7049">
            <v>24294.267675625299</v>
          </cell>
          <cell r="X7049">
            <v>1817.0309999999999</v>
          </cell>
        </row>
        <row r="7050">
          <cell r="A7050">
            <v>23</v>
          </cell>
          <cell r="T7050">
            <v>43080.625999999997</v>
          </cell>
          <cell r="X7050">
            <v>2168.3870000000002</v>
          </cell>
        </row>
        <row r="7051">
          <cell r="A7051">
            <v>23</v>
          </cell>
          <cell r="T7051">
            <v>3171.5656669069299</v>
          </cell>
          <cell r="X7051">
            <v>1838.4480000000001</v>
          </cell>
        </row>
        <row r="7052">
          <cell r="A7052">
            <v>23</v>
          </cell>
          <cell r="T7052">
            <v>16443.3717684931</v>
          </cell>
          <cell r="X7052">
            <v>1699.9649999999999</v>
          </cell>
        </row>
        <row r="7053">
          <cell r="A7053">
            <v>23</v>
          </cell>
          <cell r="T7053">
            <v>15663.347650277799</v>
          </cell>
          <cell r="X7053">
            <v>2263.2049999999999</v>
          </cell>
        </row>
        <row r="7054">
          <cell r="A7054">
            <v>23</v>
          </cell>
          <cell r="T7054">
            <v>428.125</v>
          </cell>
          <cell r="X7054">
            <v>2142.3470000000002</v>
          </cell>
        </row>
        <row r="7055">
          <cell r="A7055">
            <v>23</v>
          </cell>
          <cell r="T7055">
            <v>592.5</v>
          </cell>
          <cell r="X7055">
            <v>2032.383</v>
          </cell>
        </row>
        <row r="7056">
          <cell r="A7056">
            <v>23</v>
          </cell>
          <cell r="T7056">
            <v>12265.170107448301</v>
          </cell>
          <cell r="X7056">
            <v>2090.2849999999999</v>
          </cell>
        </row>
        <row r="7057">
          <cell r="A7057">
            <v>23</v>
          </cell>
          <cell r="T7057">
            <v>1375</v>
          </cell>
          <cell r="X7057">
            <v>2335.192</v>
          </cell>
        </row>
        <row r="7058">
          <cell r="A7058">
            <v>23</v>
          </cell>
          <cell r="T7058">
            <v>461.745306968102</v>
          </cell>
          <cell r="X7058">
            <v>2595.3939999999998</v>
          </cell>
        </row>
        <row r="7059">
          <cell r="A7059">
            <v>23</v>
          </cell>
          <cell r="T7059">
            <v>1450.7546930318999</v>
          </cell>
          <cell r="X7059">
            <v>2475.2730000000001</v>
          </cell>
        </row>
        <row r="7060">
          <cell r="A7060">
            <v>23</v>
          </cell>
          <cell r="T7060">
            <v>35065.125999999997</v>
          </cell>
          <cell r="X7060">
            <v>1995.6690000000001</v>
          </cell>
        </row>
        <row r="7061">
          <cell r="A7061">
            <v>23</v>
          </cell>
          <cell r="T7061">
            <v>7878.7215235421099</v>
          </cell>
          <cell r="X7061">
            <v>1844.008</v>
          </cell>
        </row>
        <row r="7062">
          <cell r="A7062">
            <v>23</v>
          </cell>
          <cell r="T7062">
            <v>4572.7069061848497</v>
          </cell>
          <cell r="X7062">
            <v>2271.6509999999998</v>
          </cell>
        </row>
        <row r="7063">
          <cell r="A7063">
            <v>23</v>
          </cell>
          <cell r="T7063">
            <v>12207.954892551699</v>
          </cell>
          <cell r="X7063">
            <v>2113.7930000000001</v>
          </cell>
        </row>
        <row r="7064">
          <cell r="A7064">
            <v>23</v>
          </cell>
          <cell r="T7064">
            <v>268.15347645789399</v>
          </cell>
          <cell r="X7064">
            <v>1867.518</v>
          </cell>
        </row>
        <row r="7065">
          <cell r="A7065">
            <v>23</v>
          </cell>
          <cell r="T7065">
            <v>21457.9339792377</v>
          </cell>
          <cell r="X7065">
            <v>2295.163</v>
          </cell>
        </row>
        <row r="7066">
          <cell r="A7066">
            <v>23</v>
          </cell>
          <cell r="T7066">
            <v>23790.741879078301</v>
          </cell>
          <cell r="X7066">
            <v>1621.172</v>
          </cell>
        </row>
        <row r="7067">
          <cell r="A7067">
            <v>23</v>
          </cell>
          <cell r="T7067">
            <v>24873.111455560502</v>
          </cell>
          <cell r="X7067">
            <v>2288.2979999999998</v>
          </cell>
        </row>
        <row r="7068">
          <cell r="A7068">
            <v>23</v>
          </cell>
          <cell r="T7068">
            <v>9858.7635444395401</v>
          </cell>
          <cell r="X7068">
            <v>2283.6419999999998</v>
          </cell>
        </row>
        <row r="7069">
          <cell r="A7069">
            <v>23</v>
          </cell>
          <cell r="T7069">
            <v>40799.999000000003</v>
          </cell>
          <cell r="X7069">
            <v>2437.973</v>
          </cell>
        </row>
        <row r="7070">
          <cell r="A7070">
            <v>23</v>
          </cell>
          <cell r="T7070">
            <v>3692.85188338532</v>
          </cell>
          <cell r="X7070">
            <v>2000.7660000000001</v>
          </cell>
        </row>
        <row r="7071">
          <cell r="A7071">
            <v>23</v>
          </cell>
          <cell r="T7071">
            <v>13766.133120921701</v>
          </cell>
          <cell r="X7071">
            <v>1646.519</v>
          </cell>
        </row>
        <row r="7072">
          <cell r="A7072">
            <v>23</v>
          </cell>
          <cell r="T7072">
            <v>4569.3581145774197</v>
          </cell>
          <cell r="X7072">
            <v>2320.5120000000002</v>
          </cell>
        </row>
        <row r="7073">
          <cell r="A7073">
            <v>23</v>
          </cell>
          <cell r="T7073">
            <v>23795.014744451</v>
          </cell>
          <cell r="X7073">
            <v>2026.107</v>
          </cell>
        </row>
        <row r="7074">
          <cell r="A7074">
            <v>23</v>
          </cell>
          <cell r="T7074">
            <v>13293.143169106601</v>
          </cell>
          <cell r="X7074">
            <v>1825.8140000000001</v>
          </cell>
        </row>
        <row r="7075">
          <cell r="A7075">
            <v>23</v>
          </cell>
          <cell r="T7075">
            <v>6261.5190567388299</v>
          </cell>
          <cell r="X7075">
            <v>1786.973</v>
          </cell>
        </row>
        <row r="7076">
          <cell r="A7076">
            <v>23</v>
          </cell>
          <cell r="T7076">
            <v>1912.5</v>
          </cell>
          <cell r="X7076">
            <v>2297.2779999999998</v>
          </cell>
        </row>
        <row r="7077">
          <cell r="A7077">
            <v>23</v>
          </cell>
          <cell r="T7077">
            <v>6536.5423645272103</v>
          </cell>
          <cell r="X7077">
            <v>2249.672</v>
          </cell>
        </row>
        <row r="7078">
          <cell r="A7078">
            <v>23</v>
          </cell>
          <cell r="T7078">
            <v>12274.7076354728</v>
          </cell>
          <cell r="X7078">
            <v>2247.5970000000002</v>
          </cell>
        </row>
        <row r="7079">
          <cell r="A7079">
            <v>23</v>
          </cell>
          <cell r="T7079">
            <v>15192.7573721637</v>
          </cell>
          <cell r="X7079">
            <v>2053.049</v>
          </cell>
        </row>
        <row r="7080">
          <cell r="A7080">
            <v>23</v>
          </cell>
          <cell r="T7080">
            <v>13471.9189432612</v>
          </cell>
          <cell r="X7080">
            <v>1813.923</v>
          </cell>
        </row>
        <row r="7081">
          <cell r="A7081">
            <v>23</v>
          </cell>
          <cell r="T7081">
            <v>22539.356830893401</v>
          </cell>
          <cell r="X7081">
            <v>1852.7660000000001</v>
          </cell>
        </row>
        <row r="7082">
          <cell r="A7082">
            <v>23</v>
          </cell>
          <cell r="T7082">
            <v>40799.999000000003</v>
          </cell>
          <cell r="X7082">
            <v>2406.047</v>
          </cell>
        </row>
        <row r="7083">
          <cell r="A7083">
            <v>23</v>
          </cell>
          <cell r="T7083">
            <v>221.20591081785901</v>
          </cell>
          <cell r="X7083">
            <v>2120.6370000000002</v>
          </cell>
        </row>
        <row r="7084">
          <cell r="A7084">
            <v>23</v>
          </cell>
          <cell r="T7084">
            <v>8593.7132711803097</v>
          </cell>
          <cell r="X7084">
            <v>1703.5409999999999</v>
          </cell>
        </row>
        <row r="7085">
          <cell r="A7085">
            <v>23</v>
          </cell>
          <cell r="T7085">
            <v>6502.7407883024598</v>
          </cell>
          <cell r="X7085">
            <v>1940.886</v>
          </cell>
        </row>
        <row r="7086">
          <cell r="A7086">
            <v>23</v>
          </cell>
          <cell r="T7086">
            <v>1854.0839040253099</v>
          </cell>
          <cell r="X7086">
            <v>2364.6880000000001</v>
          </cell>
        </row>
        <row r="7087">
          <cell r="A7087">
            <v>23</v>
          </cell>
          <cell r="T7087">
            <v>26156.808211697498</v>
          </cell>
          <cell r="X7087">
            <v>1941.4179999999999</v>
          </cell>
        </row>
        <row r="7088">
          <cell r="A7088">
            <v>23</v>
          </cell>
          <cell r="T7088">
            <v>503.79408918214199</v>
          </cell>
          <cell r="X7088">
            <v>2148.9740000000002</v>
          </cell>
        </row>
        <row r="7089">
          <cell r="A7089">
            <v>23</v>
          </cell>
          <cell r="T7089">
            <v>7704.4527288196896</v>
          </cell>
          <cell r="X7089">
            <v>1731.8869999999999</v>
          </cell>
        </row>
        <row r="7090">
          <cell r="A7090">
            <v>23</v>
          </cell>
          <cell r="T7090">
            <v>2608.4160959746901</v>
          </cell>
          <cell r="X7090">
            <v>2393.0369999999998</v>
          </cell>
        </row>
        <row r="7091">
          <cell r="A7091">
            <v>23</v>
          </cell>
          <cell r="T7091">
            <v>29230.115200345601</v>
          </cell>
          <cell r="X7091">
            <v>1886.498</v>
          </cell>
        </row>
        <row r="7092">
          <cell r="A7092">
            <v>23</v>
          </cell>
          <cell r="T7092">
            <v>23255.544200307399</v>
          </cell>
          <cell r="X7092">
            <v>1832.4849999999999</v>
          </cell>
        </row>
        <row r="7093">
          <cell r="A7093">
            <v>23</v>
          </cell>
          <cell r="T7093">
            <v>4632.5</v>
          </cell>
          <cell r="X7093">
            <v>2321.9180000000001</v>
          </cell>
        </row>
        <row r="7094">
          <cell r="A7094">
            <v>23</v>
          </cell>
          <cell r="T7094">
            <v>30129.600228953001</v>
          </cell>
          <cell r="X7094">
            <v>2379.8580000000002</v>
          </cell>
        </row>
        <row r="7095">
          <cell r="A7095">
            <v>23</v>
          </cell>
          <cell r="T7095">
            <v>10670.398771046999</v>
          </cell>
          <cell r="X7095">
            <v>2382.9899999999998</v>
          </cell>
        </row>
        <row r="7096">
          <cell r="A7096">
            <v>23</v>
          </cell>
          <cell r="T7096">
            <v>2799.6524150628002</v>
          </cell>
          <cell r="X7096">
            <v>2027.931</v>
          </cell>
        </row>
        <row r="7097">
          <cell r="A7097">
            <v>23</v>
          </cell>
          <cell r="T7097">
            <v>40799.999000000003</v>
          </cell>
          <cell r="X7097">
            <v>2243.6120000000001</v>
          </cell>
        </row>
        <row r="7098">
          <cell r="A7098">
            <v>23</v>
          </cell>
          <cell r="T7098">
            <v>25547.9505253592</v>
          </cell>
          <cell r="X7098">
            <v>2057.482</v>
          </cell>
        </row>
        <row r="7099">
          <cell r="A7099">
            <v>23</v>
          </cell>
          <cell r="T7099">
            <v>21164.7677996926</v>
          </cell>
          <cell r="X7099">
            <v>1862.046</v>
          </cell>
        </row>
        <row r="7100">
          <cell r="A7100">
            <v>23</v>
          </cell>
          <cell r="T7100">
            <v>19544.414799654402</v>
          </cell>
          <cell r="X7100">
            <v>1916.0630000000001</v>
          </cell>
        </row>
        <row r="7101">
          <cell r="A7101">
            <v>23</v>
          </cell>
          <cell r="T7101">
            <v>7031.9685441500496</v>
          </cell>
          <cell r="X7101">
            <v>2290.6239999999998</v>
          </cell>
        </row>
        <row r="7102">
          <cell r="A7102">
            <v>23</v>
          </cell>
          <cell r="T7102">
            <v>33842.407455849898</v>
          </cell>
          <cell r="X7102">
            <v>2296.3159999999998</v>
          </cell>
        </row>
        <row r="7103">
          <cell r="A7103">
            <v>23</v>
          </cell>
          <cell r="T7103">
            <v>1934.33644063155</v>
          </cell>
          <cell r="X7103">
            <v>1873.3030000000001</v>
          </cell>
        </row>
        <row r="7104">
          <cell r="A7104">
            <v>23</v>
          </cell>
          <cell r="T7104">
            <v>1057.4890600737001</v>
          </cell>
          <cell r="X7104">
            <v>2428.5819999999999</v>
          </cell>
        </row>
        <row r="7105">
          <cell r="A7105">
            <v>23</v>
          </cell>
          <cell r="T7105">
            <v>21187.796059577999</v>
          </cell>
          <cell r="X7105">
            <v>2088.0909999999999</v>
          </cell>
        </row>
        <row r="7106">
          <cell r="A7106">
            <v>23</v>
          </cell>
          <cell r="T7106">
            <v>784.413559368449</v>
          </cell>
          <cell r="X7106">
            <v>1903.922</v>
          </cell>
        </row>
        <row r="7107">
          <cell r="A7107">
            <v>23</v>
          </cell>
          <cell r="T7107">
            <v>19333.656296685898</v>
          </cell>
          <cell r="X7107">
            <v>2459.2049999999999</v>
          </cell>
        </row>
        <row r="7108">
          <cell r="A7108">
            <v>23</v>
          </cell>
          <cell r="T7108">
            <v>20679.009368178798</v>
          </cell>
          <cell r="X7108">
            <v>1895.635</v>
          </cell>
        </row>
        <row r="7109">
          <cell r="A7109">
            <v>23</v>
          </cell>
          <cell r="T7109">
            <v>7650</v>
          </cell>
          <cell r="X7109">
            <v>2365.4430000000002</v>
          </cell>
        </row>
        <row r="7110">
          <cell r="A7110">
            <v>23</v>
          </cell>
          <cell r="T7110">
            <v>20874.058985505799</v>
          </cell>
          <cell r="X7110">
            <v>1917.7080000000001</v>
          </cell>
        </row>
        <row r="7111">
          <cell r="A7111">
            <v>23</v>
          </cell>
          <cell r="T7111">
            <v>2994.3271050960898</v>
          </cell>
          <cell r="X7111">
            <v>2189.17</v>
          </cell>
        </row>
        <row r="7112">
          <cell r="A7112">
            <v>23</v>
          </cell>
          <cell r="T7112">
            <v>24168.2469611958</v>
          </cell>
          <cell r="X7112">
            <v>2220.701</v>
          </cell>
        </row>
        <row r="7113">
          <cell r="A7113">
            <v>23</v>
          </cell>
          <cell r="T7113">
            <v>608.49063182119801</v>
          </cell>
          <cell r="X7113">
            <v>1927.1780000000001</v>
          </cell>
        </row>
        <row r="7114">
          <cell r="A7114">
            <v>23</v>
          </cell>
          <cell r="T7114">
            <v>18142.6792229196</v>
          </cell>
          <cell r="X7114">
            <v>2490.7510000000002</v>
          </cell>
        </row>
        <row r="7115">
          <cell r="A7115">
            <v>23</v>
          </cell>
          <cell r="T7115">
            <v>19694.375</v>
          </cell>
          <cell r="X7115">
            <v>1833.5060000000001</v>
          </cell>
        </row>
        <row r="7116">
          <cell r="A7116">
            <v>23</v>
          </cell>
          <cell r="T7116">
            <v>24669.692014494201</v>
          </cell>
          <cell r="X7116">
            <v>1925.8910000000001</v>
          </cell>
        </row>
        <row r="7117">
          <cell r="A7117">
            <v>23</v>
          </cell>
          <cell r="T7117">
            <v>38001.255796109697</v>
          </cell>
          <cell r="X7117">
            <v>2343.951</v>
          </cell>
        </row>
        <row r="7118">
          <cell r="A7118">
            <v>23</v>
          </cell>
          <cell r="T7118">
            <v>32.636637489248002</v>
          </cell>
          <cell r="X7118">
            <v>1955.4490000000001</v>
          </cell>
        </row>
        <row r="7119">
          <cell r="A7119">
            <v>23</v>
          </cell>
          <cell r="T7119">
            <v>13437.4269337081</v>
          </cell>
          <cell r="X7119">
            <v>2253.0390000000002</v>
          </cell>
        </row>
        <row r="7120">
          <cell r="A7120">
            <v>23</v>
          </cell>
          <cell r="T7120">
            <v>20650.379785387999</v>
          </cell>
          <cell r="X7120">
            <v>1987.798</v>
          </cell>
        </row>
        <row r="7121">
          <cell r="A7121">
            <v>23</v>
          </cell>
          <cell r="T7121">
            <v>2266.17442032079</v>
          </cell>
          <cell r="X7121">
            <v>2523.1039999999998</v>
          </cell>
        </row>
        <row r="7122">
          <cell r="A7122">
            <v>23</v>
          </cell>
          <cell r="T7122">
            <v>1626.875</v>
          </cell>
          <cell r="X7122">
            <v>2039.2429999999999</v>
          </cell>
        </row>
        <row r="7123">
          <cell r="A7123">
            <v>23</v>
          </cell>
          <cell r="T7123">
            <v>14524.856449111499</v>
          </cell>
          <cell r="X7123">
            <v>2533.3409999999999</v>
          </cell>
        </row>
        <row r="7124">
          <cell r="A7124">
            <v>23</v>
          </cell>
          <cell r="T7124">
            <v>455.61920389032002</v>
          </cell>
          <cell r="X7124">
            <v>2354.5300000000002</v>
          </cell>
        </row>
        <row r="7125">
          <cell r="A7125">
            <v>23</v>
          </cell>
          <cell r="T7125">
            <v>11097.4563304651</v>
          </cell>
          <cell r="X7125">
            <v>2105.7260000000001</v>
          </cell>
        </row>
        <row r="7126">
          <cell r="A7126">
            <v>23</v>
          </cell>
          <cell r="T7126">
            <v>9243.75</v>
          </cell>
          <cell r="X7126">
            <v>2503.2640000000001</v>
          </cell>
        </row>
        <row r="7127">
          <cell r="A7127">
            <v>23</v>
          </cell>
          <cell r="T7127">
            <v>40799.999000000003</v>
          </cell>
          <cell r="X7127">
            <v>2213.2429999999999</v>
          </cell>
        </row>
        <row r="7128">
          <cell r="A7128">
            <v>23</v>
          </cell>
          <cell r="T7128">
            <v>26822.043945863999</v>
          </cell>
          <cell r="X7128">
            <v>2138.7710000000002</v>
          </cell>
        </row>
        <row r="7129">
          <cell r="A7129">
            <v>23</v>
          </cell>
          <cell r="T7129">
            <v>19796.045577122801</v>
          </cell>
          <cell r="X7129">
            <v>2020.854</v>
          </cell>
        </row>
        <row r="7130">
          <cell r="A7130">
            <v>23</v>
          </cell>
          <cell r="T7130">
            <v>16075.1425508885</v>
          </cell>
          <cell r="X7130">
            <v>2566.4009999999998</v>
          </cell>
        </row>
        <row r="7131">
          <cell r="A7131">
            <v>23</v>
          </cell>
          <cell r="T7131">
            <v>8080.7972785916199</v>
          </cell>
          <cell r="X7131">
            <v>2323.326</v>
          </cell>
        </row>
        <row r="7132">
          <cell r="A7132">
            <v>23</v>
          </cell>
          <cell r="T7132">
            <v>4116.7027214083801</v>
          </cell>
          <cell r="X7132">
            <v>2336.1849999999999</v>
          </cell>
        </row>
        <row r="7133">
          <cell r="A7133">
            <v>23</v>
          </cell>
          <cell r="T7133">
            <v>2595.1367638277202</v>
          </cell>
          <cell r="X7133">
            <v>1886.461</v>
          </cell>
        </row>
        <row r="7134">
          <cell r="A7134">
            <v>23</v>
          </cell>
          <cell r="T7134">
            <v>40799.999000000003</v>
          </cell>
          <cell r="X7134">
            <v>2485.739</v>
          </cell>
        </row>
        <row r="7135">
          <cell r="A7135">
            <v>23</v>
          </cell>
          <cell r="T7135">
            <v>9457.8707236709306</v>
          </cell>
          <cell r="X7135">
            <v>2172.4369999999999</v>
          </cell>
        </row>
        <row r="7136">
          <cell r="A7136">
            <v>23</v>
          </cell>
          <cell r="T7136">
            <v>23215.1877608049</v>
          </cell>
          <cell r="X7136">
            <v>1920.1379999999999</v>
          </cell>
        </row>
        <row r="7137">
          <cell r="A7137">
            <v>23</v>
          </cell>
          <cell r="T7137">
            <v>1230</v>
          </cell>
          <cell r="X7137">
            <v>2614.404</v>
          </cell>
        </row>
        <row r="7138">
          <cell r="A7138">
            <v>23</v>
          </cell>
          <cell r="T7138">
            <v>4119.6880000000001</v>
          </cell>
          <cell r="X7138">
            <v>2106.0839999999998</v>
          </cell>
        </row>
        <row r="7139">
          <cell r="A7139">
            <v>23</v>
          </cell>
          <cell r="T7139">
            <v>11295.9877889689</v>
          </cell>
          <cell r="X7139">
            <v>2402.3389999999999</v>
          </cell>
        </row>
        <row r="7140">
          <cell r="A7140">
            <v>23</v>
          </cell>
          <cell r="T7140">
            <v>11475</v>
          </cell>
          <cell r="X7140">
            <v>2614.4459999999999</v>
          </cell>
        </row>
        <row r="7141">
          <cell r="A7141">
            <v>23</v>
          </cell>
          <cell r="T7141">
            <v>15245.398275559</v>
          </cell>
          <cell r="X7141">
            <v>1957.2919999999999</v>
          </cell>
        </row>
        <row r="7142">
          <cell r="A7142">
            <v>23</v>
          </cell>
          <cell r="T7142">
            <v>2527.2698819246998</v>
          </cell>
          <cell r="X7142">
            <v>2099.357</v>
          </cell>
        </row>
        <row r="7143">
          <cell r="A7143">
            <v>23</v>
          </cell>
          <cell r="T7143">
            <v>31154.603724441</v>
          </cell>
          <cell r="X7143">
            <v>1972.299</v>
          </cell>
        </row>
        <row r="7144">
          <cell r="A7144">
            <v>23</v>
          </cell>
          <cell r="T7144">
            <v>16706.550475367399</v>
          </cell>
          <cell r="X7144">
            <v>1954.3610000000001</v>
          </cell>
        </row>
        <row r="7145">
          <cell r="A7145">
            <v>23</v>
          </cell>
          <cell r="T7145">
            <v>26094.6097781137</v>
          </cell>
          <cell r="X7145">
            <v>2133.585</v>
          </cell>
        </row>
        <row r="7146">
          <cell r="A7146">
            <v>23</v>
          </cell>
          <cell r="T7146">
            <v>777.13721103111595</v>
          </cell>
          <cell r="X7146">
            <v>2436.5520000000001</v>
          </cell>
        </row>
        <row r="7147">
          <cell r="A7147">
            <v>23</v>
          </cell>
          <cell r="T7147">
            <v>736.25</v>
          </cell>
          <cell r="X7147">
            <v>2201.953</v>
          </cell>
        </row>
        <row r="7148">
          <cell r="A7148">
            <v>23</v>
          </cell>
          <cell r="T7148">
            <v>7725.1069124715405</v>
          </cell>
          <cell r="X7148">
            <v>2381.998</v>
          </cell>
        </row>
        <row r="7149">
          <cell r="A7149">
            <v>23</v>
          </cell>
          <cell r="T7149">
            <v>10640.625</v>
          </cell>
          <cell r="X7149">
            <v>2421.9169999999999</v>
          </cell>
        </row>
        <row r="7150">
          <cell r="A7150">
            <v>23</v>
          </cell>
          <cell r="T7150">
            <v>11364.9742501131</v>
          </cell>
          <cell r="X7150">
            <v>2085.634</v>
          </cell>
        </row>
        <row r="7151">
          <cell r="A7151">
            <v>23</v>
          </cell>
          <cell r="T7151">
            <v>20643.102486821801</v>
          </cell>
          <cell r="X7151">
            <v>2473.2979999999998</v>
          </cell>
        </row>
        <row r="7152">
          <cell r="A7152">
            <v>23</v>
          </cell>
          <cell r="T7152">
            <v>20156.896513178199</v>
          </cell>
          <cell r="X7152">
            <v>2490.3119999999999</v>
          </cell>
        </row>
        <row r="7153">
          <cell r="A7153">
            <v>23</v>
          </cell>
          <cell r="T7153">
            <v>14539.926463027499</v>
          </cell>
          <cell r="X7153">
            <v>1926.3109999999999</v>
          </cell>
        </row>
        <row r="7154">
          <cell r="A7154">
            <v>23</v>
          </cell>
          <cell r="T7154">
            <v>12968.0425222416</v>
          </cell>
          <cell r="X7154">
            <v>1974.499</v>
          </cell>
        </row>
        <row r="7155">
          <cell r="A7155">
            <v>23</v>
          </cell>
          <cell r="T7155">
            <v>4088.1644599483202</v>
          </cell>
          <cell r="X7155">
            <v>2222.0349999999999</v>
          </cell>
        </row>
        <row r="7156">
          <cell r="A7156">
            <v>23</v>
          </cell>
          <cell r="T7156">
            <v>38619.349232514498</v>
          </cell>
          <cell r="X7156">
            <v>2203.9749999999999</v>
          </cell>
        </row>
        <row r="7157">
          <cell r="A7157">
            <v>23</v>
          </cell>
          <cell r="T7157">
            <v>869.85362758013298</v>
          </cell>
          <cell r="X7157">
            <v>2195.8020000000001</v>
          </cell>
        </row>
        <row r="7158">
          <cell r="A7158">
            <v>23</v>
          </cell>
          <cell r="T7158">
            <v>10794.4930540968</v>
          </cell>
          <cell r="X7158">
            <v>1900.0360000000001</v>
          </cell>
        </row>
        <row r="7159">
          <cell r="A7159">
            <v>23</v>
          </cell>
          <cell r="T7159">
            <v>2419.45281771997</v>
          </cell>
          <cell r="X7159">
            <v>1948.2090000000001</v>
          </cell>
        </row>
        <row r="7160">
          <cell r="A7160">
            <v>23</v>
          </cell>
          <cell r="T7160">
            <v>7208.0670658824101</v>
          </cell>
          <cell r="X7160">
            <v>2471.1260000000002</v>
          </cell>
        </row>
        <row r="7161">
          <cell r="A7161">
            <v>23</v>
          </cell>
          <cell r="T7161">
            <v>9149.3633250940093</v>
          </cell>
          <cell r="X7161">
            <v>2155.915</v>
          </cell>
        </row>
        <row r="7162">
          <cell r="A7162">
            <v>23</v>
          </cell>
          <cell r="T7162">
            <v>1827.8236749059899</v>
          </cell>
          <cell r="X7162">
            <v>2131.105</v>
          </cell>
        </row>
        <row r="7163">
          <cell r="A7163">
            <v>23</v>
          </cell>
          <cell r="T7163">
            <v>7758.1062327625204</v>
          </cell>
          <cell r="X7163">
            <v>1875.182</v>
          </cell>
        </row>
        <row r="7164">
          <cell r="A7164">
            <v>23</v>
          </cell>
          <cell r="T7164">
            <v>25218.042046037899</v>
          </cell>
          <cell r="X7164">
            <v>2446.2550000000001</v>
          </cell>
        </row>
        <row r="7165">
          <cell r="A7165">
            <v>23</v>
          </cell>
          <cell r="T7165">
            <v>2931.5867674855399</v>
          </cell>
          <cell r="X7165">
            <v>2222.8510000000001</v>
          </cell>
        </row>
        <row r="7166">
          <cell r="A7166">
            <v>23</v>
          </cell>
          <cell r="T7166">
            <v>7482.7894863831098</v>
          </cell>
          <cell r="X7166">
            <v>2123.0120000000002</v>
          </cell>
        </row>
        <row r="7167">
          <cell r="A7167">
            <v>23</v>
          </cell>
          <cell r="T7167">
            <v>40657.500999999997</v>
          </cell>
          <cell r="X7167">
            <v>2425.9830000000002</v>
          </cell>
        </row>
        <row r="7168">
          <cell r="A7168">
            <v>23</v>
          </cell>
          <cell r="T7168">
            <v>770.625</v>
          </cell>
          <cell r="X7168">
            <v>1783.691</v>
          </cell>
        </row>
        <row r="7169">
          <cell r="A7169">
            <v>23</v>
          </cell>
          <cell r="T7169">
            <v>1027.5</v>
          </cell>
          <cell r="X7169">
            <v>1883.557</v>
          </cell>
        </row>
        <row r="7170">
          <cell r="A7170">
            <v>23</v>
          </cell>
          <cell r="T7170">
            <v>1348.7476997144299</v>
          </cell>
          <cell r="X7170">
            <v>1995.1369999999999</v>
          </cell>
        </row>
        <row r="7171">
          <cell r="A7171">
            <v>23</v>
          </cell>
          <cell r="T7171">
            <v>3258.7523002855701</v>
          </cell>
          <cell r="X7171">
            <v>2243.3020000000001</v>
          </cell>
        </row>
        <row r="7172">
          <cell r="A7172">
            <v>23</v>
          </cell>
          <cell r="T7172">
            <v>16949.6861720337</v>
          </cell>
          <cell r="X7172">
            <v>2484.998</v>
          </cell>
        </row>
        <row r="7173">
          <cell r="A7173">
            <v>23</v>
          </cell>
          <cell r="T7173">
            <v>8373.8898880797005</v>
          </cell>
          <cell r="X7173">
            <v>2422.9760000000001</v>
          </cell>
        </row>
        <row r="7174">
          <cell r="A7174">
            <v>23</v>
          </cell>
          <cell r="T7174">
            <v>20662.8128279663</v>
          </cell>
          <cell r="X7174">
            <v>2505.59</v>
          </cell>
        </row>
        <row r="7175">
          <cell r="A7175">
            <v>23</v>
          </cell>
          <cell r="T7175">
            <v>5204.7105136168902</v>
          </cell>
          <cell r="X7175">
            <v>2099.797</v>
          </cell>
        </row>
        <row r="7176">
          <cell r="A7176">
            <v>23</v>
          </cell>
          <cell r="T7176">
            <v>1208.125</v>
          </cell>
          <cell r="X7176">
            <v>1915.0329999999999</v>
          </cell>
        </row>
        <row r="7177">
          <cell r="A7177">
            <v>23</v>
          </cell>
          <cell r="T7177">
            <v>38896.7939108071</v>
          </cell>
          <cell r="X7177">
            <v>2190.44</v>
          </cell>
        </row>
        <row r="7178">
          <cell r="A7178">
            <v>23</v>
          </cell>
          <cell r="T7178">
            <v>30574.043440945599</v>
          </cell>
          <cell r="X7178">
            <v>2056.761</v>
          </cell>
        </row>
        <row r="7179">
          <cell r="A7179">
            <v>23</v>
          </cell>
          <cell r="T7179">
            <v>1035.625</v>
          </cell>
          <cell r="X7179">
            <v>2044.519</v>
          </cell>
        </row>
        <row r="7180">
          <cell r="A7180">
            <v>23</v>
          </cell>
          <cell r="T7180">
            <v>1455.9380000000001</v>
          </cell>
          <cell r="X7180">
            <v>2159.7199999999998</v>
          </cell>
        </row>
        <row r="7181">
          <cell r="A7181">
            <v>23</v>
          </cell>
          <cell r="T7181">
            <v>21367.4647992434</v>
          </cell>
          <cell r="X7181">
            <v>2017.8520000000001</v>
          </cell>
        </row>
        <row r="7182">
          <cell r="A7182">
            <v>23</v>
          </cell>
          <cell r="T7182">
            <v>3518.5180891929399</v>
          </cell>
          <cell r="X7182">
            <v>2212.6080000000002</v>
          </cell>
        </row>
        <row r="7183">
          <cell r="A7183">
            <v>23</v>
          </cell>
          <cell r="T7183">
            <v>14206.1850259905</v>
          </cell>
          <cell r="X7183">
            <v>2434.8409999999999</v>
          </cell>
        </row>
        <row r="7184">
          <cell r="A7184">
            <v>23</v>
          </cell>
          <cell r="T7184">
            <v>40971.875</v>
          </cell>
          <cell r="X7184">
            <v>2507.7809999999999</v>
          </cell>
        </row>
        <row r="7185">
          <cell r="A7185">
            <v>23</v>
          </cell>
          <cell r="T7185">
            <v>22885.347200756602</v>
          </cell>
          <cell r="X7185">
            <v>2056.3510000000001</v>
          </cell>
        </row>
        <row r="7186">
          <cell r="A7186">
            <v>23</v>
          </cell>
          <cell r="T7186">
            <v>11597.1775590544</v>
          </cell>
          <cell r="X7186">
            <v>2035.327</v>
          </cell>
        </row>
        <row r="7187">
          <cell r="A7187">
            <v>23</v>
          </cell>
          <cell r="T7187">
            <v>19365.6899740095</v>
          </cell>
          <cell r="X7187">
            <v>2413.3389999999999</v>
          </cell>
        </row>
        <row r="7188">
          <cell r="A7188">
            <v>23</v>
          </cell>
          <cell r="T7188">
            <v>12431.25</v>
          </cell>
          <cell r="X7188">
            <v>2618.2310000000002</v>
          </cell>
        </row>
        <row r="7189">
          <cell r="A7189">
            <v>23</v>
          </cell>
          <cell r="T7189">
            <v>18850.001</v>
          </cell>
          <cell r="X7189">
            <v>2084.703</v>
          </cell>
        </row>
        <row r="7190">
          <cell r="A7190">
            <v>23</v>
          </cell>
          <cell r="T7190">
            <v>4088.5819382558102</v>
          </cell>
          <cell r="X7190">
            <v>2161.741</v>
          </cell>
        </row>
        <row r="7191">
          <cell r="A7191">
            <v>23</v>
          </cell>
          <cell r="T7191">
            <v>20940.1680617442</v>
          </cell>
          <cell r="X7191">
            <v>2185.3470000000002</v>
          </cell>
        </row>
        <row r="7192">
          <cell r="A7192">
            <v>23</v>
          </cell>
          <cell r="T7192">
            <v>7269.9251625007601</v>
          </cell>
          <cell r="X7192">
            <v>1954.461</v>
          </cell>
        </row>
        <row r="7193">
          <cell r="A7193">
            <v>23</v>
          </cell>
          <cell r="T7193">
            <v>13480.625</v>
          </cell>
          <cell r="X7193">
            <v>2502.6129999999998</v>
          </cell>
        </row>
        <row r="7194">
          <cell r="A7194">
            <v>23</v>
          </cell>
          <cell r="T7194">
            <v>39929.828381209903</v>
          </cell>
          <cell r="X7194">
            <v>2190.2049999999999</v>
          </cell>
        </row>
        <row r="7195">
          <cell r="A7195">
            <v>23</v>
          </cell>
          <cell r="T7195">
            <v>6194.5126654543901</v>
          </cell>
          <cell r="X7195">
            <v>1990.885</v>
          </cell>
        </row>
        <row r="7196">
          <cell r="A7196">
            <v>23</v>
          </cell>
          <cell r="T7196">
            <v>25753.3121246503</v>
          </cell>
          <cell r="X7196">
            <v>2613.7350000000001</v>
          </cell>
        </row>
        <row r="7197">
          <cell r="A7197">
            <v>23</v>
          </cell>
          <cell r="T7197">
            <v>3370.49483749924</v>
          </cell>
          <cell r="X7197">
            <v>1934.9349999999999</v>
          </cell>
        </row>
        <row r="7198">
          <cell r="A7198">
            <v>23</v>
          </cell>
          <cell r="T7198">
            <v>39895.192577277601</v>
          </cell>
          <cell r="X7198">
            <v>1971.43</v>
          </cell>
        </row>
        <row r="7199">
          <cell r="A7199">
            <v>23</v>
          </cell>
          <cell r="T7199">
            <v>26174.469652539301</v>
          </cell>
          <cell r="X7199">
            <v>1887.752</v>
          </cell>
        </row>
        <row r="7200">
          <cell r="A7200">
            <v>23</v>
          </cell>
          <cell r="T7200">
            <v>15046.6868753497</v>
          </cell>
          <cell r="X7200">
            <v>2501.8110000000001</v>
          </cell>
        </row>
        <row r="7201">
          <cell r="A7201">
            <v>23</v>
          </cell>
          <cell r="T7201">
            <v>4281.25</v>
          </cell>
          <cell r="X7201">
            <v>2027.0830000000001</v>
          </cell>
        </row>
        <row r="7202">
          <cell r="A7202">
            <v>23</v>
          </cell>
          <cell r="T7202">
            <v>30891.875</v>
          </cell>
          <cell r="X7202">
            <v>2458.616</v>
          </cell>
        </row>
        <row r="7203">
          <cell r="A7203">
            <v>23</v>
          </cell>
          <cell r="T7203">
            <v>4126.4216187901402</v>
          </cell>
          <cell r="X7203">
            <v>2228.9409999999998</v>
          </cell>
        </row>
        <row r="7204">
          <cell r="A7204">
            <v>23</v>
          </cell>
          <cell r="T7204">
            <v>10200.355150052699</v>
          </cell>
          <cell r="X7204">
            <v>2476.7649999999999</v>
          </cell>
        </row>
        <row r="7205">
          <cell r="A7205">
            <v>23</v>
          </cell>
          <cell r="T7205">
            <v>7352.3987572680599</v>
          </cell>
          <cell r="X7205">
            <v>1954.16</v>
          </cell>
        </row>
        <row r="7206">
          <cell r="A7206">
            <v>23</v>
          </cell>
          <cell r="T7206">
            <v>9098.9683474606809</v>
          </cell>
          <cell r="X7206">
            <v>1870.4090000000001</v>
          </cell>
        </row>
        <row r="7207">
          <cell r="A7207">
            <v>23</v>
          </cell>
          <cell r="T7207">
            <v>30735</v>
          </cell>
          <cell r="X7207">
            <v>2107.69</v>
          </cell>
        </row>
        <row r="7208">
          <cell r="A7208">
            <v>23</v>
          </cell>
          <cell r="T7208">
            <v>30599.643849947301</v>
          </cell>
          <cell r="X7208">
            <v>2472.3910000000001</v>
          </cell>
        </row>
        <row r="7209">
          <cell r="A7209">
            <v>23</v>
          </cell>
          <cell r="T7209">
            <v>17939.375</v>
          </cell>
          <cell r="X7209">
            <v>2112.8870000000002</v>
          </cell>
        </row>
        <row r="7210">
          <cell r="A7210">
            <v>23</v>
          </cell>
          <cell r="T7210">
            <v>20160</v>
          </cell>
          <cell r="X7210">
            <v>2392.1930000000002</v>
          </cell>
        </row>
        <row r="7211">
          <cell r="A7211">
            <v>23</v>
          </cell>
          <cell r="T7211">
            <v>27478.646235377098</v>
          </cell>
          <cell r="X7211">
            <v>2316.41</v>
          </cell>
        </row>
        <row r="7212">
          <cell r="A7212">
            <v>23</v>
          </cell>
          <cell r="T7212">
            <v>571.35276462285901</v>
          </cell>
          <cell r="X7212">
            <v>2314.4609999999998</v>
          </cell>
        </row>
        <row r="7213">
          <cell r="A7213">
            <v>23</v>
          </cell>
          <cell r="T7213">
            <v>43985</v>
          </cell>
          <cell r="X7213">
            <v>2422.7800000000002</v>
          </cell>
        </row>
        <row r="7214">
          <cell r="A7214">
            <v>23</v>
          </cell>
          <cell r="T7214">
            <v>5867.7904643809898</v>
          </cell>
          <cell r="X7214">
            <v>1941.249</v>
          </cell>
        </row>
        <row r="7215">
          <cell r="A7215">
            <v>23</v>
          </cell>
          <cell r="T7215">
            <v>28555.468076548801</v>
          </cell>
          <cell r="X7215">
            <v>2231.3620000000001</v>
          </cell>
        </row>
        <row r="7216">
          <cell r="A7216">
            <v>23</v>
          </cell>
          <cell r="T7216">
            <v>1591.6444537938701</v>
          </cell>
          <cell r="X7216">
            <v>1931.134</v>
          </cell>
        </row>
        <row r="7217">
          <cell r="A7217">
            <v>23</v>
          </cell>
          <cell r="T7217">
            <v>1324.70953561901</v>
          </cell>
          <cell r="X7217">
            <v>1926.298</v>
          </cell>
        </row>
        <row r="7218">
          <cell r="A7218">
            <v>23</v>
          </cell>
          <cell r="T7218">
            <v>5970.8555462061304</v>
          </cell>
          <cell r="X7218">
            <v>1916.2570000000001</v>
          </cell>
        </row>
        <row r="7219">
          <cell r="A7219">
            <v>23</v>
          </cell>
          <cell r="T7219">
            <v>16706.938561973198</v>
          </cell>
          <cell r="X7219">
            <v>2448.7510000000002</v>
          </cell>
        </row>
        <row r="7220">
          <cell r="A7220">
            <v>23</v>
          </cell>
          <cell r="T7220">
            <v>28158.126</v>
          </cell>
          <cell r="X7220">
            <v>1859.1079999999999</v>
          </cell>
        </row>
        <row r="7221">
          <cell r="A7221">
            <v>23</v>
          </cell>
          <cell r="T7221">
            <v>18993.060438026801</v>
          </cell>
          <cell r="X7221">
            <v>2449.25</v>
          </cell>
        </row>
        <row r="7222">
          <cell r="A7222">
            <v>23</v>
          </cell>
          <cell r="T7222">
            <v>5032.0319234511799</v>
          </cell>
          <cell r="X7222">
            <v>2270.2840000000001</v>
          </cell>
        </row>
        <row r="7223">
          <cell r="A7223">
            <v>23</v>
          </cell>
          <cell r="T7223">
            <v>17021.875</v>
          </cell>
          <cell r="X7223">
            <v>1985.8050000000001</v>
          </cell>
        </row>
        <row r="7224">
          <cell r="A7224">
            <v>23</v>
          </cell>
          <cell r="T7224">
            <v>8541.25</v>
          </cell>
          <cell r="X7224">
            <v>2321.1039999999998</v>
          </cell>
        </row>
        <row r="7225">
          <cell r="A7225">
            <v>23</v>
          </cell>
          <cell r="T7225">
            <v>25163.887348726701</v>
          </cell>
          <cell r="X7225">
            <v>2492.0390000000002</v>
          </cell>
        </row>
        <row r="7226">
          <cell r="A7226">
            <v>23</v>
          </cell>
          <cell r="T7226">
            <v>5324.2376512733099</v>
          </cell>
          <cell r="X7226">
            <v>2494.98</v>
          </cell>
        </row>
        <row r="7227">
          <cell r="A7227">
            <v>23</v>
          </cell>
          <cell r="T7227">
            <v>10518.75</v>
          </cell>
          <cell r="X7227">
            <v>2537.2750000000001</v>
          </cell>
        </row>
        <row r="7228">
          <cell r="A7228">
            <v>23</v>
          </cell>
          <cell r="T7228">
            <v>40799.999000000003</v>
          </cell>
          <cell r="X7228">
            <v>2263.8530000000001</v>
          </cell>
        </row>
        <row r="7229">
          <cell r="A7229">
            <v>23</v>
          </cell>
          <cell r="T7229">
            <v>15863.749</v>
          </cell>
          <cell r="X7229">
            <v>2022.6769999999999</v>
          </cell>
        </row>
        <row r="7230">
          <cell r="A7230">
            <v>23</v>
          </cell>
          <cell r="T7230">
            <v>6693.75</v>
          </cell>
          <cell r="X7230">
            <v>2373.2469999999998</v>
          </cell>
        </row>
        <row r="7231">
          <cell r="A7231">
            <v>23</v>
          </cell>
          <cell r="T7231">
            <v>32879.686999999998</v>
          </cell>
          <cell r="X7231">
            <v>2169.0639999999999</v>
          </cell>
        </row>
        <row r="7232">
          <cell r="A7232">
            <v>23</v>
          </cell>
          <cell r="T7232">
            <v>3369.4312213080302</v>
          </cell>
          <cell r="X7232">
            <v>1874.078</v>
          </cell>
        </row>
        <row r="7233">
          <cell r="A7233">
            <v>23</v>
          </cell>
          <cell r="T7233">
            <v>1065.90620932772</v>
          </cell>
          <cell r="X7233">
            <v>1993.9870000000001</v>
          </cell>
        </row>
        <row r="7234">
          <cell r="A7234">
            <v>23</v>
          </cell>
          <cell r="T7234">
            <v>2324.9437786919698</v>
          </cell>
          <cell r="X7234">
            <v>1861.721</v>
          </cell>
        </row>
        <row r="7235">
          <cell r="A7235">
            <v>23</v>
          </cell>
          <cell r="T7235">
            <v>28374.834538477699</v>
          </cell>
          <cell r="X7235">
            <v>1981.703</v>
          </cell>
        </row>
        <row r="7236">
          <cell r="A7236">
            <v>23</v>
          </cell>
          <cell r="T7236">
            <v>1914.06274595635</v>
          </cell>
          <cell r="X7236">
            <v>2464.8150000000001</v>
          </cell>
        </row>
        <row r="7237">
          <cell r="A7237">
            <v>23</v>
          </cell>
          <cell r="T7237">
            <v>42018.437254043602</v>
          </cell>
          <cell r="X7237">
            <v>2470.165</v>
          </cell>
        </row>
        <row r="7238">
          <cell r="A7238">
            <v>23</v>
          </cell>
          <cell r="T7238">
            <v>2687.5</v>
          </cell>
          <cell r="X7238">
            <v>1875.6849999999999</v>
          </cell>
        </row>
        <row r="7239">
          <cell r="A7239">
            <v>23</v>
          </cell>
          <cell r="T7239">
            <v>25666.875</v>
          </cell>
          <cell r="X7239">
            <v>2370.4110000000001</v>
          </cell>
        </row>
        <row r="7240">
          <cell r="A7240">
            <v>23</v>
          </cell>
          <cell r="T7240">
            <v>19055.8765077387</v>
          </cell>
          <cell r="X7240">
            <v>2516.8069999999998</v>
          </cell>
        </row>
        <row r="7241">
          <cell r="A7241">
            <v>23</v>
          </cell>
          <cell r="T7241">
            <v>16352.6143750099</v>
          </cell>
          <cell r="X7241">
            <v>2298.6120000000001</v>
          </cell>
        </row>
        <row r="7242">
          <cell r="A7242">
            <v>23</v>
          </cell>
          <cell r="T7242">
            <v>21744.1224922613</v>
          </cell>
          <cell r="X7242">
            <v>2524.509</v>
          </cell>
        </row>
        <row r="7243">
          <cell r="A7243">
            <v>23</v>
          </cell>
          <cell r="T7243">
            <v>2512.7541418196001</v>
          </cell>
          <cell r="X7243">
            <v>1874.39</v>
          </cell>
        </row>
        <row r="7244">
          <cell r="A7244">
            <v>23</v>
          </cell>
          <cell r="T7244">
            <v>22444.222124261301</v>
          </cell>
          <cell r="X7244">
            <v>1864.81</v>
          </cell>
        </row>
        <row r="7245">
          <cell r="A7245">
            <v>23</v>
          </cell>
          <cell r="T7245">
            <v>1420.5102521945901</v>
          </cell>
          <cell r="X7245">
            <v>1972.1969999999999</v>
          </cell>
        </row>
        <row r="7246">
          <cell r="A7246">
            <v>23</v>
          </cell>
          <cell r="T7246">
            <v>40138.173147333997</v>
          </cell>
          <cell r="X7246">
            <v>1957.451</v>
          </cell>
        </row>
        <row r="7247">
          <cell r="A7247">
            <v>23</v>
          </cell>
          <cell r="T7247">
            <v>41321.213345890399</v>
          </cell>
          <cell r="X7247">
            <v>1990.9459999999999</v>
          </cell>
        </row>
        <row r="7248">
          <cell r="A7248">
            <v>23</v>
          </cell>
          <cell r="T7248">
            <v>2598.6356249901301</v>
          </cell>
          <cell r="X7248">
            <v>2337.6819999999998</v>
          </cell>
        </row>
        <row r="7249">
          <cell r="A7249">
            <v>23</v>
          </cell>
          <cell r="T7249">
            <v>1555</v>
          </cell>
          <cell r="X7249">
            <v>2392.375</v>
          </cell>
        </row>
        <row r="7250">
          <cell r="A7250">
            <v>23</v>
          </cell>
          <cell r="T7250">
            <v>5078.7886541096204</v>
          </cell>
          <cell r="X7250">
            <v>2000.9190000000001</v>
          </cell>
        </row>
        <row r="7251">
          <cell r="A7251">
            <v>23</v>
          </cell>
          <cell r="T7251">
            <v>34706.25</v>
          </cell>
          <cell r="X7251">
            <v>2461.1990000000001</v>
          </cell>
        </row>
        <row r="7252">
          <cell r="A7252">
            <v>23</v>
          </cell>
          <cell r="T7252">
            <v>8948.1577339191099</v>
          </cell>
          <cell r="X7252">
            <v>1814.62</v>
          </cell>
        </row>
        <row r="7253">
          <cell r="A7253">
            <v>23</v>
          </cell>
          <cell r="T7253">
            <v>4316.17785266598</v>
          </cell>
          <cell r="X7253">
            <v>1907.3910000000001</v>
          </cell>
        </row>
        <row r="7254">
          <cell r="A7254">
            <v>23</v>
          </cell>
          <cell r="T7254">
            <v>11600</v>
          </cell>
          <cell r="X7254">
            <v>1978.675</v>
          </cell>
        </row>
        <row r="7255">
          <cell r="A7255">
            <v>23</v>
          </cell>
          <cell r="T7255">
            <v>21418.7100797194</v>
          </cell>
          <cell r="X7255">
            <v>2511.8159999999998</v>
          </cell>
        </row>
        <row r="7256">
          <cell r="A7256">
            <v>23</v>
          </cell>
          <cell r="T7256">
            <v>44502.5</v>
          </cell>
          <cell r="X7256">
            <v>2201.9490000000001</v>
          </cell>
        </row>
        <row r="7257">
          <cell r="A7257">
            <v>23</v>
          </cell>
          <cell r="T7257">
            <v>19381.2889202806</v>
          </cell>
          <cell r="X7257">
            <v>2523.9630000000002</v>
          </cell>
        </row>
        <row r="7258">
          <cell r="A7258">
            <v>23</v>
          </cell>
          <cell r="T7258">
            <v>3078.75</v>
          </cell>
          <cell r="X7258">
            <v>1877.865</v>
          </cell>
        </row>
        <row r="7259">
          <cell r="A7259">
            <v>23</v>
          </cell>
          <cell r="T7259">
            <v>16604.840086764299</v>
          </cell>
          <cell r="X7259">
            <v>1811.0540000000001</v>
          </cell>
        </row>
        <row r="7260">
          <cell r="A7260">
            <v>23</v>
          </cell>
          <cell r="T7260">
            <v>7086.875</v>
          </cell>
          <cell r="X7260">
            <v>2057.2260000000001</v>
          </cell>
        </row>
        <row r="7261">
          <cell r="A7261">
            <v>23</v>
          </cell>
          <cell r="T7261">
            <v>38833.3420127918</v>
          </cell>
          <cell r="X7261">
            <v>2245.8380000000002</v>
          </cell>
        </row>
        <row r="7262">
          <cell r="A7262">
            <v>23</v>
          </cell>
          <cell r="T7262">
            <v>11832.311489207401</v>
          </cell>
          <cell r="X7262">
            <v>1947.3679999999999</v>
          </cell>
        </row>
        <row r="7263">
          <cell r="A7263">
            <v>23</v>
          </cell>
          <cell r="T7263">
            <v>3707.6875107925898</v>
          </cell>
          <cell r="X7263">
            <v>1946.9010000000001</v>
          </cell>
        </row>
        <row r="7264">
          <cell r="A7264">
            <v>23</v>
          </cell>
          <cell r="T7264">
            <v>27241.097913235699</v>
          </cell>
          <cell r="X7264">
            <v>1810.5229999999999</v>
          </cell>
        </row>
        <row r="7265">
          <cell r="A7265">
            <v>23</v>
          </cell>
          <cell r="T7265">
            <v>2110.40698720824</v>
          </cell>
          <cell r="X7265">
            <v>2260.0450000000001</v>
          </cell>
        </row>
        <row r="7266">
          <cell r="A7266">
            <v>23</v>
          </cell>
          <cell r="T7266">
            <v>13606.25</v>
          </cell>
          <cell r="X7266">
            <v>2002.0640000000001</v>
          </cell>
        </row>
        <row r="7267">
          <cell r="A7267">
            <v>23</v>
          </cell>
          <cell r="T7267">
            <v>10230</v>
          </cell>
          <cell r="X7267">
            <v>2583.6849999999999</v>
          </cell>
        </row>
        <row r="7268">
          <cell r="A7268">
            <v>23</v>
          </cell>
          <cell r="T7268">
            <v>16575</v>
          </cell>
          <cell r="X7268">
            <v>2518.931</v>
          </cell>
        </row>
        <row r="7269">
          <cell r="A7269">
            <v>23</v>
          </cell>
          <cell r="T7269">
            <v>14745.063163913101</v>
          </cell>
          <cell r="X7269">
            <v>2335.0889999999999</v>
          </cell>
        </row>
        <row r="7270">
          <cell r="A7270">
            <v>23</v>
          </cell>
          <cell r="T7270">
            <v>17400.001</v>
          </cell>
          <cell r="X7270">
            <v>2048.3910000000001</v>
          </cell>
        </row>
        <row r="7271">
          <cell r="A7271">
            <v>23</v>
          </cell>
          <cell r="T7271">
            <v>15609.422081652199</v>
          </cell>
          <cell r="X7271">
            <v>2552.9430000000002</v>
          </cell>
        </row>
        <row r="7272">
          <cell r="A7272">
            <v>23</v>
          </cell>
          <cell r="T7272">
            <v>13837.5</v>
          </cell>
          <cell r="X7272">
            <v>2323.46</v>
          </cell>
        </row>
        <row r="7273">
          <cell r="A7273">
            <v>23</v>
          </cell>
          <cell r="T7273">
            <v>29527.748836086899</v>
          </cell>
          <cell r="X7273">
            <v>2374.279</v>
          </cell>
        </row>
        <row r="7274">
          <cell r="A7274">
            <v>23</v>
          </cell>
          <cell r="T7274">
            <v>28198.077918347801</v>
          </cell>
          <cell r="X7274">
            <v>2569.09</v>
          </cell>
        </row>
        <row r="7275">
          <cell r="A7275">
            <v>23</v>
          </cell>
          <cell r="T7275">
            <v>2405.4895639454098</v>
          </cell>
          <cell r="X7275">
            <v>1855.521</v>
          </cell>
        </row>
        <row r="7276">
          <cell r="A7276">
            <v>23</v>
          </cell>
          <cell r="T7276">
            <v>328.125</v>
          </cell>
          <cell r="X7276">
            <v>1914.374</v>
          </cell>
        </row>
        <row r="7277">
          <cell r="A7277">
            <v>23</v>
          </cell>
          <cell r="T7277">
            <v>10200</v>
          </cell>
          <cell r="X7277">
            <v>2614.7739999999999</v>
          </cell>
        </row>
        <row r="7278">
          <cell r="A7278">
            <v>23</v>
          </cell>
          <cell r="T7278">
            <v>18103.260436054599</v>
          </cell>
          <cell r="X7278">
            <v>1858.373</v>
          </cell>
        </row>
        <row r="7279">
          <cell r="A7279">
            <v>23</v>
          </cell>
          <cell r="T7279">
            <v>22283.145612200398</v>
          </cell>
          <cell r="X7279">
            <v>2224.373</v>
          </cell>
        </row>
        <row r="7280">
          <cell r="A7280">
            <v>23</v>
          </cell>
          <cell r="T7280">
            <v>7238.75</v>
          </cell>
          <cell r="X7280">
            <v>2264.2930000000001</v>
          </cell>
        </row>
        <row r="7281">
          <cell r="A7281">
            <v>23</v>
          </cell>
          <cell r="T7281">
            <v>19775.9163877996</v>
          </cell>
          <cell r="X7281">
            <v>2242.3319999999999</v>
          </cell>
        </row>
        <row r="7282">
          <cell r="A7282">
            <v>23</v>
          </cell>
          <cell r="T7282">
            <v>2689.375</v>
          </cell>
          <cell r="X7282">
            <v>2381.2579999999998</v>
          </cell>
        </row>
        <row r="7283">
          <cell r="A7283">
            <v>23</v>
          </cell>
          <cell r="T7283">
            <v>41813.840691573103</v>
          </cell>
          <cell r="X7283">
            <v>2559.5859999999998</v>
          </cell>
        </row>
        <row r="7284">
          <cell r="A7284">
            <v>23</v>
          </cell>
          <cell r="T7284">
            <v>9513.75</v>
          </cell>
          <cell r="X7284">
            <v>2362.1019999999999</v>
          </cell>
        </row>
        <row r="7285">
          <cell r="A7285">
            <v>23</v>
          </cell>
          <cell r="T7285">
            <v>2089.922</v>
          </cell>
          <cell r="X7285">
            <v>1824.337</v>
          </cell>
        </row>
        <row r="7286">
          <cell r="A7286">
            <v>23</v>
          </cell>
          <cell r="T7286">
            <v>601.56299999999999</v>
          </cell>
          <cell r="X7286">
            <v>2284.9960000000001</v>
          </cell>
        </row>
        <row r="7287">
          <cell r="A7287">
            <v>23</v>
          </cell>
          <cell r="T7287">
            <v>13237.620558840301</v>
          </cell>
          <cell r="X7287">
            <v>2402.63</v>
          </cell>
        </row>
        <row r="7288">
          <cell r="A7288">
            <v>23</v>
          </cell>
          <cell r="T7288">
            <v>2048.6593084269098</v>
          </cell>
          <cell r="X7288">
            <v>2579.2289999999998</v>
          </cell>
        </row>
        <row r="7289">
          <cell r="A7289">
            <v>23</v>
          </cell>
          <cell r="T7289">
            <v>24862.5</v>
          </cell>
          <cell r="X7289">
            <v>2628.8290000000002</v>
          </cell>
        </row>
        <row r="7290">
          <cell r="A7290">
            <v>23</v>
          </cell>
          <cell r="T7290">
            <v>26346.082439439699</v>
          </cell>
          <cell r="X7290">
            <v>1962.98</v>
          </cell>
        </row>
        <row r="7291">
          <cell r="A7291">
            <v>23</v>
          </cell>
          <cell r="T7291">
            <v>1056.25</v>
          </cell>
          <cell r="X7291">
            <v>2343.306</v>
          </cell>
        </row>
        <row r="7292">
          <cell r="A7292">
            <v>23</v>
          </cell>
          <cell r="T7292">
            <v>17150.207284172699</v>
          </cell>
          <cell r="X7292">
            <v>1778.2940000000001</v>
          </cell>
        </row>
        <row r="7293">
          <cell r="A7293">
            <v>23</v>
          </cell>
          <cell r="T7293">
            <v>28444.254441159701</v>
          </cell>
          <cell r="X7293">
            <v>2537.8960000000002</v>
          </cell>
        </row>
        <row r="7294">
          <cell r="A7294">
            <v>23</v>
          </cell>
          <cell r="T7294">
            <v>33040.881001942398</v>
          </cell>
          <cell r="X7294">
            <v>2212.4789999999998</v>
          </cell>
        </row>
        <row r="7295">
          <cell r="A7295">
            <v>23</v>
          </cell>
          <cell r="T7295">
            <v>19945.417715827301</v>
          </cell>
          <cell r="X7295">
            <v>1784.4690000000001</v>
          </cell>
        </row>
        <row r="7296">
          <cell r="A7296">
            <v>23</v>
          </cell>
          <cell r="T7296">
            <v>3959.74399805757</v>
          </cell>
          <cell r="X7296">
            <v>2233.6790000000001</v>
          </cell>
        </row>
        <row r="7297">
          <cell r="A7297">
            <v>23</v>
          </cell>
          <cell r="T7297">
            <v>19510.169560560302</v>
          </cell>
          <cell r="X7297">
            <v>1969.201</v>
          </cell>
        </row>
        <row r="7298">
          <cell r="A7298">
            <v>23</v>
          </cell>
          <cell r="T7298">
            <v>10207.5</v>
          </cell>
          <cell r="X7298">
            <v>2576.6489999999999</v>
          </cell>
        </row>
        <row r="7299">
          <cell r="A7299">
            <v>23</v>
          </cell>
          <cell r="T7299">
            <v>30243.888915758602</v>
          </cell>
          <cell r="X7299">
            <v>2629.7069999999999</v>
          </cell>
        </row>
        <row r="7300">
          <cell r="A7300">
            <v>23</v>
          </cell>
          <cell r="T7300">
            <v>1450</v>
          </cell>
          <cell r="X7300">
            <v>2019.8240000000001</v>
          </cell>
        </row>
        <row r="7301">
          <cell r="A7301">
            <v>23</v>
          </cell>
          <cell r="T7301">
            <v>12765.625</v>
          </cell>
          <cell r="X7301">
            <v>2526.8939999999998</v>
          </cell>
        </row>
        <row r="7302">
          <cell r="A7302">
            <v>23</v>
          </cell>
          <cell r="T7302">
            <v>8638.6929766396006</v>
          </cell>
          <cell r="X7302">
            <v>2048.42</v>
          </cell>
        </row>
        <row r="7303">
          <cell r="A7303">
            <v>23</v>
          </cell>
          <cell r="T7303">
            <v>14310.242388999501</v>
          </cell>
          <cell r="X7303">
            <v>1848.1769999999999</v>
          </cell>
        </row>
        <row r="7304">
          <cell r="A7304">
            <v>23</v>
          </cell>
          <cell r="T7304">
            <v>8006.1100842413598</v>
          </cell>
          <cell r="X7304">
            <v>2547.895</v>
          </cell>
        </row>
        <row r="7305">
          <cell r="A7305">
            <v>23</v>
          </cell>
          <cell r="T7305">
            <v>176.25</v>
          </cell>
          <cell r="X7305">
            <v>2106.6489999999999</v>
          </cell>
        </row>
        <row r="7306">
          <cell r="A7306">
            <v>23</v>
          </cell>
          <cell r="T7306">
            <v>39592.5</v>
          </cell>
          <cell r="X7306">
            <v>2584.96</v>
          </cell>
        </row>
        <row r="7307">
          <cell r="A7307">
            <v>23</v>
          </cell>
          <cell r="T7307">
            <v>7590.0570233604003</v>
          </cell>
          <cell r="X7307">
            <v>2057.8290000000002</v>
          </cell>
        </row>
        <row r="7308">
          <cell r="A7308">
            <v>23</v>
          </cell>
          <cell r="T7308">
            <v>16901.632611000499</v>
          </cell>
          <cell r="X7308">
            <v>1857.55</v>
          </cell>
        </row>
        <row r="7309">
          <cell r="A7309">
            <v>23</v>
          </cell>
          <cell r="T7309">
            <v>10200</v>
          </cell>
          <cell r="X7309">
            <v>2531.0439999999999</v>
          </cell>
        </row>
        <row r="7310">
          <cell r="A7310">
            <v>23</v>
          </cell>
          <cell r="T7310">
            <v>428.125</v>
          </cell>
          <cell r="X7310">
            <v>2069.893</v>
          </cell>
        </row>
        <row r="7311">
          <cell r="A7311">
            <v>23</v>
          </cell>
          <cell r="T7311">
            <v>2510.3780436087</v>
          </cell>
          <cell r="X7311">
            <v>2556.7660000000001</v>
          </cell>
        </row>
        <row r="7312">
          <cell r="A7312">
            <v>23</v>
          </cell>
          <cell r="T7312">
            <v>41272.121956391296</v>
          </cell>
          <cell r="X7312">
            <v>2552.6410000000001</v>
          </cell>
        </row>
        <row r="7313">
          <cell r="A7313">
            <v>23</v>
          </cell>
          <cell r="T7313">
            <v>3206.25</v>
          </cell>
          <cell r="X7313">
            <v>2012.0889999999999</v>
          </cell>
        </row>
        <row r="7314">
          <cell r="A7314">
            <v>23</v>
          </cell>
          <cell r="T7314">
            <v>933.75</v>
          </cell>
          <cell r="X7314">
            <v>2351.154</v>
          </cell>
        </row>
        <row r="7315">
          <cell r="A7315">
            <v>23</v>
          </cell>
          <cell r="T7315">
            <v>29626.25</v>
          </cell>
          <cell r="X7315">
            <v>1835.288</v>
          </cell>
        </row>
        <row r="7316">
          <cell r="A7316">
            <v>23</v>
          </cell>
          <cell r="T7316">
            <v>6215.625</v>
          </cell>
          <cell r="X7316">
            <v>2579.9659999999999</v>
          </cell>
        </row>
        <row r="7317">
          <cell r="A7317">
            <v>23</v>
          </cell>
          <cell r="T7317">
            <v>21925.359267441701</v>
          </cell>
          <cell r="X7317">
            <v>2403.7020000000002</v>
          </cell>
        </row>
        <row r="7318">
          <cell r="A7318">
            <v>23</v>
          </cell>
          <cell r="T7318">
            <v>13402.035507860501</v>
          </cell>
          <cell r="X7318">
            <v>2338.3960000000002</v>
          </cell>
        </row>
        <row r="7319">
          <cell r="A7319">
            <v>23</v>
          </cell>
          <cell r="T7319">
            <v>27397.963492139501</v>
          </cell>
          <cell r="X7319">
            <v>2336.56</v>
          </cell>
        </row>
        <row r="7320">
          <cell r="A7320">
            <v>23</v>
          </cell>
          <cell r="T7320">
            <v>22240.5777325583</v>
          </cell>
          <cell r="X7320">
            <v>2442.3380000000002</v>
          </cell>
        </row>
        <row r="7321">
          <cell r="A7321">
            <v>23</v>
          </cell>
          <cell r="T7321">
            <v>32703.544866127901</v>
          </cell>
          <cell r="X7321">
            <v>2526.04</v>
          </cell>
        </row>
        <row r="7322">
          <cell r="A7322">
            <v>23</v>
          </cell>
          <cell r="T7322">
            <v>9767.7051338721103</v>
          </cell>
          <cell r="X7322">
            <v>2526.511</v>
          </cell>
        </row>
        <row r="7323">
          <cell r="A7323">
            <v>23</v>
          </cell>
          <cell r="T7323">
            <v>2360.4953895291901</v>
          </cell>
          <cell r="X7323">
            <v>1991.84</v>
          </cell>
        </row>
        <row r="7324">
          <cell r="A7324">
            <v>23</v>
          </cell>
          <cell r="T7324">
            <v>1822.5172358115501</v>
          </cell>
          <cell r="X7324">
            <v>1860.3040000000001</v>
          </cell>
        </row>
        <row r="7325">
          <cell r="A7325">
            <v>23</v>
          </cell>
          <cell r="T7325">
            <v>17053.125</v>
          </cell>
          <cell r="X7325">
            <v>2560.5709999999999</v>
          </cell>
        </row>
        <row r="7326">
          <cell r="A7326">
            <v>23</v>
          </cell>
          <cell r="T7326">
            <v>23528.448764188401</v>
          </cell>
          <cell r="X7326">
            <v>1872.694</v>
          </cell>
        </row>
        <row r="7327">
          <cell r="A7327">
            <v>23</v>
          </cell>
          <cell r="T7327">
            <v>5070.7546104708099</v>
          </cell>
          <cell r="X7327">
            <v>2004.258</v>
          </cell>
        </row>
        <row r="7328">
          <cell r="A7328">
            <v>23</v>
          </cell>
          <cell r="T7328">
            <v>31015</v>
          </cell>
          <cell r="X7328">
            <v>2578.5749999999998</v>
          </cell>
        </row>
        <row r="7329">
          <cell r="A7329">
            <v>23</v>
          </cell>
          <cell r="T7329">
            <v>13755.625</v>
          </cell>
          <cell r="X7329">
            <v>2044.1189999999999</v>
          </cell>
        </row>
        <row r="7330">
          <cell r="A7330">
            <v>23</v>
          </cell>
          <cell r="T7330">
            <v>21046.9769218537</v>
          </cell>
          <cell r="X7330">
            <v>2618.4609999999998</v>
          </cell>
        </row>
        <row r="7331">
          <cell r="A7331">
            <v>23</v>
          </cell>
          <cell r="T7331">
            <v>2828.0230781462601</v>
          </cell>
          <cell r="X7331">
            <v>2621.2330000000002</v>
          </cell>
        </row>
        <row r="7332">
          <cell r="A7332">
            <v>23</v>
          </cell>
          <cell r="T7332">
            <v>1434.375</v>
          </cell>
          <cell r="X7332">
            <v>2548.8049999999998</v>
          </cell>
        </row>
        <row r="7333">
          <cell r="A7333">
            <v>23</v>
          </cell>
          <cell r="T7333">
            <v>40889.999000000003</v>
          </cell>
          <cell r="X7333">
            <v>2287.511</v>
          </cell>
        </row>
        <row r="7334">
          <cell r="A7334">
            <v>23</v>
          </cell>
          <cell r="T7334">
            <v>13500.5799007808</v>
          </cell>
          <cell r="X7334">
            <v>1900.6479999999999</v>
          </cell>
        </row>
        <row r="7335">
          <cell r="A7335">
            <v>23</v>
          </cell>
          <cell r="T7335">
            <v>14862.5</v>
          </cell>
          <cell r="X7335">
            <v>2030.9549999999999</v>
          </cell>
        </row>
        <row r="7336">
          <cell r="A7336">
            <v>23</v>
          </cell>
          <cell r="T7336">
            <v>14132.807224559199</v>
          </cell>
          <cell r="X7336">
            <v>2592.3850000000002</v>
          </cell>
        </row>
        <row r="7337">
          <cell r="A7337">
            <v>23</v>
          </cell>
          <cell r="T7337">
            <v>29547.192775440799</v>
          </cell>
          <cell r="X7337">
            <v>2597.4319999999998</v>
          </cell>
        </row>
        <row r="7338">
          <cell r="A7338">
            <v>23</v>
          </cell>
          <cell r="T7338">
            <v>7921.12926425768</v>
          </cell>
          <cell r="X7338">
            <v>2108.8119999999999</v>
          </cell>
        </row>
        <row r="7339">
          <cell r="A7339">
            <v>23</v>
          </cell>
          <cell r="T7339">
            <v>1831.99573574232</v>
          </cell>
          <cell r="X7339">
            <v>2124.0230000000001</v>
          </cell>
        </row>
        <row r="7340">
          <cell r="A7340">
            <v>23</v>
          </cell>
          <cell r="T7340">
            <v>11412.5450992192</v>
          </cell>
          <cell r="X7340">
            <v>1915.84</v>
          </cell>
        </row>
        <row r="7341">
          <cell r="A7341">
            <v>23</v>
          </cell>
          <cell r="T7341">
            <v>19932.5</v>
          </cell>
          <cell r="X7341">
            <v>2079.6999999999998</v>
          </cell>
        </row>
        <row r="7342">
          <cell r="A7342">
            <v>23</v>
          </cell>
          <cell r="T7342">
            <v>10122.354809778</v>
          </cell>
          <cell r="X7342">
            <v>2449.7579999999998</v>
          </cell>
        </row>
        <row r="7343">
          <cell r="A7343">
            <v>23</v>
          </cell>
          <cell r="T7343">
            <v>1912.5</v>
          </cell>
          <cell r="X7343">
            <v>2588.0360000000001</v>
          </cell>
        </row>
        <row r="7344">
          <cell r="A7344">
            <v>23</v>
          </cell>
          <cell r="T7344">
            <v>2998.125</v>
          </cell>
          <cell r="X7344">
            <v>2129.91</v>
          </cell>
        </row>
        <row r="7345">
          <cell r="A7345">
            <v>23</v>
          </cell>
          <cell r="T7345">
            <v>30803.894190221999</v>
          </cell>
          <cell r="X7345">
            <v>2488.5239999999999</v>
          </cell>
        </row>
        <row r="7346">
          <cell r="A7346">
            <v>23</v>
          </cell>
          <cell r="T7346">
            <v>29134.5712847049</v>
          </cell>
          <cell r="X7346">
            <v>2056.4250000000002</v>
          </cell>
        </row>
        <row r="7347">
          <cell r="A7347">
            <v>23</v>
          </cell>
          <cell r="T7347">
            <v>1537.8119999999999</v>
          </cell>
          <cell r="X7347">
            <v>1916.8030000000001</v>
          </cell>
        </row>
        <row r="7348">
          <cell r="A7348">
            <v>23</v>
          </cell>
          <cell r="T7348">
            <v>18088.75</v>
          </cell>
          <cell r="X7348">
            <v>1796.098</v>
          </cell>
        </row>
        <row r="7349">
          <cell r="A7349">
            <v>23</v>
          </cell>
          <cell r="T7349">
            <v>17265.430715295101</v>
          </cell>
          <cell r="X7349">
            <v>2063.6970000000001</v>
          </cell>
        </row>
        <row r="7350">
          <cell r="A7350">
            <v>23</v>
          </cell>
          <cell r="T7350">
            <v>43547.5</v>
          </cell>
          <cell r="X7350">
            <v>2579.0610000000001</v>
          </cell>
        </row>
        <row r="7351">
          <cell r="A7351">
            <v>23</v>
          </cell>
          <cell r="T7351">
            <v>10084.221746117</v>
          </cell>
          <cell r="X7351">
            <v>1913.0039999999999</v>
          </cell>
        </row>
        <row r="7352">
          <cell r="A7352">
            <v>23</v>
          </cell>
          <cell r="T7352">
            <v>236.56078889428599</v>
          </cell>
          <cell r="X7352">
            <v>2050.8490000000002</v>
          </cell>
        </row>
        <row r="7353">
          <cell r="A7353">
            <v>23</v>
          </cell>
          <cell r="T7353">
            <v>1884.6880000000001</v>
          </cell>
          <cell r="X7353">
            <v>2645.6930000000002</v>
          </cell>
        </row>
        <row r="7354">
          <cell r="A7354">
            <v>23</v>
          </cell>
          <cell r="T7354">
            <v>4701.1940000000004</v>
          </cell>
          <cell r="X7354">
            <v>2540.0610000000001</v>
          </cell>
        </row>
        <row r="7355">
          <cell r="A7355">
            <v>23</v>
          </cell>
          <cell r="T7355">
            <v>33572.341253883002</v>
          </cell>
          <cell r="X7355">
            <v>1930.759</v>
          </cell>
        </row>
        <row r="7356">
          <cell r="A7356">
            <v>23</v>
          </cell>
          <cell r="T7356">
            <v>1454.24621110571</v>
          </cell>
          <cell r="X7356">
            <v>2068.616</v>
          </cell>
        </row>
        <row r="7357">
          <cell r="A7357">
            <v>23</v>
          </cell>
          <cell r="T7357">
            <v>2363.7222853223798</v>
          </cell>
          <cell r="X7357">
            <v>2513.8589999999999</v>
          </cell>
        </row>
        <row r="7358">
          <cell r="A7358">
            <v>23</v>
          </cell>
          <cell r="T7358">
            <v>14989.715714677601</v>
          </cell>
          <cell r="X7358">
            <v>2552.7370000000001</v>
          </cell>
        </row>
        <row r="7359">
          <cell r="A7359">
            <v>23</v>
          </cell>
          <cell r="T7359">
            <v>2141.7382236342601</v>
          </cell>
          <cell r="X7359">
            <v>2083.1460000000002</v>
          </cell>
        </row>
        <row r="7360">
          <cell r="A7360">
            <v>23</v>
          </cell>
          <cell r="T7360">
            <v>7545.1367763657399</v>
          </cell>
          <cell r="X7360">
            <v>2092.5770000000002</v>
          </cell>
        </row>
        <row r="7361">
          <cell r="A7361">
            <v>23</v>
          </cell>
          <cell r="T7361">
            <v>41516.874000000003</v>
          </cell>
          <cell r="X7361">
            <v>2258.4740000000002</v>
          </cell>
        </row>
        <row r="7362">
          <cell r="A7362">
            <v>23</v>
          </cell>
          <cell r="T7362">
            <v>16331.2715604516</v>
          </cell>
          <cell r="X7362">
            <v>2682.3539999999998</v>
          </cell>
        </row>
        <row r="7363">
          <cell r="A7363">
            <v>23</v>
          </cell>
          <cell r="T7363">
            <v>10274.308639917899</v>
          </cell>
          <cell r="X7363">
            <v>2566.3969999999999</v>
          </cell>
        </row>
        <row r="7364">
          <cell r="A7364">
            <v>23</v>
          </cell>
          <cell r="T7364">
            <v>21176.941360082099</v>
          </cell>
          <cell r="X7364">
            <v>2577.902</v>
          </cell>
        </row>
        <row r="7365">
          <cell r="A7365">
            <v>23</v>
          </cell>
          <cell r="T7365">
            <v>12170.3507764681</v>
          </cell>
          <cell r="X7365">
            <v>1844.4380000000001</v>
          </cell>
        </row>
        <row r="7366">
          <cell r="A7366">
            <v>23</v>
          </cell>
          <cell r="T7366">
            <v>23501.056376834302</v>
          </cell>
          <cell r="X7366">
            <v>2721.3290000000002</v>
          </cell>
        </row>
        <row r="7367">
          <cell r="A7367">
            <v>23</v>
          </cell>
          <cell r="T7367">
            <v>16709.752744526599</v>
          </cell>
          <cell r="X7367">
            <v>2071.502</v>
          </cell>
        </row>
        <row r="7368">
          <cell r="A7368">
            <v>23</v>
          </cell>
          <cell r="T7368">
            <v>6836.6369999999997</v>
          </cell>
          <cell r="X7368">
            <v>2088.1329999999998</v>
          </cell>
        </row>
        <row r="7369">
          <cell r="A7369">
            <v>23</v>
          </cell>
          <cell r="T7369">
            <v>9787.5</v>
          </cell>
          <cell r="X7369">
            <v>2111.712</v>
          </cell>
        </row>
        <row r="7370">
          <cell r="A7370">
            <v>23</v>
          </cell>
          <cell r="T7370">
            <v>24075.2392525451</v>
          </cell>
          <cell r="X7370">
            <v>2664.14</v>
          </cell>
        </row>
        <row r="7371">
          <cell r="A7371">
            <v>23</v>
          </cell>
          <cell r="T7371">
            <v>13015.2482554734</v>
          </cell>
          <cell r="X7371">
            <v>2091.5790000000002</v>
          </cell>
        </row>
        <row r="7372">
          <cell r="A7372">
            <v>23</v>
          </cell>
          <cell r="T7372">
            <v>19994.3722235319</v>
          </cell>
          <cell r="X7372">
            <v>1864.511</v>
          </cell>
        </row>
        <row r="7373">
          <cell r="A7373">
            <v>23</v>
          </cell>
          <cell r="T7373">
            <v>4192.9840627140502</v>
          </cell>
          <cell r="X7373">
            <v>1993.7560000000001</v>
          </cell>
        </row>
        <row r="7374">
          <cell r="A7374">
            <v>23</v>
          </cell>
          <cell r="T7374">
            <v>19487.2607474549</v>
          </cell>
          <cell r="X7374">
            <v>2677.623</v>
          </cell>
        </row>
        <row r="7375">
          <cell r="A7375">
            <v>23</v>
          </cell>
          <cell r="T7375">
            <v>3625.3768860852101</v>
          </cell>
          <cell r="X7375">
            <v>1914.6859999999999</v>
          </cell>
        </row>
        <row r="7376">
          <cell r="A7376">
            <v>23</v>
          </cell>
          <cell r="T7376">
            <v>23517.7481139148</v>
          </cell>
          <cell r="X7376">
            <v>1901.1310000000001</v>
          </cell>
        </row>
        <row r="7377">
          <cell r="A7377">
            <v>23</v>
          </cell>
          <cell r="T7377">
            <v>10043.125</v>
          </cell>
          <cell r="X7377">
            <v>2198.4169999999999</v>
          </cell>
        </row>
        <row r="7378">
          <cell r="A7378">
            <v>23</v>
          </cell>
          <cell r="T7378">
            <v>25477.550465153599</v>
          </cell>
          <cell r="X7378">
            <v>2157.5360000000001</v>
          </cell>
        </row>
        <row r="7379">
          <cell r="A7379">
            <v>23</v>
          </cell>
          <cell r="T7379">
            <v>30731.602155455999</v>
          </cell>
          <cell r="X7379">
            <v>2235.056</v>
          </cell>
        </row>
        <row r="7380">
          <cell r="A7380">
            <v>23</v>
          </cell>
          <cell r="T7380">
            <v>11363.396844544</v>
          </cell>
          <cell r="X7380">
            <v>2250.4119999999998</v>
          </cell>
        </row>
        <row r="7381">
          <cell r="A7381">
            <v>23</v>
          </cell>
          <cell r="T7381">
            <v>5132.4637554744704</v>
          </cell>
          <cell r="X7381">
            <v>1979.3979999999999</v>
          </cell>
        </row>
        <row r="7382">
          <cell r="A7382">
            <v>23</v>
          </cell>
          <cell r="T7382">
            <v>43517.5</v>
          </cell>
          <cell r="X7382">
            <v>2666.549</v>
          </cell>
        </row>
        <row r="7383">
          <cell r="A7383">
            <v>23</v>
          </cell>
          <cell r="T7383">
            <v>8167.4495348464397</v>
          </cell>
          <cell r="X7383">
            <v>2179.6849999999999</v>
          </cell>
        </row>
        <row r="7384">
          <cell r="A7384">
            <v>23</v>
          </cell>
          <cell r="T7384">
            <v>28772.223244525499</v>
          </cell>
          <cell r="X7384">
            <v>2001.547</v>
          </cell>
        </row>
        <row r="7385">
          <cell r="A7385">
            <v>23</v>
          </cell>
          <cell r="T7385">
            <v>19594</v>
          </cell>
          <cell r="X7385">
            <v>2147.2869999999998</v>
          </cell>
        </row>
        <row r="7386">
          <cell r="A7386">
            <v>23</v>
          </cell>
          <cell r="T7386">
            <v>7803.4262419693296</v>
          </cell>
          <cell r="X7386">
            <v>1846.56</v>
          </cell>
        </row>
        <row r="7387">
          <cell r="A7387">
            <v>23</v>
          </cell>
          <cell r="T7387">
            <v>6478.8368578549598</v>
          </cell>
          <cell r="X7387">
            <v>2157.518</v>
          </cell>
        </row>
        <row r="7388">
          <cell r="A7388">
            <v>23</v>
          </cell>
          <cell r="T7388">
            <v>32585.538142145</v>
          </cell>
          <cell r="X7388">
            <v>2174.6350000000002</v>
          </cell>
        </row>
        <row r="7389">
          <cell r="A7389">
            <v>23</v>
          </cell>
          <cell r="T7389">
            <v>36711.573758030703</v>
          </cell>
          <cell r="X7389">
            <v>1842.1790000000001</v>
          </cell>
        </row>
        <row r="7390">
          <cell r="A7390">
            <v>23</v>
          </cell>
          <cell r="T7390">
            <v>6964.07265249177</v>
          </cell>
          <cell r="X7390">
            <v>1942.8050000000001</v>
          </cell>
        </row>
        <row r="7391">
          <cell r="A7391">
            <v>23</v>
          </cell>
          <cell r="T7391">
            <v>11139.375</v>
          </cell>
          <cell r="X7391">
            <v>2223.1</v>
          </cell>
        </row>
        <row r="7392">
          <cell r="A7392">
            <v>23</v>
          </cell>
          <cell r="T7392">
            <v>17026.066479689602</v>
          </cell>
          <cell r="X7392">
            <v>2660.5569999999998</v>
          </cell>
        </row>
        <row r="7393">
          <cell r="A7393">
            <v>23</v>
          </cell>
          <cell r="T7393">
            <v>25823.933520310398</v>
          </cell>
          <cell r="X7393">
            <v>2679.3220000000001</v>
          </cell>
        </row>
        <row r="7394">
          <cell r="A7394">
            <v>23</v>
          </cell>
          <cell r="T7394">
            <v>123.84048647616299</v>
          </cell>
          <cell r="X7394">
            <v>2135.9389999999999</v>
          </cell>
        </row>
        <row r="7395">
          <cell r="A7395">
            <v>23</v>
          </cell>
          <cell r="T7395">
            <v>6393.42734750823</v>
          </cell>
          <cell r="X7395">
            <v>1966.8</v>
          </cell>
        </row>
        <row r="7396">
          <cell r="A7396">
            <v>23</v>
          </cell>
          <cell r="T7396">
            <v>17180.377513523799</v>
          </cell>
          <cell r="X7396">
            <v>2159.931</v>
          </cell>
        </row>
        <row r="7397">
          <cell r="A7397">
            <v>23</v>
          </cell>
          <cell r="T7397">
            <v>5640</v>
          </cell>
          <cell r="X7397">
            <v>1981.799</v>
          </cell>
        </row>
        <row r="7398">
          <cell r="A7398">
            <v>23</v>
          </cell>
          <cell r="T7398">
            <v>35742.138509711702</v>
          </cell>
          <cell r="X7398">
            <v>2140.0590000000002</v>
          </cell>
        </row>
        <row r="7399">
          <cell r="A7399">
            <v>23</v>
          </cell>
          <cell r="T7399">
            <v>3932.5</v>
          </cell>
          <cell r="X7399">
            <v>1939.4649999999999</v>
          </cell>
        </row>
        <row r="7400">
          <cell r="A7400">
            <v>23</v>
          </cell>
          <cell r="T7400">
            <v>10661.875</v>
          </cell>
          <cell r="X7400">
            <v>2027.752</v>
          </cell>
        </row>
        <row r="7401">
          <cell r="A7401">
            <v>23</v>
          </cell>
          <cell r="T7401">
            <v>5505.5674902882902</v>
          </cell>
          <cell r="X7401">
            <v>2160.3580000000002</v>
          </cell>
        </row>
        <row r="7402">
          <cell r="A7402">
            <v>23</v>
          </cell>
          <cell r="T7402">
            <v>1113.125</v>
          </cell>
          <cell r="X7402">
            <v>2023.248</v>
          </cell>
        </row>
        <row r="7403">
          <cell r="A7403">
            <v>23</v>
          </cell>
          <cell r="T7403">
            <v>22322.5</v>
          </cell>
          <cell r="X7403">
            <v>2494.8809999999999</v>
          </cell>
        </row>
        <row r="7404">
          <cell r="A7404">
            <v>23</v>
          </cell>
          <cell r="T7404">
            <v>18248.75</v>
          </cell>
          <cell r="X7404">
            <v>2056.616</v>
          </cell>
        </row>
        <row r="7405">
          <cell r="A7405">
            <v>23</v>
          </cell>
          <cell r="T7405">
            <v>10241.25</v>
          </cell>
          <cell r="X7405">
            <v>2680.1439999999998</v>
          </cell>
        </row>
        <row r="7406">
          <cell r="A7406">
            <v>23</v>
          </cell>
          <cell r="T7406">
            <v>6736.1973619979099</v>
          </cell>
          <cell r="X7406">
            <v>2194.5949999999998</v>
          </cell>
        </row>
        <row r="7407">
          <cell r="A7407">
            <v>23</v>
          </cell>
          <cell r="T7407">
            <v>6525</v>
          </cell>
          <cell r="X7407">
            <v>2175.3539999999998</v>
          </cell>
        </row>
        <row r="7408">
          <cell r="A7408">
            <v>23</v>
          </cell>
          <cell r="T7408">
            <v>13762.0966380021</v>
          </cell>
          <cell r="X7408">
            <v>2118.7109999999998</v>
          </cell>
        </row>
        <row r="7409">
          <cell r="A7409">
            <v>23</v>
          </cell>
          <cell r="T7409">
            <v>85.625</v>
          </cell>
          <cell r="X7409">
            <v>2243.6709999999998</v>
          </cell>
        </row>
        <row r="7410">
          <cell r="A7410">
            <v>23</v>
          </cell>
          <cell r="T7410">
            <v>4037.9424165923601</v>
          </cell>
          <cell r="X7410">
            <v>2209.4079999999999</v>
          </cell>
        </row>
        <row r="7411">
          <cell r="A7411">
            <v>23</v>
          </cell>
          <cell r="T7411">
            <v>1665.9998096655199</v>
          </cell>
          <cell r="X7411">
            <v>1891.165</v>
          </cell>
        </row>
        <row r="7412">
          <cell r="A7412">
            <v>23</v>
          </cell>
          <cell r="T7412">
            <v>41179.999000000003</v>
          </cell>
          <cell r="X7412">
            <v>2367.52</v>
          </cell>
        </row>
        <row r="7413">
          <cell r="A7413">
            <v>23</v>
          </cell>
          <cell r="T7413">
            <v>35481.635573645101</v>
          </cell>
          <cell r="X7413">
            <v>2235.0309999999999</v>
          </cell>
        </row>
        <row r="7414">
          <cell r="A7414">
            <v>23</v>
          </cell>
          <cell r="T7414">
            <v>27267.662669993399</v>
          </cell>
          <cell r="X7414">
            <v>1916.796</v>
          </cell>
        </row>
        <row r="7415">
          <cell r="A7415">
            <v>23</v>
          </cell>
          <cell r="T7415">
            <v>9313.8803716190596</v>
          </cell>
          <cell r="X7415">
            <v>1857.9090000000001</v>
          </cell>
        </row>
        <row r="7416">
          <cell r="A7416">
            <v>23</v>
          </cell>
          <cell r="T7416">
            <v>4851.5880265644801</v>
          </cell>
          <cell r="X7416">
            <v>2711.915</v>
          </cell>
        </row>
        <row r="7417">
          <cell r="A7417">
            <v>23</v>
          </cell>
          <cell r="T7417">
            <v>9776.5369734355208</v>
          </cell>
          <cell r="X7417">
            <v>2708.0129999999999</v>
          </cell>
        </row>
        <row r="7418">
          <cell r="A7418">
            <v>23</v>
          </cell>
          <cell r="T7418">
            <v>2431.25</v>
          </cell>
          <cell r="X7418">
            <v>2278.067</v>
          </cell>
        </row>
        <row r="7419">
          <cell r="A7419">
            <v>23</v>
          </cell>
          <cell r="T7419">
            <v>26462.501</v>
          </cell>
          <cell r="X7419">
            <v>2112.549</v>
          </cell>
        </row>
        <row r="7420">
          <cell r="A7420">
            <v>23</v>
          </cell>
          <cell r="T7420">
            <v>11397.9946283809</v>
          </cell>
          <cell r="X7420">
            <v>1863.4349999999999</v>
          </cell>
        </row>
        <row r="7421">
          <cell r="A7421">
            <v>23</v>
          </cell>
          <cell r="T7421">
            <v>3512.1270097625902</v>
          </cell>
          <cell r="X7421">
            <v>2262.0949999999998</v>
          </cell>
        </row>
        <row r="7422">
          <cell r="A7422">
            <v>23</v>
          </cell>
          <cell r="T7422">
            <v>15400.712520341</v>
          </cell>
          <cell r="X7422">
            <v>1943.8689999999999</v>
          </cell>
        </row>
        <row r="7423">
          <cell r="A7423">
            <v>23</v>
          </cell>
          <cell r="T7423">
            <v>34865.928080754798</v>
          </cell>
          <cell r="X7423">
            <v>2242.797</v>
          </cell>
        </row>
        <row r="7424">
          <cell r="A7424">
            <v>23</v>
          </cell>
          <cell r="T7424">
            <v>24535.149671138199</v>
          </cell>
          <cell r="X7424">
            <v>2680.875</v>
          </cell>
        </row>
        <row r="7425">
          <cell r="A7425">
            <v>23</v>
          </cell>
          <cell r="T7425">
            <v>19232.5</v>
          </cell>
          <cell r="X7425">
            <v>2009.691</v>
          </cell>
        </row>
        <row r="7426">
          <cell r="A7426">
            <v>23</v>
          </cell>
          <cell r="T7426">
            <v>14436.948534351401</v>
          </cell>
          <cell r="X7426">
            <v>2106.2049999999999</v>
          </cell>
        </row>
        <row r="7427">
          <cell r="A7427">
            <v>23</v>
          </cell>
          <cell r="T7427">
            <v>18702.350328861801</v>
          </cell>
          <cell r="X7427">
            <v>2679.1379999999999</v>
          </cell>
        </row>
        <row r="7428">
          <cell r="A7428">
            <v>23</v>
          </cell>
          <cell r="T7428">
            <v>23750.625</v>
          </cell>
          <cell r="X7428">
            <v>2221.0079999999998</v>
          </cell>
        </row>
        <row r="7429">
          <cell r="A7429">
            <v>23</v>
          </cell>
          <cell r="T7429">
            <v>725</v>
          </cell>
          <cell r="X7429">
            <v>1994.6759999999999</v>
          </cell>
        </row>
        <row r="7430">
          <cell r="A7430">
            <v>23</v>
          </cell>
          <cell r="T7430">
            <v>17068.051465648601</v>
          </cell>
          <cell r="X7430">
            <v>2134.549</v>
          </cell>
        </row>
        <row r="7431">
          <cell r="A7431">
            <v>23</v>
          </cell>
          <cell r="T7431">
            <v>15725.675919245199</v>
          </cell>
          <cell r="X7431">
            <v>2271.13</v>
          </cell>
        </row>
        <row r="7432">
          <cell r="A7432">
            <v>23</v>
          </cell>
          <cell r="T7432">
            <v>31228.924526474999</v>
          </cell>
          <cell r="X7432">
            <v>1875.3879999999999</v>
          </cell>
        </row>
        <row r="7433">
          <cell r="A7433">
            <v>23</v>
          </cell>
          <cell r="T7433">
            <v>17267.978184310701</v>
          </cell>
          <cell r="X7433">
            <v>2311.9870000000001</v>
          </cell>
        </row>
        <row r="7434">
          <cell r="A7434">
            <v>23</v>
          </cell>
          <cell r="T7434">
            <v>27205.0396630426</v>
          </cell>
          <cell r="X7434">
            <v>2272.9169999999999</v>
          </cell>
        </row>
        <row r="7435">
          <cell r="A7435">
            <v>23</v>
          </cell>
          <cell r="T7435">
            <v>24562.021815689299</v>
          </cell>
          <cell r="X7435">
            <v>2312.4319999999998</v>
          </cell>
        </row>
        <row r="7436">
          <cell r="A7436">
            <v>23</v>
          </cell>
          <cell r="T7436">
            <v>7688.4183317889001</v>
          </cell>
          <cell r="X7436">
            <v>2021.93</v>
          </cell>
        </row>
        <row r="7437">
          <cell r="A7437">
            <v>23</v>
          </cell>
          <cell r="T7437">
            <v>35877.304018557297</v>
          </cell>
          <cell r="X7437">
            <v>2655.56</v>
          </cell>
        </row>
        <row r="7438">
          <cell r="A7438">
            <v>23</v>
          </cell>
          <cell r="T7438">
            <v>6592.9504735250403</v>
          </cell>
          <cell r="X7438">
            <v>1889.905</v>
          </cell>
        </row>
        <row r="7439">
          <cell r="A7439">
            <v>23</v>
          </cell>
          <cell r="T7439">
            <v>17094.0816682111</v>
          </cell>
          <cell r="X7439">
            <v>2051.3939999999998</v>
          </cell>
        </row>
        <row r="7440">
          <cell r="A7440">
            <v>23</v>
          </cell>
          <cell r="T7440">
            <v>14008.270336957399</v>
          </cell>
          <cell r="X7440">
            <v>2302.3679999999999</v>
          </cell>
        </row>
        <row r="7441">
          <cell r="A7441">
            <v>23</v>
          </cell>
          <cell r="T7441">
            <v>43083.75</v>
          </cell>
          <cell r="X7441">
            <v>2025.9760000000001</v>
          </cell>
        </row>
        <row r="7442">
          <cell r="A7442">
            <v>23</v>
          </cell>
          <cell r="T7442">
            <v>7022.69598144272</v>
          </cell>
          <cell r="X7442">
            <v>2658.1819999999998</v>
          </cell>
        </row>
        <row r="7443">
          <cell r="A7443">
            <v>23</v>
          </cell>
          <cell r="T7443">
            <v>42376.563000000002</v>
          </cell>
          <cell r="X7443">
            <v>2170.13</v>
          </cell>
        </row>
        <row r="7444">
          <cell r="A7444">
            <v>23</v>
          </cell>
          <cell r="T7444">
            <v>8207.1869999999999</v>
          </cell>
          <cell r="X7444">
            <v>2358.7370000000001</v>
          </cell>
        </row>
        <row r="7445">
          <cell r="A7445">
            <v>23</v>
          </cell>
          <cell r="T7445">
            <v>24420.709125869402</v>
          </cell>
          <cell r="X7445">
            <v>2334.6990000000001</v>
          </cell>
        </row>
        <row r="7446">
          <cell r="A7446">
            <v>23</v>
          </cell>
          <cell r="T7446">
            <v>12054.1791497132</v>
          </cell>
          <cell r="X7446">
            <v>2127.7890000000002</v>
          </cell>
        </row>
        <row r="7447">
          <cell r="A7447">
            <v>23</v>
          </cell>
          <cell r="T7447">
            <v>29270.8218502868</v>
          </cell>
          <cell r="X7447">
            <v>2132.5639999999999</v>
          </cell>
        </row>
        <row r="7448">
          <cell r="A7448">
            <v>23</v>
          </cell>
          <cell r="T7448">
            <v>336.43236299840601</v>
          </cell>
          <cell r="X7448">
            <v>2200.0369999999998</v>
          </cell>
        </row>
        <row r="7449">
          <cell r="A7449">
            <v>23</v>
          </cell>
          <cell r="T7449">
            <v>19959.537874130601</v>
          </cell>
          <cell r="X7449">
            <v>2365.136</v>
          </cell>
        </row>
        <row r="7450">
          <cell r="A7450">
            <v>23</v>
          </cell>
          <cell r="T7450">
            <v>4819.8176370015899</v>
          </cell>
          <cell r="X7450">
            <v>2230.4870000000001</v>
          </cell>
        </row>
        <row r="7451">
          <cell r="A7451">
            <v>23</v>
          </cell>
          <cell r="T7451">
            <v>22975</v>
          </cell>
          <cell r="X7451">
            <v>2056.1759999999999</v>
          </cell>
        </row>
        <row r="7452">
          <cell r="A7452">
            <v>23</v>
          </cell>
          <cell r="T7452">
            <v>2608.75</v>
          </cell>
          <cell r="X7452">
            <v>1865.193</v>
          </cell>
        </row>
        <row r="7453">
          <cell r="A7453">
            <v>23</v>
          </cell>
          <cell r="T7453">
            <v>33330.5921328322</v>
          </cell>
          <cell r="X7453">
            <v>2642.3420000000001</v>
          </cell>
        </row>
        <row r="7454">
          <cell r="A7454">
            <v>23</v>
          </cell>
          <cell r="T7454">
            <v>10153.6477979683</v>
          </cell>
          <cell r="X7454">
            <v>1895.115</v>
          </cell>
        </row>
        <row r="7455">
          <cell r="A7455">
            <v>23</v>
          </cell>
          <cell r="T7455">
            <v>17511.2872762931</v>
          </cell>
          <cell r="X7455">
            <v>2357.377</v>
          </cell>
        </row>
        <row r="7456">
          <cell r="A7456">
            <v>23</v>
          </cell>
          <cell r="T7456">
            <v>34231.352202031703</v>
          </cell>
          <cell r="X7456">
            <v>1916.681</v>
          </cell>
        </row>
        <row r="7457">
          <cell r="A7457">
            <v>23</v>
          </cell>
          <cell r="T7457">
            <v>8061.9078671677998</v>
          </cell>
          <cell r="X7457">
            <v>2649.23</v>
          </cell>
        </row>
        <row r="7458">
          <cell r="A7458">
            <v>23</v>
          </cell>
          <cell r="T7458">
            <v>41791.093999999997</v>
          </cell>
          <cell r="X7458">
            <v>2133.5639999999999</v>
          </cell>
        </row>
        <row r="7459">
          <cell r="A7459">
            <v>23</v>
          </cell>
          <cell r="T7459">
            <v>223.24181886352099</v>
          </cell>
          <cell r="X7459">
            <v>2222.9859999999999</v>
          </cell>
        </row>
        <row r="7460">
          <cell r="A7460">
            <v>23</v>
          </cell>
          <cell r="T7460">
            <v>35271.929723706897</v>
          </cell>
          <cell r="X7460">
            <v>2388.683</v>
          </cell>
        </row>
        <row r="7461">
          <cell r="A7461">
            <v>23</v>
          </cell>
          <cell r="T7461">
            <v>29246.617293191201</v>
          </cell>
          <cell r="X7461">
            <v>2254.306</v>
          </cell>
        </row>
        <row r="7462">
          <cell r="A7462">
            <v>23</v>
          </cell>
          <cell r="T7462">
            <v>9750.3602236025708</v>
          </cell>
          <cell r="X7462">
            <v>2279.1880000000001</v>
          </cell>
        </row>
        <row r="7463">
          <cell r="A7463">
            <v>23</v>
          </cell>
          <cell r="T7463">
            <v>32319.9517763974</v>
          </cell>
          <cell r="X7463">
            <v>2288.1309999999999</v>
          </cell>
        </row>
        <row r="7464">
          <cell r="A7464">
            <v>23</v>
          </cell>
          <cell r="T7464">
            <v>28008.686747921402</v>
          </cell>
          <cell r="X7464">
            <v>2073.971</v>
          </cell>
        </row>
        <row r="7465">
          <cell r="A7465">
            <v>23</v>
          </cell>
          <cell r="T7465">
            <v>3688.1087889984101</v>
          </cell>
          <cell r="X7465">
            <v>2432.6149999999998</v>
          </cell>
        </row>
        <row r="7466">
          <cell r="A7466">
            <v>23</v>
          </cell>
          <cell r="T7466">
            <v>12301.891211001601</v>
          </cell>
          <cell r="X7466">
            <v>2464.6889999999999</v>
          </cell>
        </row>
        <row r="7467">
          <cell r="A7467">
            <v>23</v>
          </cell>
          <cell r="T7467">
            <v>14263.265887945299</v>
          </cell>
          <cell r="X7467">
            <v>2286.3939999999998</v>
          </cell>
        </row>
        <row r="7468">
          <cell r="A7468">
            <v>23</v>
          </cell>
          <cell r="T7468">
            <v>1464.375</v>
          </cell>
          <cell r="X7468">
            <v>2641.2440000000001</v>
          </cell>
        </row>
        <row r="7469">
          <cell r="A7469">
            <v>23</v>
          </cell>
          <cell r="T7469">
            <v>28304.906140077201</v>
          </cell>
          <cell r="X7469">
            <v>2131.0569999999998</v>
          </cell>
        </row>
        <row r="7470">
          <cell r="A7470">
            <v>23</v>
          </cell>
          <cell r="T7470">
            <v>27561.4633173845</v>
          </cell>
          <cell r="X7470">
            <v>2450.4029999999998</v>
          </cell>
        </row>
        <row r="7471">
          <cell r="A7471">
            <v>23</v>
          </cell>
          <cell r="T7471">
            <v>9160.4055998618605</v>
          </cell>
          <cell r="X7471">
            <v>2135.4490000000001</v>
          </cell>
        </row>
        <row r="7472">
          <cell r="A7472">
            <v>23</v>
          </cell>
          <cell r="T7472">
            <v>3358.8132520786198</v>
          </cell>
          <cell r="X7472">
            <v>2100.5880000000002</v>
          </cell>
        </row>
        <row r="7473">
          <cell r="A7473">
            <v>23</v>
          </cell>
          <cell r="T7473">
            <v>17162.887859922801</v>
          </cell>
          <cell r="X7473">
            <v>2141.9830000000002</v>
          </cell>
        </row>
        <row r="7474">
          <cell r="A7474">
            <v>23</v>
          </cell>
          <cell r="T7474">
            <v>21410.140872715099</v>
          </cell>
          <cell r="X7474">
            <v>1925.2170000000001</v>
          </cell>
        </row>
        <row r="7475">
          <cell r="A7475">
            <v>23</v>
          </cell>
          <cell r="T7475">
            <v>38957.186999999998</v>
          </cell>
          <cell r="X7475">
            <v>2255.21</v>
          </cell>
        </row>
        <row r="7476">
          <cell r="A7476">
            <v>23</v>
          </cell>
          <cell r="T7476">
            <v>7884.4179609962102</v>
          </cell>
          <cell r="X7476">
            <v>2168.2170000000001</v>
          </cell>
        </row>
        <row r="7477">
          <cell r="A7477">
            <v>23</v>
          </cell>
          <cell r="T7477">
            <v>15055.4546826155</v>
          </cell>
          <cell r="X7477">
            <v>2483.1579999999999</v>
          </cell>
        </row>
        <row r="7478">
          <cell r="A7478">
            <v>23</v>
          </cell>
          <cell r="T7478">
            <v>5425.6600893346604</v>
          </cell>
          <cell r="X7478">
            <v>2751.855</v>
          </cell>
        </row>
        <row r="7479">
          <cell r="A7479">
            <v>23</v>
          </cell>
          <cell r="T7479">
            <v>9057.8736504271492</v>
          </cell>
          <cell r="X7479">
            <v>2764.68</v>
          </cell>
        </row>
        <row r="7480">
          <cell r="A7480">
            <v>23</v>
          </cell>
          <cell r="T7480">
            <v>766.25</v>
          </cell>
          <cell r="X7480">
            <v>2484.4450000000002</v>
          </cell>
        </row>
        <row r="7481">
          <cell r="A7481">
            <v>23</v>
          </cell>
          <cell r="T7481">
            <v>2135.1685369074198</v>
          </cell>
          <cell r="X7481">
            <v>2515.9380000000001</v>
          </cell>
        </row>
        <row r="7482">
          <cell r="A7482">
            <v>24</v>
          </cell>
          <cell r="T7482">
            <v>1104.4942980521901</v>
          </cell>
          <cell r="X7482">
            <v>1608.692</v>
          </cell>
        </row>
        <row r="7483">
          <cell r="A7483">
            <v>24</v>
          </cell>
          <cell r="T7483">
            <v>2944.4952978779802</v>
          </cell>
          <cell r="X7483">
            <v>1608.692</v>
          </cell>
        </row>
        <row r="7484">
          <cell r="A7484">
            <v>24</v>
          </cell>
          <cell r="T7484">
            <v>1205.4395279647499</v>
          </cell>
          <cell r="X7484">
            <v>1328.674</v>
          </cell>
        </row>
        <row r="7485">
          <cell r="A7485">
            <v>24</v>
          </cell>
          <cell r="T7485">
            <v>7711.4582107780498</v>
          </cell>
          <cell r="X7485">
            <v>1328.674</v>
          </cell>
        </row>
        <row r="7486">
          <cell r="A7486">
            <v>24</v>
          </cell>
          <cell r="T7486">
            <v>446.61799999999999</v>
          </cell>
          <cell r="X7486">
            <v>1375.01</v>
          </cell>
        </row>
        <row r="7487">
          <cell r="A7487">
            <v>24</v>
          </cell>
          <cell r="T7487">
            <v>12431.537</v>
          </cell>
          <cell r="X7487">
            <v>1375.01</v>
          </cell>
        </row>
        <row r="7488">
          <cell r="A7488">
            <v>24</v>
          </cell>
          <cell r="T7488">
            <v>5110.3280000000004</v>
          </cell>
          <cell r="X7488">
            <v>1531.6279999999999</v>
          </cell>
        </row>
        <row r="7489">
          <cell r="A7489">
            <v>24</v>
          </cell>
          <cell r="T7489">
            <v>1331.4970000000001</v>
          </cell>
          <cell r="X7489">
            <v>1652.287</v>
          </cell>
        </row>
        <row r="7490">
          <cell r="A7490">
            <v>24</v>
          </cell>
          <cell r="T7490">
            <v>29238.712</v>
          </cell>
          <cell r="X7490">
            <v>1652.287</v>
          </cell>
        </row>
        <row r="7491">
          <cell r="A7491">
            <v>24</v>
          </cell>
          <cell r="T7491">
            <v>8726.2270000000008</v>
          </cell>
          <cell r="X7491">
            <v>1217.6610000000001</v>
          </cell>
        </row>
        <row r="7492">
          <cell r="A7492">
            <v>24</v>
          </cell>
          <cell r="T7492">
            <v>4007.3180000000002</v>
          </cell>
          <cell r="X7492">
            <v>1551.7149999999999</v>
          </cell>
        </row>
        <row r="7493">
          <cell r="A7493">
            <v>24</v>
          </cell>
          <cell r="T7493">
            <v>18710.871999999999</v>
          </cell>
          <cell r="X7493">
            <v>1368.653</v>
          </cell>
        </row>
        <row r="7494">
          <cell r="A7494">
            <v>24</v>
          </cell>
          <cell r="T7494">
            <v>1387.5229999999999</v>
          </cell>
          <cell r="X7494">
            <v>1499.829</v>
          </cell>
        </row>
        <row r="7495">
          <cell r="A7495">
            <v>24</v>
          </cell>
          <cell r="T7495">
            <v>51471.811000000002</v>
          </cell>
          <cell r="X7495">
            <v>1704.009</v>
          </cell>
        </row>
        <row r="7496">
          <cell r="A7496">
            <v>24</v>
          </cell>
          <cell r="T7496">
            <v>19413.02</v>
          </cell>
          <cell r="X7496">
            <v>1513.644</v>
          </cell>
        </row>
        <row r="7497">
          <cell r="A7497">
            <v>24</v>
          </cell>
          <cell r="T7497">
            <v>13486.974</v>
          </cell>
          <cell r="X7497">
            <v>1376.9269999999999</v>
          </cell>
        </row>
        <row r="7498">
          <cell r="A7498">
            <v>24</v>
          </cell>
          <cell r="T7498">
            <v>4090.85</v>
          </cell>
          <cell r="X7498">
            <v>1544.89</v>
          </cell>
        </row>
        <row r="7499">
          <cell r="A7499">
            <v>24</v>
          </cell>
          <cell r="T7499">
            <v>2977.9810000000002</v>
          </cell>
          <cell r="X7499">
            <v>1414.752</v>
          </cell>
        </row>
        <row r="7500">
          <cell r="A7500">
            <v>24</v>
          </cell>
          <cell r="T7500">
            <v>7739.0619999999999</v>
          </cell>
          <cell r="X7500">
            <v>1242.1099999999999</v>
          </cell>
        </row>
        <row r="7501">
          <cell r="A7501">
            <v>24</v>
          </cell>
          <cell r="T7501">
            <v>1587.3019999999999</v>
          </cell>
          <cell r="X7501">
            <v>1476.9090000000001</v>
          </cell>
        </row>
        <row r="7502">
          <cell r="A7502">
            <v>24</v>
          </cell>
          <cell r="T7502">
            <v>433.19799999999998</v>
          </cell>
          <cell r="X7502">
            <v>1614.6</v>
          </cell>
        </row>
        <row r="7503">
          <cell r="A7503">
            <v>24</v>
          </cell>
          <cell r="T7503">
            <v>17467.651999999998</v>
          </cell>
          <cell r="X7503">
            <v>1614.6</v>
          </cell>
        </row>
        <row r="7504">
          <cell r="A7504">
            <v>24</v>
          </cell>
          <cell r="T7504">
            <v>26162.268</v>
          </cell>
          <cell r="X7504">
            <v>1504.9939999999999</v>
          </cell>
        </row>
        <row r="7505">
          <cell r="A7505">
            <v>24</v>
          </cell>
          <cell r="T7505">
            <v>3203.5590000000002</v>
          </cell>
          <cell r="X7505">
            <v>1430.4690000000001</v>
          </cell>
        </row>
        <row r="7506">
          <cell r="A7506">
            <v>24</v>
          </cell>
          <cell r="T7506">
            <v>107.032</v>
          </cell>
          <cell r="X7506">
            <v>1546.749</v>
          </cell>
        </row>
        <row r="7507">
          <cell r="A7507">
            <v>24</v>
          </cell>
          <cell r="T7507">
            <v>25285.401000000002</v>
          </cell>
          <cell r="X7507">
            <v>1669.059</v>
          </cell>
        </row>
        <row r="7508">
          <cell r="A7508">
            <v>24</v>
          </cell>
          <cell r="T7508">
            <v>11575.331</v>
          </cell>
          <cell r="X7508">
            <v>1669.059</v>
          </cell>
        </row>
        <row r="7509">
          <cell r="A7509">
            <v>24</v>
          </cell>
          <cell r="T7509">
            <v>1831.1389999999999</v>
          </cell>
          <cell r="X7509">
            <v>1241.8009999999999</v>
          </cell>
        </row>
        <row r="7510">
          <cell r="A7510">
            <v>24</v>
          </cell>
          <cell r="T7510">
            <v>565.87900000000002</v>
          </cell>
          <cell r="X7510">
            <v>1466.212</v>
          </cell>
        </row>
        <row r="7511">
          <cell r="A7511">
            <v>24</v>
          </cell>
          <cell r="T7511">
            <v>5723.6970000000001</v>
          </cell>
          <cell r="X7511">
            <v>1465.1790000000001</v>
          </cell>
        </row>
        <row r="7512">
          <cell r="A7512">
            <v>24</v>
          </cell>
          <cell r="T7512">
            <v>13255.504000000001</v>
          </cell>
          <cell r="X7512">
            <v>1465.1790000000001</v>
          </cell>
        </row>
        <row r="7513">
          <cell r="A7513">
            <v>24</v>
          </cell>
          <cell r="T7513">
            <v>6033.6450000000004</v>
          </cell>
          <cell r="X7513">
            <v>1236.2629999999999</v>
          </cell>
        </row>
        <row r="7514">
          <cell r="A7514">
            <v>24</v>
          </cell>
          <cell r="T7514">
            <v>10661.477000000001</v>
          </cell>
          <cell r="X7514">
            <v>1273.2539999999999</v>
          </cell>
        </row>
        <row r="7515">
          <cell r="A7515">
            <v>24</v>
          </cell>
          <cell r="T7515">
            <v>115.343</v>
          </cell>
          <cell r="X7515">
            <v>1425.6030000000001</v>
          </cell>
        </row>
        <row r="7516">
          <cell r="A7516">
            <v>24</v>
          </cell>
          <cell r="T7516">
            <v>21141.936000000002</v>
          </cell>
          <cell r="X7516">
            <v>1425.6030000000001</v>
          </cell>
        </row>
        <row r="7517">
          <cell r="A7517">
            <v>24</v>
          </cell>
          <cell r="T7517">
            <v>24959.838</v>
          </cell>
          <cell r="X7517">
            <v>1724.789</v>
          </cell>
        </row>
        <row r="7518">
          <cell r="A7518">
            <v>24</v>
          </cell>
          <cell r="T7518">
            <v>1594.2329999999999</v>
          </cell>
          <cell r="X7518">
            <v>1468.461</v>
          </cell>
        </row>
        <row r="7519">
          <cell r="A7519">
            <v>24</v>
          </cell>
          <cell r="T7519">
            <v>11753.761</v>
          </cell>
          <cell r="X7519">
            <v>1468.461</v>
          </cell>
        </row>
        <row r="7520">
          <cell r="A7520">
            <v>24</v>
          </cell>
          <cell r="T7520">
            <v>1975.0840000000001</v>
          </cell>
          <cell r="X7520">
            <v>1298.6279999999999</v>
          </cell>
        </row>
        <row r="7521">
          <cell r="A7521">
            <v>24</v>
          </cell>
          <cell r="T7521">
            <v>214.774</v>
          </cell>
          <cell r="X7521">
            <v>1581.5039999999999</v>
          </cell>
        </row>
        <row r="7522">
          <cell r="A7522">
            <v>24</v>
          </cell>
          <cell r="T7522">
            <v>429.54899999999998</v>
          </cell>
          <cell r="X7522">
            <v>1581.5039999999999</v>
          </cell>
        </row>
        <row r="7523">
          <cell r="A7523">
            <v>24</v>
          </cell>
          <cell r="T7523">
            <v>42019.409</v>
          </cell>
          <cell r="X7523">
            <v>1430.8430000000001</v>
          </cell>
        </row>
        <row r="7524">
          <cell r="A7524">
            <v>24</v>
          </cell>
          <cell r="T7524">
            <v>9445.3169999999991</v>
          </cell>
          <cell r="X7524">
            <v>1263.116</v>
          </cell>
        </row>
        <row r="7525">
          <cell r="A7525">
            <v>24</v>
          </cell>
          <cell r="T7525">
            <v>5017.5959999999995</v>
          </cell>
          <cell r="X7525">
            <v>1263.116</v>
          </cell>
        </row>
        <row r="7526">
          <cell r="A7526">
            <v>24</v>
          </cell>
          <cell r="T7526">
            <v>17605.483</v>
          </cell>
          <cell r="X7526">
            <v>1638.05</v>
          </cell>
        </row>
        <row r="7527">
          <cell r="A7527">
            <v>24</v>
          </cell>
          <cell r="T7527">
            <v>2804.7150000000001</v>
          </cell>
          <cell r="X7527">
            <v>1638.05</v>
          </cell>
        </row>
        <row r="7528">
          <cell r="A7528">
            <v>24</v>
          </cell>
          <cell r="T7528">
            <v>9077.4500000000007</v>
          </cell>
          <cell r="X7528">
            <v>1271.385</v>
          </cell>
        </row>
        <row r="7529">
          <cell r="A7529">
            <v>24</v>
          </cell>
          <cell r="T7529">
            <v>2385.8939999999998</v>
          </cell>
          <cell r="X7529">
            <v>1329.222</v>
          </cell>
        </row>
        <row r="7530">
          <cell r="A7530">
            <v>24</v>
          </cell>
          <cell r="T7530">
            <v>14653.572</v>
          </cell>
          <cell r="X7530">
            <v>1398.91</v>
          </cell>
        </row>
        <row r="7531">
          <cell r="A7531">
            <v>24</v>
          </cell>
          <cell r="T7531">
            <v>54329.678</v>
          </cell>
          <cell r="X7531">
            <v>1694.6120000000001</v>
          </cell>
        </row>
        <row r="7532">
          <cell r="A7532">
            <v>24</v>
          </cell>
          <cell r="T7532">
            <v>912.13300000000004</v>
          </cell>
          <cell r="X7532">
            <v>1455.2329999999999</v>
          </cell>
        </row>
        <row r="7533">
          <cell r="A7533">
            <v>24</v>
          </cell>
          <cell r="T7533">
            <v>914.21299999999997</v>
          </cell>
          <cell r="X7533">
            <v>1397.7809999999999</v>
          </cell>
        </row>
        <row r="7534">
          <cell r="A7534">
            <v>24</v>
          </cell>
          <cell r="T7534">
            <v>23858.707999999999</v>
          </cell>
          <cell r="X7534">
            <v>1435.1569999999999</v>
          </cell>
        </row>
        <row r="7535">
          <cell r="A7535">
            <v>24</v>
          </cell>
          <cell r="T7535">
            <v>1290.4469999999999</v>
          </cell>
          <cell r="X7535">
            <v>1355.164</v>
          </cell>
        </row>
        <row r="7536">
          <cell r="A7536">
            <v>24</v>
          </cell>
          <cell r="T7536">
            <v>25013.007000000001</v>
          </cell>
          <cell r="X7536">
            <v>1910.509</v>
          </cell>
        </row>
        <row r="7537">
          <cell r="A7537">
            <v>24</v>
          </cell>
          <cell r="T7537">
            <v>8549.625</v>
          </cell>
          <cell r="X7537">
            <v>1295.721</v>
          </cell>
        </row>
        <row r="7538">
          <cell r="A7538">
            <v>24</v>
          </cell>
          <cell r="T7538">
            <v>2670.6550000000002</v>
          </cell>
          <cell r="X7538">
            <v>1751.1780000000001</v>
          </cell>
        </row>
        <row r="7539">
          <cell r="A7539">
            <v>24</v>
          </cell>
          <cell r="T7539">
            <v>22000.788</v>
          </cell>
          <cell r="X7539">
            <v>1292.1590000000001</v>
          </cell>
        </row>
        <row r="7540">
          <cell r="A7540">
            <v>24</v>
          </cell>
          <cell r="T7540">
            <v>29957.999</v>
          </cell>
          <cell r="X7540">
            <v>1877.3230000000001</v>
          </cell>
        </row>
        <row r="7541">
          <cell r="A7541">
            <v>24</v>
          </cell>
          <cell r="T7541">
            <v>11976.583000000001</v>
          </cell>
          <cell r="X7541">
            <v>1434.606</v>
          </cell>
        </row>
        <row r="7542">
          <cell r="A7542">
            <v>24</v>
          </cell>
          <cell r="T7542">
            <v>12400.931</v>
          </cell>
          <cell r="X7542">
            <v>1474.0250000000001</v>
          </cell>
        </row>
        <row r="7543">
          <cell r="A7543">
            <v>24</v>
          </cell>
          <cell r="T7543">
            <v>2037.7760000000001</v>
          </cell>
          <cell r="X7543">
            <v>1474.0250000000001</v>
          </cell>
        </row>
        <row r="7544">
          <cell r="A7544">
            <v>24</v>
          </cell>
          <cell r="T7544">
            <v>25923.879000000001</v>
          </cell>
          <cell r="X7544">
            <v>1891.9680000000001</v>
          </cell>
        </row>
        <row r="7545">
          <cell r="A7545">
            <v>24</v>
          </cell>
          <cell r="T7545">
            <v>10040.768</v>
          </cell>
          <cell r="X7545">
            <v>1615.9760000000001</v>
          </cell>
        </row>
        <row r="7546">
          <cell r="A7546">
            <v>24</v>
          </cell>
          <cell r="T7546">
            <v>433.82100000000003</v>
          </cell>
          <cell r="X7546">
            <v>1385.385</v>
          </cell>
        </row>
        <row r="7547">
          <cell r="A7547">
            <v>24</v>
          </cell>
          <cell r="T7547">
            <v>15462.079</v>
          </cell>
          <cell r="X7547">
            <v>1473.6690000000001</v>
          </cell>
        </row>
        <row r="7548">
          <cell r="A7548">
            <v>24</v>
          </cell>
          <cell r="T7548">
            <v>4317.326</v>
          </cell>
          <cell r="X7548">
            <v>1846.5930000000001</v>
          </cell>
        </row>
        <row r="7549">
          <cell r="A7549">
            <v>24</v>
          </cell>
          <cell r="T7549">
            <v>25698.898000000001</v>
          </cell>
          <cell r="X7549">
            <v>1669.8579999999999</v>
          </cell>
        </row>
        <row r="7550">
          <cell r="A7550">
            <v>24</v>
          </cell>
          <cell r="T7550">
            <v>224.50299999999999</v>
          </cell>
          <cell r="X7550">
            <v>1319.5640000000001</v>
          </cell>
        </row>
        <row r="7551">
          <cell r="A7551">
            <v>24</v>
          </cell>
          <cell r="T7551">
            <v>106.45699999999999</v>
          </cell>
          <cell r="X7551">
            <v>1325.3309999999999</v>
          </cell>
        </row>
        <row r="7552">
          <cell r="A7552">
            <v>24</v>
          </cell>
          <cell r="T7552">
            <v>42327.957999999999</v>
          </cell>
          <cell r="X7552">
            <v>1855.921</v>
          </cell>
        </row>
        <row r="7553">
          <cell r="A7553">
            <v>24</v>
          </cell>
          <cell r="T7553">
            <v>338.59699999999998</v>
          </cell>
          <cell r="X7553">
            <v>1487.03</v>
          </cell>
        </row>
        <row r="7554">
          <cell r="A7554">
            <v>24</v>
          </cell>
          <cell r="T7554">
            <v>1367.6179999999999</v>
          </cell>
          <cell r="X7554">
            <v>1487.03</v>
          </cell>
        </row>
        <row r="7555">
          <cell r="A7555">
            <v>24</v>
          </cell>
          <cell r="T7555">
            <v>54467.396000000001</v>
          </cell>
          <cell r="X7555">
            <v>1725.3489999999999</v>
          </cell>
        </row>
        <row r="7556">
          <cell r="A7556">
            <v>24</v>
          </cell>
          <cell r="T7556">
            <v>1709.5219999999999</v>
          </cell>
          <cell r="X7556">
            <v>1513.2270000000001</v>
          </cell>
        </row>
        <row r="7557">
          <cell r="A7557">
            <v>24</v>
          </cell>
          <cell r="T7557">
            <v>13638.407999999999</v>
          </cell>
          <cell r="X7557">
            <v>1878.8009999999999</v>
          </cell>
        </row>
        <row r="7558">
          <cell r="A7558">
            <v>24</v>
          </cell>
          <cell r="T7558">
            <v>1238.7660000000001</v>
          </cell>
          <cell r="X7558">
            <v>1523.3140000000001</v>
          </cell>
        </row>
        <row r="7559">
          <cell r="A7559">
            <v>24</v>
          </cell>
          <cell r="T7559">
            <v>22771.374</v>
          </cell>
          <cell r="X7559">
            <v>1821.558</v>
          </cell>
        </row>
        <row r="7560">
          <cell r="A7560">
            <v>24</v>
          </cell>
          <cell r="T7560">
            <v>6396.567</v>
          </cell>
          <cell r="X7560">
            <v>1821.558</v>
          </cell>
        </row>
        <row r="7561">
          <cell r="A7561">
            <v>24</v>
          </cell>
          <cell r="T7561">
            <v>852.40700000000004</v>
          </cell>
          <cell r="X7561">
            <v>1335.61</v>
          </cell>
        </row>
        <row r="7562">
          <cell r="A7562">
            <v>24</v>
          </cell>
          <cell r="T7562">
            <v>224.11799999999999</v>
          </cell>
          <cell r="X7562">
            <v>1473.231</v>
          </cell>
        </row>
        <row r="7563">
          <cell r="A7563">
            <v>24</v>
          </cell>
          <cell r="T7563">
            <v>44405.082000000002</v>
          </cell>
          <cell r="X7563">
            <v>1840.3710000000001</v>
          </cell>
        </row>
        <row r="7564">
          <cell r="A7564">
            <v>24</v>
          </cell>
          <cell r="T7564">
            <v>10341.109</v>
          </cell>
          <cell r="X7564">
            <v>1840.3710000000001</v>
          </cell>
        </row>
        <row r="7565">
          <cell r="A7565">
            <v>24</v>
          </cell>
          <cell r="T7565">
            <v>5608.549</v>
          </cell>
          <cell r="X7565">
            <v>1378.6849999999999</v>
          </cell>
        </row>
        <row r="7566">
          <cell r="A7566">
            <v>24</v>
          </cell>
          <cell r="T7566">
            <v>25537.188999999998</v>
          </cell>
          <cell r="X7566">
            <v>1654.116</v>
          </cell>
        </row>
        <row r="7567">
          <cell r="A7567">
            <v>24</v>
          </cell>
          <cell r="T7567">
            <v>1597.4280000000001</v>
          </cell>
          <cell r="X7567">
            <v>1654.116</v>
          </cell>
        </row>
        <row r="7568">
          <cell r="A7568">
            <v>24</v>
          </cell>
          <cell r="T7568">
            <v>661.80899999999997</v>
          </cell>
          <cell r="X7568">
            <v>1871.934</v>
          </cell>
        </row>
        <row r="7569">
          <cell r="A7569">
            <v>24</v>
          </cell>
          <cell r="T7569">
            <v>44643.856</v>
          </cell>
          <cell r="X7569">
            <v>1705.2660000000001</v>
          </cell>
        </row>
        <row r="7570">
          <cell r="A7570">
            <v>24</v>
          </cell>
          <cell r="T7570">
            <v>3241.7809999999999</v>
          </cell>
          <cell r="X7570">
            <v>1790.0609999999999</v>
          </cell>
        </row>
        <row r="7571">
          <cell r="A7571">
            <v>24</v>
          </cell>
          <cell r="T7571">
            <v>11989.947</v>
          </cell>
          <cell r="X7571">
            <v>1790.0609999999999</v>
          </cell>
        </row>
        <row r="7572">
          <cell r="A7572">
            <v>24</v>
          </cell>
          <cell r="T7572">
            <v>34740.358999999997</v>
          </cell>
          <cell r="X7572">
            <v>1759.098</v>
          </cell>
        </row>
        <row r="7573">
          <cell r="A7573">
            <v>24</v>
          </cell>
          <cell r="T7573">
            <v>25999.649000000001</v>
          </cell>
          <cell r="X7573">
            <v>1397.5619999999999</v>
          </cell>
        </row>
        <row r="7574">
          <cell r="A7574">
            <v>24</v>
          </cell>
          <cell r="T7574">
            <v>11627.182000000001</v>
          </cell>
          <cell r="X7574">
            <v>1375.471</v>
          </cell>
        </row>
        <row r="7575">
          <cell r="A7575">
            <v>24</v>
          </cell>
          <cell r="T7575">
            <v>452.786</v>
          </cell>
          <cell r="X7575">
            <v>1744.337</v>
          </cell>
        </row>
        <row r="7576">
          <cell r="A7576">
            <v>24</v>
          </cell>
          <cell r="T7576">
            <v>887.82100000000003</v>
          </cell>
          <cell r="X7576">
            <v>1802.71</v>
          </cell>
        </row>
        <row r="7577">
          <cell r="A7577">
            <v>24</v>
          </cell>
          <cell r="T7577">
            <v>35161.79</v>
          </cell>
          <cell r="X7577">
            <v>1802.71</v>
          </cell>
        </row>
        <row r="7578">
          <cell r="A7578">
            <v>24</v>
          </cell>
          <cell r="T7578">
            <v>19477.467000000001</v>
          </cell>
          <cell r="X7578">
            <v>1708.06</v>
          </cell>
        </row>
        <row r="7579">
          <cell r="A7579">
            <v>24</v>
          </cell>
          <cell r="T7579">
            <v>5115.6239999999998</v>
          </cell>
          <cell r="X7579">
            <v>1417.8779999999999</v>
          </cell>
        </row>
        <row r="7580">
          <cell r="A7580">
            <v>24</v>
          </cell>
          <cell r="T7580">
            <v>43769.400999999998</v>
          </cell>
          <cell r="X7580">
            <v>1832.1179999999999</v>
          </cell>
        </row>
        <row r="7581">
          <cell r="A7581">
            <v>24</v>
          </cell>
          <cell r="T7581">
            <v>3556.3690000000001</v>
          </cell>
          <cell r="X7581">
            <v>1832.1179999999999</v>
          </cell>
        </row>
        <row r="7582">
          <cell r="A7582">
            <v>24</v>
          </cell>
          <cell r="T7582">
            <v>2179.5680000000002</v>
          </cell>
          <cell r="X7582">
            <v>1731.164</v>
          </cell>
        </row>
        <row r="7583">
          <cell r="A7583">
            <v>24</v>
          </cell>
          <cell r="T7583">
            <v>218.74299999999999</v>
          </cell>
          <cell r="X7583">
            <v>1414.6420000000001</v>
          </cell>
        </row>
        <row r="7584">
          <cell r="A7584">
            <v>24</v>
          </cell>
          <cell r="T7584">
            <v>9722.1260000000002</v>
          </cell>
          <cell r="X7584">
            <v>1435.1849999999999</v>
          </cell>
        </row>
        <row r="7585">
          <cell r="A7585">
            <v>24</v>
          </cell>
          <cell r="T7585">
            <v>26676.138999999999</v>
          </cell>
          <cell r="X7585">
            <v>1692.809</v>
          </cell>
        </row>
        <row r="7586">
          <cell r="A7586">
            <v>24</v>
          </cell>
          <cell r="T7586">
            <v>103.789</v>
          </cell>
          <cell r="X7586">
            <v>1723.548</v>
          </cell>
        </row>
        <row r="7587">
          <cell r="A7587">
            <v>24</v>
          </cell>
          <cell r="T7587">
            <v>12088.502</v>
          </cell>
          <cell r="X7587">
            <v>1693.2080000000001</v>
          </cell>
        </row>
        <row r="7588">
          <cell r="A7588">
            <v>24</v>
          </cell>
          <cell r="T7588">
            <v>26181.493999999999</v>
          </cell>
          <cell r="X7588">
            <v>1693.2080000000001</v>
          </cell>
        </row>
        <row r="7589">
          <cell r="A7589">
            <v>24</v>
          </cell>
          <cell r="T7589">
            <v>9511.116</v>
          </cell>
          <cell r="X7589">
            <v>1384.0219999999999</v>
          </cell>
        </row>
        <row r="7590">
          <cell r="A7590">
            <v>24</v>
          </cell>
          <cell r="T7590">
            <v>17924.204000000002</v>
          </cell>
          <cell r="X7590">
            <v>1766.521</v>
          </cell>
        </row>
        <row r="7591">
          <cell r="A7591">
            <v>24</v>
          </cell>
          <cell r="T7591">
            <v>10770.27</v>
          </cell>
          <cell r="X7591">
            <v>1655.1289999999999</v>
          </cell>
        </row>
        <row r="7592">
          <cell r="A7592">
            <v>24</v>
          </cell>
          <cell r="T7592">
            <v>12336.594999999999</v>
          </cell>
          <cell r="X7592">
            <v>1655.1289999999999</v>
          </cell>
        </row>
        <row r="7593">
          <cell r="A7593">
            <v>24</v>
          </cell>
          <cell r="T7593">
            <v>31188.591</v>
          </cell>
          <cell r="X7593">
            <v>1415.396</v>
          </cell>
        </row>
        <row r="7594">
          <cell r="A7594">
            <v>24</v>
          </cell>
          <cell r="T7594">
            <v>11809.433000000001</v>
          </cell>
          <cell r="X7594">
            <v>1683.8679999999999</v>
          </cell>
        </row>
        <row r="7595">
          <cell r="A7595">
            <v>24</v>
          </cell>
          <cell r="T7595">
            <v>6738.9</v>
          </cell>
          <cell r="X7595">
            <v>1683.8679999999999</v>
          </cell>
        </row>
        <row r="7596">
          <cell r="A7596">
            <v>24</v>
          </cell>
          <cell r="T7596">
            <v>9919.6910000000007</v>
          </cell>
          <cell r="X7596">
            <v>1450.1990000000001</v>
          </cell>
        </row>
        <row r="7597">
          <cell r="A7597">
            <v>24</v>
          </cell>
          <cell r="T7597">
            <v>56216.624000000003</v>
          </cell>
          <cell r="X7597">
            <v>1742.393</v>
          </cell>
        </row>
        <row r="7598">
          <cell r="A7598">
            <v>24</v>
          </cell>
          <cell r="T7598">
            <v>27910.974999999999</v>
          </cell>
          <cell r="X7598">
            <v>1618.6189999999999</v>
          </cell>
        </row>
        <row r="7599">
          <cell r="A7599">
            <v>24</v>
          </cell>
          <cell r="T7599">
            <v>24578.401000000002</v>
          </cell>
          <cell r="X7599">
            <v>1792.4</v>
          </cell>
        </row>
        <row r="7600">
          <cell r="A7600">
            <v>24</v>
          </cell>
          <cell r="T7600">
            <v>14265.468999999999</v>
          </cell>
          <cell r="X7600">
            <v>1792.4</v>
          </cell>
        </row>
        <row r="7601">
          <cell r="A7601">
            <v>24</v>
          </cell>
          <cell r="T7601">
            <v>2315.9380000000001</v>
          </cell>
          <cell r="X7601">
            <v>1644.329</v>
          </cell>
        </row>
        <row r="7602">
          <cell r="A7602">
            <v>24</v>
          </cell>
          <cell r="T7602">
            <v>35133.055</v>
          </cell>
          <cell r="X7602">
            <v>1644.329</v>
          </cell>
        </row>
        <row r="7603">
          <cell r="A7603">
            <v>24</v>
          </cell>
          <cell r="T7603">
            <v>1771.04</v>
          </cell>
          <cell r="X7603">
            <v>1682.0160000000001</v>
          </cell>
        </row>
        <row r="7604">
          <cell r="A7604">
            <v>24</v>
          </cell>
          <cell r="T7604">
            <v>9864.143</v>
          </cell>
          <cell r="X7604">
            <v>1794.664</v>
          </cell>
        </row>
        <row r="7605">
          <cell r="A7605">
            <v>24</v>
          </cell>
          <cell r="T7605">
            <v>7623.0919999999996</v>
          </cell>
          <cell r="X7605">
            <v>2120.2739999999999</v>
          </cell>
        </row>
        <row r="7606">
          <cell r="A7606">
            <v>24</v>
          </cell>
          <cell r="T7606">
            <v>19866.741000000002</v>
          </cell>
          <cell r="X7606">
            <v>1832.116</v>
          </cell>
        </row>
        <row r="7607">
          <cell r="A7607">
            <v>24</v>
          </cell>
          <cell r="T7607">
            <v>41215.423999999999</v>
          </cell>
          <cell r="X7607">
            <v>1605.05</v>
          </cell>
        </row>
        <row r="7608">
          <cell r="A7608">
            <v>24</v>
          </cell>
          <cell r="T7608">
            <v>3677.5889999999999</v>
          </cell>
          <cell r="X7608">
            <v>1486.7260000000001</v>
          </cell>
        </row>
        <row r="7609">
          <cell r="A7609">
            <v>24</v>
          </cell>
          <cell r="T7609">
            <v>2750.5610000000001</v>
          </cell>
          <cell r="X7609">
            <v>1642.066</v>
          </cell>
        </row>
        <row r="7610">
          <cell r="A7610">
            <v>24</v>
          </cell>
          <cell r="T7610">
            <v>25166.175999999999</v>
          </cell>
          <cell r="X7610">
            <v>1642.066</v>
          </cell>
        </row>
        <row r="7611">
          <cell r="A7611">
            <v>24</v>
          </cell>
          <cell r="T7611">
            <v>12422.888000000001</v>
          </cell>
          <cell r="X7611">
            <v>2117.239</v>
          </cell>
        </row>
        <row r="7612">
          <cell r="A7612">
            <v>24</v>
          </cell>
          <cell r="T7612">
            <v>19523.192999999999</v>
          </cell>
          <cell r="X7612">
            <v>1908.424</v>
          </cell>
        </row>
        <row r="7613">
          <cell r="A7613">
            <v>24</v>
          </cell>
          <cell r="T7613">
            <v>9489.6540000000005</v>
          </cell>
          <cell r="X7613">
            <v>1691.107</v>
          </cell>
        </row>
        <row r="7614">
          <cell r="A7614">
            <v>24</v>
          </cell>
          <cell r="T7614">
            <v>16319.25</v>
          </cell>
          <cell r="X7614">
            <v>1566.3320000000001</v>
          </cell>
        </row>
        <row r="7615">
          <cell r="A7615">
            <v>24</v>
          </cell>
          <cell r="T7615">
            <v>6489.9319999999998</v>
          </cell>
          <cell r="X7615">
            <v>1422.05</v>
          </cell>
        </row>
        <row r="7616">
          <cell r="A7616">
            <v>24</v>
          </cell>
          <cell r="T7616">
            <v>1371.7239999999999</v>
          </cell>
          <cell r="X7616">
            <v>1733.5719999999999</v>
          </cell>
        </row>
        <row r="7617">
          <cell r="A7617">
            <v>24</v>
          </cell>
          <cell r="T7617">
            <v>5375.7470000000003</v>
          </cell>
          <cell r="X7617">
            <v>1733.5719999999999</v>
          </cell>
        </row>
        <row r="7618">
          <cell r="A7618">
            <v>24</v>
          </cell>
          <cell r="T7618">
            <v>40571.500999999997</v>
          </cell>
          <cell r="X7618">
            <v>1602.145</v>
          </cell>
        </row>
        <row r="7619">
          <cell r="A7619">
            <v>24</v>
          </cell>
          <cell r="T7619">
            <v>1982.4680000000001</v>
          </cell>
          <cell r="X7619">
            <v>1504.018</v>
          </cell>
        </row>
        <row r="7620">
          <cell r="A7620">
            <v>24</v>
          </cell>
          <cell r="T7620">
            <v>31102.391</v>
          </cell>
          <cell r="X7620">
            <v>1732.673</v>
          </cell>
        </row>
        <row r="7621">
          <cell r="A7621">
            <v>24</v>
          </cell>
          <cell r="T7621">
            <v>10541.501</v>
          </cell>
          <cell r="X7621">
            <v>1732.673</v>
          </cell>
        </row>
        <row r="7622">
          <cell r="A7622">
            <v>24</v>
          </cell>
          <cell r="T7622">
            <v>6485.2920000000004</v>
          </cell>
          <cell r="X7622">
            <v>1455.35</v>
          </cell>
        </row>
        <row r="7623">
          <cell r="A7623">
            <v>24</v>
          </cell>
          <cell r="T7623">
            <v>746.173</v>
          </cell>
          <cell r="X7623">
            <v>1873.33</v>
          </cell>
        </row>
        <row r="7624">
          <cell r="A7624">
            <v>24</v>
          </cell>
          <cell r="T7624">
            <v>216.83500000000001</v>
          </cell>
          <cell r="X7624">
            <v>1648.654</v>
          </cell>
        </row>
        <row r="7625">
          <cell r="A7625">
            <v>24</v>
          </cell>
          <cell r="T7625">
            <v>3251.5819999999999</v>
          </cell>
          <cell r="X7625">
            <v>1648.654</v>
          </cell>
        </row>
        <row r="7626">
          <cell r="A7626">
            <v>24</v>
          </cell>
          <cell r="T7626">
            <v>11801.094999999999</v>
          </cell>
          <cell r="X7626">
            <v>1892.19</v>
          </cell>
        </row>
        <row r="7627">
          <cell r="A7627">
            <v>24</v>
          </cell>
          <cell r="T7627">
            <v>20103.272000000001</v>
          </cell>
          <cell r="X7627">
            <v>1752.886</v>
          </cell>
        </row>
        <row r="7628">
          <cell r="A7628">
            <v>24</v>
          </cell>
          <cell r="T7628">
            <v>7340.8329999999996</v>
          </cell>
          <cell r="X7628">
            <v>1752.886</v>
          </cell>
        </row>
        <row r="7629">
          <cell r="A7629">
            <v>24</v>
          </cell>
          <cell r="T7629">
            <v>4450.4129999999996</v>
          </cell>
          <cell r="X7629">
            <v>1529.182</v>
          </cell>
        </row>
        <row r="7630">
          <cell r="A7630">
            <v>24</v>
          </cell>
          <cell r="T7630">
            <v>56083.65</v>
          </cell>
          <cell r="X7630">
            <v>1780.443</v>
          </cell>
        </row>
        <row r="7631">
          <cell r="A7631">
            <v>24</v>
          </cell>
          <cell r="T7631">
            <v>29085.103999999999</v>
          </cell>
          <cell r="X7631">
            <v>1562.289</v>
          </cell>
        </row>
        <row r="7632">
          <cell r="A7632">
            <v>24</v>
          </cell>
          <cell r="T7632">
            <v>15070.128000000001</v>
          </cell>
          <cell r="X7632">
            <v>1610.539</v>
          </cell>
        </row>
        <row r="7633">
          <cell r="A7633">
            <v>24</v>
          </cell>
          <cell r="T7633">
            <v>27350.07</v>
          </cell>
          <cell r="X7633">
            <v>1610.539</v>
          </cell>
        </row>
        <row r="7634">
          <cell r="A7634">
            <v>24</v>
          </cell>
          <cell r="T7634">
            <v>222.959</v>
          </cell>
          <cell r="X7634">
            <v>2098.2020000000002</v>
          </cell>
        </row>
        <row r="7635">
          <cell r="A7635">
            <v>24</v>
          </cell>
          <cell r="T7635">
            <v>55761.786999999997</v>
          </cell>
          <cell r="X7635">
            <v>1792.3979999999999</v>
          </cell>
        </row>
        <row r="7636">
          <cell r="A7636">
            <v>24</v>
          </cell>
          <cell r="T7636">
            <v>18856.613000000001</v>
          </cell>
          <cell r="X7636">
            <v>1855.14</v>
          </cell>
        </row>
        <row r="7637">
          <cell r="A7637">
            <v>24</v>
          </cell>
          <cell r="T7637">
            <v>8771.0939999999991</v>
          </cell>
          <cell r="X7637">
            <v>1855.14</v>
          </cell>
        </row>
        <row r="7638">
          <cell r="A7638">
            <v>24</v>
          </cell>
          <cell r="T7638">
            <v>41567.161999999997</v>
          </cell>
          <cell r="X7638">
            <v>2089.2139999999999</v>
          </cell>
        </row>
        <row r="7639">
          <cell r="A7639">
            <v>24</v>
          </cell>
          <cell r="T7639">
            <v>329.399</v>
          </cell>
          <cell r="X7639">
            <v>1880.222</v>
          </cell>
        </row>
        <row r="7640">
          <cell r="A7640">
            <v>24</v>
          </cell>
          <cell r="T7640">
            <v>22806.994999999999</v>
          </cell>
          <cell r="X7640">
            <v>1522.6289999999999</v>
          </cell>
        </row>
        <row r="7641">
          <cell r="A7641">
            <v>24</v>
          </cell>
          <cell r="T7641">
            <v>878.375</v>
          </cell>
          <cell r="X7641">
            <v>1840.366</v>
          </cell>
        </row>
        <row r="7642">
          <cell r="A7642">
            <v>24</v>
          </cell>
          <cell r="T7642">
            <v>37785.190999999999</v>
          </cell>
          <cell r="X7642">
            <v>1573.7750000000001</v>
          </cell>
        </row>
        <row r="7643">
          <cell r="A7643">
            <v>24</v>
          </cell>
          <cell r="T7643">
            <v>9379.4570000000003</v>
          </cell>
          <cell r="X7643">
            <v>1573.7750000000001</v>
          </cell>
        </row>
        <row r="7644">
          <cell r="A7644">
            <v>24</v>
          </cell>
          <cell r="T7644">
            <v>218.01499999999999</v>
          </cell>
          <cell r="X7644">
            <v>2091.6179999999999</v>
          </cell>
        </row>
        <row r="7645">
          <cell r="A7645">
            <v>24</v>
          </cell>
          <cell r="T7645">
            <v>34612.381000000001</v>
          </cell>
          <cell r="X7645">
            <v>1818.9849999999999</v>
          </cell>
        </row>
        <row r="7646">
          <cell r="A7646">
            <v>24</v>
          </cell>
          <cell r="T7646">
            <v>31762.224999999999</v>
          </cell>
          <cell r="X7646">
            <v>1731.0070000000001</v>
          </cell>
        </row>
        <row r="7647">
          <cell r="A7647">
            <v>24</v>
          </cell>
          <cell r="T7647">
            <v>4207.7790000000005</v>
          </cell>
          <cell r="X7647">
            <v>1731.0070000000001</v>
          </cell>
        </row>
        <row r="7648">
          <cell r="A7648">
            <v>24</v>
          </cell>
          <cell r="T7648">
            <v>1528.68</v>
          </cell>
          <cell r="X7648">
            <v>1628.5119999999999</v>
          </cell>
        </row>
        <row r="7649">
          <cell r="A7649">
            <v>24</v>
          </cell>
          <cell r="T7649">
            <v>30281.064999999999</v>
          </cell>
          <cell r="X7649">
            <v>1841.5740000000001</v>
          </cell>
        </row>
        <row r="7650">
          <cell r="A7650">
            <v>24</v>
          </cell>
          <cell r="T7650">
            <v>12556.589</v>
          </cell>
          <cell r="X7650">
            <v>1713.913</v>
          </cell>
        </row>
        <row r="7651">
          <cell r="A7651">
            <v>24</v>
          </cell>
          <cell r="T7651">
            <v>224.14400000000001</v>
          </cell>
          <cell r="X7651">
            <v>1484.348</v>
          </cell>
        </row>
        <row r="7652">
          <cell r="A7652">
            <v>24</v>
          </cell>
          <cell r="T7652">
            <v>2763.1529999999998</v>
          </cell>
          <cell r="X7652">
            <v>1540.3389999999999</v>
          </cell>
        </row>
        <row r="7653">
          <cell r="A7653">
            <v>24</v>
          </cell>
          <cell r="T7653">
            <v>28090.561000000002</v>
          </cell>
          <cell r="X7653">
            <v>1540.3389999999999</v>
          </cell>
        </row>
        <row r="7654">
          <cell r="A7654">
            <v>24</v>
          </cell>
          <cell r="T7654">
            <v>50717.728999999999</v>
          </cell>
          <cell r="X7654">
            <v>1772.3209999999999</v>
          </cell>
        </row>
        <row r="7655">
          <cell r="A7655">
            <v>24</v>
          </cell>
          <cell r="T7655">
            <v>1239.7650000000001</v>
          </cell>
          <cell r="X7655">
            <v>1784.17</v>
          </cell>
        </row>
        <row r="7656">
          <cell r="A7656">
            <v>24</v>
          </cell>
          <cell r="T7656">
            <v>13101.749</v>
          </cell>
          <cell r="X7656">
            <v>1596.8209999999999</v>
          </cell>
        </row>
        <row r="7657">
          <cell r="A7657">
            <v>24</v>
          </cell>
          <cell r="T7657">
            <v>34985.332000000002</v>
          </cell>
          <cell r="X7657">
            <v>1803.373</v>
          </cell>
        </row>
        <row r="7658">
          <cell r="A7658">
            <v>24</v>
          </cell>
          <cell r="T7658">
            <v>27259.530999999999</v>
          </cell>
          <cell r="X7658">
            <v>1752.883</v>
          </cell>
        </row>
        <row r="7659">
          <cell r="A7659">
            <v>24</v>
          </cell>
          <cell r="T7659">
            <v>17613.124</v>
          </cell>
          <cell r="X7659">
            <v>1833.335</v>
          </cell>
        </row>
        <row r="7660">
          <cell r="A7660">
            <v>24</v>
          </cell>
          <cell r="T7660">
            <v>2240.2170000000001</v>
          </cell>
          <cell r="X7660">
            <v>1516.9670000000001</v>
          </cell>
        </row>
        <row r="7661">
          <cell r="A7661">
            <v>24</v>
          </cell>
          <cell r="T7661">
            <v>7303.7479999999996</v>
          </cell>
          <cell r="X7661">
            <v>1516.9670000000001</v>
          </cell>
        </row>
        <row r="7662">
          <cell r="A7662">
            <v>24</v>
          </cell>
          <cell r="T7662">
            <v>33990.784</v>
          </cell>
          <cell r="X7662">
            <v>1819.04</v>
          </cell>
        </row>
        <row r="7663">
          <cell r="A7663">
            <v>24</v>
          </cell>
          <cell r="T7663">
            <v>4863.3969999999999</v>
          </cell>
          <cell r="X7663">
            <v>1570.86</v>
          </cell>
        </row>
        <row r="7664">
          <cell r="A7664">
            <v>24</v>
          </cell>
          <cell r="T7664">
            <v>6645.4889999999996</v>
          </cell>
          <cell r="X7664">
            <v>1570.86</v>
          </cell>
        </row>
        <row r="7665">
          <cell r="A7665">
            <v>24</v>
          </cell>
          <cell r="T7665">
            <v>18771.904999999999</v>
          </cell>
          <cell r="X7665">
            <v>1765.8720000000001</v>
          </cell>
        </row>
        <row r="7666">
          <cell r="A7666">
            <v>24</v>
          </cell>
          <cell r="T7666">
            <v>24793.396000000001</v>
          </cell>
          <cell r="X7666">
            <v>2064.4389999999999</v>
          </cell>
        </row>
        <row r="7667">
          <cell r="A7667">
            <v>24</v>
          </cell>
          <cell r="T7667">
            <v>9782.2849999999999</v>
          </cell>
          <cell r="X7667">
            <v>2064.4389999999999</v>
          </cell>
        </row>
        <row r="7668">
          <cell r="A7668">
            <v>24</v>
          </cell>
          <cell r="T7668">
            <v>41199.042000000001</v>
          </cell>
          <cell r="X7668">
            <v>1793.7629999999999</v>
          </cell>
        </row>
        <row r="7669">
          <cell r="A7669">
            <v>24</v>
          </cell>
          <cell r="T7669">
            <v>51616.94</v>
          </cell>
          <cell r="X7669">
            <v>1802.704</v>
          </cell>
        </row>
        <row r="7670">
          <cell r="A7670">
            <v>24</v>
          </cell>
          <cell r="T7670">
            <v>16639.030999999999</v>
          </cell>
          <cell r="X7670">
            <v>1535.2950000000001</v>
          </cell>
        </row>
        <row r="7671">
          <cell r="A7671">
            <v>24</v>
          </cell>
          <cell r="T7671">
            <v>15437.227000000001</v>
          </cell>
          <cell r="X7671">
            <v>1555.6369999999999</v>
          </cell>
        </row>
        <row r="7672">
          <cell r="A7672">
            <v>24</v>
          </cell>
          <cell r="T7672">
            <v>1133.0260000000001</v>
          </cell>
          <cell r="X7672">
            <v>1555.6369999999999</v>
          </cell>
        </row>
        <row r="7673">
          <cell r="A7673">
            <v>24</v>
          </cell>
          <cell r="T7673">
            <v>4856.2340000000004</v>
          </cell>
          <cell r="X7673">
            <v>1729.5509999999999</v>
          </cell>
        </row>
        <row r="7674">
          <cell r="A7674">
            <v>24</v>
          </cell>
          <cell r="T7674">
            <v>30315.484</v>
          </cell>
          <cell r="X7674">
            <v>1754.37</v>
          </cell>
        </row>
        <row r="7675">
          <cell r="A7675">
            <v>24</v>
          </cell>
          <cell r="T7675">
            <v>25534.126</v>
          </cell>
          <cell r="X7675">
            <v>2060.7220000000002</v>
          </cell>
        </row>
        <row r="7676">
          <cell r="A7676">
            <v>24</v>
          </cell>
          <cell r="T7676">
            <v>22870.912</v>
          </cell>
          <cell r="X7676">
            <v>2060.7220000000002</v>
          </cell>
        </row>
        <row r="7677">
          <cell r="A7677">
            <v>24</v>
          </cell>
          <cell r="T7677">
            <v>9264.4359999999997</v>
          </cell>
          <cell r="X7677">
            <v>1790.923</v>
          </cell>
        </row>
        <row r="7678">
          <cell r="A7678">
            <v>24</v>
          </cell>
          <cell r="T7678">
            <v>20077.123</v>
          </cell>
          <cell r="X7678">
            <v>1790.923</v>
          </cell>
        </row>
        <row r="7679">
          <cell r="A7679">
            <v>24</v>
          </cell>
          <cell r="T7679">
            <v>1288.116</v>
          </cell>
          <cell r="X7679">
            <v>1737.598</v>
          </cell>
        </row>
        <row r="7680">
          <cell r="A7680">
            <v>24</v>
          </cell>
          <cell r="T7680">
            <v>20670.519</v>
          </cell>
          <cell r="X7680">
            <v>1715.298</v>
          </cell>
        </row>
        <row r="7681">
          <cell r="A7681">
            <v>24</v>
          </cell>
          <cell r="T7681">
            <v>34546.510999999999</v>
          </cell>
          <cell r="X7681">
            <v>1770.941</v>
          </cell>
        </row>
        <row r="7682">
          <cell r="A7682">
            <v>24</v>
          </cell>
          <cell r="T7682">
            <v>221.42</v>
          </cell>
          <cell r="X7682">
            <v>1539.268</v>
          </cell>
        </row>
        <row r="7683">
          <cell r="A7683">
            <v>24</v>
          </cell>
          <cell r="T7683">
            <v>1777.3520000000001</v>
          </cell>
          <cell r="X7683">
            <v>1647.8140000000001</v>
          </cell>
        </row>
        <row r="7684">
          <cell r="A7684">
            <v>24</v>
          </cell>
          <cell r="T7684">
            <v>24061.842000000001</v>
          </cell>
          <cell r="X7684">
            <v>1750.93</v>
          </cell>
        </row>
        <row r="7685">
          <cell r="A7685">
            <v>24</v>
          </cell>
          <cell r="T7685">
            <v>26885.396000000001</v>
          </cell>
          <cell r="X7685">
            <v>1750.93</v>
          </cell>
        </row>
        <row r="7686">
          <cell r="A7686">
            <v>24</v>
          </cell>
          <cell r="T7686">
            <v>1987.521</v>
          </cell>
          <cell r="X7686">
            <v>1575.277</v>
          </cell>
        </row>
        <row r="7687">
          <cell r="A7687">
            <v>24</v>
          </cell>
          <cell r="T7687">
            <v>2011.425</v>
          </cell>
          <cell r="X7687">
            <v>1676.883</v>
          </cell>
        </row>
        <row r="7688">
          <cell r="A7688">
            <v>24</v>
          </cell>
          <cell r="T7688">
            <v>38238.476851851803</v>
          </cell>
          <cell r="X7688">
            <v>1812.0719999999999</v>
          </cell>
        </row>
        <row r="7689">
          <cell r="A7689">
            <v>24</v>
          </cell>
          <cell r="T7689">
            <v>1133.40824878734</v>
          </cell>
          <cell r="X7689">
            <v>1710.941</v>
          </cell>
        </row>
        <row r="7690">
          <cell r="A7690">
            <v>24</v>
          </cell>
          <cell r="T7690">
            <v>25307.7128655261</v>
          </cell>
          <cell r="X7690">
            <v>1710.941</v>
          </cell>
        </row>
        <row r="7691">
          <cell r="A7691">
            <v>24</v>
          </cell>
          <cell r="T7691">
            <v>13161.6521272849</v>
          </cell>
          <cell r="X7691">
            <v>1925.2170000000001</v>
          </cell>
        </row>
        <row r="7692">
          <cell r="A7692">
            <v>24</v>
          </cell>
          <cell r="T7692">
            <v>12564.4984391419</v>
          </cell>
          <cell r="X7692">
            <v>2168.2170000000001</v>
          </cell>
        </row>
        <row r="7693">
          <cell r="A7693">
            <v>24</v>
          </cell>
          <cell r="T7693">
            <v>17747.716260238201</v>
          </cell>
          <cell r="X7693">
            <v>2764.68</v>
          </cell>
        </row>
        <row r="7694">
          <cell r="A7694">
            <v>24</v>
          </cell>
          <cell r="T7694">
            <v>8175.4564630925797</v>
          </cell>
          <cell r="X7694">
            <v>2515.9380000000001</v>
          </cell>
        </row>
        <row r="7695">
          <cell r="A7695">
            <v>24</v>
          </cell>
          <cell r="T7695">
            <v>185</v>
          </cell>
          <cell r="X7695">
            <v>2510.0650000000001</v>
          </cell>
        </row>
        <row r="7696">
          <cell r="A7696">
            <v>24</v>
          </cell>
          <cell r="T7696">
            <v>2550</v>
          </cell>
          <cell r="X7696">
            <v>2412.567</v>
          </cell>
        </row>
        <row r="7697">
          <cell r="A7697">
            <v>24</v>
          </cell>
          <cell r="T7697">
            <v>30441.0422197525</v>
          </cell>
          <cell r="X7697">
            <v>2447.3470000000002</v>
          </cell>
        </row>
        <row r="7698">
          <cell r="A7698">
            <v>24</v>
          </cell>
          <cell r="T7698">
            <v>16661.338359220699</v>
          </cell>
          <cell r="X7698">
            <v>2349.817</v>
          </cell>
        </row>
        <row r="7699">
          <cell r="A7699">
            <v>24</v>
          </cell>
          <cell r="T7699">
            <v>2500.625</v>
          </cell>
          <cell r="X7699">
            <v>1964.27</v>
          </cell>
        </row>
        <row r="7700">
          <cell r="A7700">
            <v>24</v>
          </cell>
          <cell r="T7700">
            <v>1127.7077802474801</v>
          </cell>
          <cell r="X7700">
            <v>2461.98</v>
          </cell>
        </row>
        <row r="7701">
          <cell r="A7701">
            <v>24</v>
          </cell>
          <cell r="T7701">
            <v>42540</v>
          </cell>
          <cell r="X7701">
            <v>2754.4659999999999</v>
          </cell>
        </row>
        <row r="7702">
          <cell r="A7702">
            <v>24</v>
          </cell>
          <cell r="T7702">
            <v>22447.875176377998</v>
          </cell>
          <cell r="X7702">
            <v>2105.8159999999998</v>
          </cell>
        </row>
        <row r="7703">
          <cell r="A7703">
            <v>24</v>
          </cell>
          <cell r="T7703">
            <v>24573.036640779301</v>
          </cell>
          <cell r="X7703">
            <v>2383.1889999999999</v>
          </cell>
        </row>
        <row r="7704">
          <cell r="A7704">
            <v>24</v>
          </cell>
          <cell r="T7704">
            <v>17909.6778259165</v>
          </cell>
          <cell r="X7704">
            <v>2211.4340000000002</v>
          </cell>
        </row>
        <row r="7705">
          <cell r="A7705">
            <v>24</v>
          </cell>
          <cell r="T7705">
            <v>1552.8130000000001</v>
          </cell>
          <cell r="X7705">
            <v>2247.9250000000002</v>
          </cell>
        </row>
        <row r="7706">
          <cell r="A7706">
            <v>24</v>
          </cell>
          <cell r="T7706">
            <v>3179.6971740834701</v>
          </cell>
          <cell r="X7706">
            <v>2227.777</v>
          </cell>
        </row>
        <row r="7707">
          <cell r="A7707">
            <v>24</v>
          </cell>
          <cell r="T7707">
            <v>9239.9378236220091</v>
          </cell>
          <cell r="X7707">
            <v>2135.922</v>
          </cell>
        </row>
        <row r="7708">
          <cell r="A7708">
            <v>24</v>
          </cell>
          <cell r="T7708">
            <v>42240</v>
          </cell>
          <cell r="X7708">
            <v>2429.1979999999999</v>
          </cell>
        </row>
        <row r="7709">
          <cell r="A7709">
            <v>24</v>
          </cell>
          <cell r="T7709">
            <v>10505.625</v>
          </cell>
          <cell r="X7709">
            <v>2380.5500000000002</v>
          </cell>
        </row>
        <row r="7710">
          <cell r="A7710">
            <v>24</v>
          </cell>
          <cell r="T7710">
            <v>5112.0450000000001</v>
          </cell>
          <cell r="X7710">
            <v>2404.5430000000001</v>
          </cell>
        </row>
        <row r="7711">
          <cell r="A7711">
            <v>24</v>
          </cell>
          <cell r="T7711">
            <v>20367.5</v>
          </cell>
          <cell r="X7711">
            <v>1998.9169999999999</v>
          </cell>
        </row>
        <row r="7712">
          <cell r="A7712">
            <v>24</v>
          </cell>
          <cell r="T7712">
            <v>21486.3682022471</v>
          </cell>
          <cell r="X7712">
            <v>2214.21</v>
          </cell>
        </row>
        <row r="7713">
          <cell r="A7713">
            <v>24</v>
          </cell>
          <cell r="T7713">
            <v>14823.449757304001</v>
          </cell>
          <cell r="X7713">
            <v>2749.1660000000002</v>
          </cell>
        </row>
        <row r="7714">
          <cell r="A7714">
            <v>24</v>
          </cell>
          <cell r="T7714">
            <v>27156.550242696001</v>
          </cell>
          <cell r="X7714">
            <v>2767.1179999999999</v>
          </cell>
        </row>
        <row r="7715">
          <cell r="A7715">
            <v>24</v>
          </cell>
          <cell r="T7715">
            <v>15993.9956270243</v>
          </cell>
          <cell r="X7715">
            <v>2248.1190000000001</v>
          </cell>
        </row>
        <row r="7716">
          <cell r="A7716">
            <v>24</v>
          </cell>
          <cell r="T7716">
            <v>16184.375</v>
          </cell>
          <cell r="X7716">
            <v>2406.636</v>
          </cell>
        </row>
        <row r="7717">
          <cell r="A7717">
            <v>24</v>
          </cell>
          <cell r="T7717">
            <v>7462.7621707285798</v>
          </cell>
          <cell r="X7717">
            <v>2015.357</v>
          </cell>
        </row>
        <row r="7718">
          <cell r="A7718">
            <v>24</v>
          </cell>
          <cell r="T7718">
            <v>1215.30116180406</v>
          </cell>
          <cell r="X7718">
            <v>2239.194</v>
          </cell>
        </row>
        <row r="7719">
          <cell r="A7719">
            <v>24</v>
          </cell>
          <cell r="T7719">
            <v>24768.683927872102</v>
          </cell>
          <cell r="X7719">
            <v>2258.6529999999998</v>
          </cell>
        </row>
        <row r="7720">
          <cell r="A7720">
            <v>24</v>
          </cell>
          <cell r="T7720">
            <v>16181.388416252499</v>
          </cell>
          <cell r="X7720">
            <v>2216.636</v>
          </cell>
        </row>
        <row r="7721">
          <cell r="A7721">
            <v>24</v>
          </cell>
          <cell r="T7721">
            <v>5818.6115837474999</v>
          </cell>
          <cell r="X7721">
            <v>2194.5140000000001</v>
          </cell>
        </row>
        <row r="7722">
          <cell r="A7722">
            <v>24</v>
          </cell>
          <cell r="T7722">
            <v>11897.2659103238</v>
          </cell>
          <cell r="X7722">
            <v>2193.915</v>
          </cell>
        </row>
        <row r="7723">
          <cell r="A7723">
            <v>24</v>
          </cell>
          <cell r="T7723">
            <v>10038.125</v>
          </cell>
          <cell r="X7723">
            <v>2203.6559999999999</v>
          </cell>
        </row>
        <row r="7724">
          <cell r="A7724">
            <v>24</v>
          </cell>
          <cell r="T7724">
            <v>4128.58226858332</v>
          </cell>
          <cell r="X7724">
            <v>2703.6619999999998</v>
          </cell>
        </row>
        <row r="7725">
          <cell r="A7725">
            <v>24</v>
          </cell>
          <cell r="T7725">
            <v>23435.167731416699</v>
          </cell>
          <cell r="X7725">
            <v>2697.9349999999999</v>
          </cell>
        </row>
        <row r="7726">
          <cell r="A7726">
            <v>24</v>
          </cell>
          <cell r="T7726">
            <v>8761.3320000000003</v>
          </cell>
          <cell r="X7726">
            <v>2020.5930000000001</v>
          </cell>
        </row>
        <row r="7727">
          <cell r="A7727">
            <v>24</v>
          </cell>
          <cell r="T7727">
            <v>1289.0630000000001</v>
          </cell>
          <cell r="X7727">
            <v>1999.799</v>
          </cell>
        </row>
        <row r="7728">
          <cell r="A7728">
            <v>24</v>
          </cell>
          <cell r="T7728">
            <v>30681.665509259299</v>
          </cell>
          <cell r="X7728">
            <v>2160.59</v>
          </cell>
        </row>
        <row r="7729">
          <cell r="A7729">
            <v>24</v>
          </cell>
          <cell r="T7729">
            <v>35542.548571335203</v>
          </cell>
          <cell r="X7729">
            <v>2301.768</v>
          </cell>
        </row>
        <row r="7730">
          <cell r="A7730">
            <v>24</v>
          </cell>
          <cell r="T7730">
            <v>22558.164086738499</v>
          </cell>
          <cell r="X7730">
            <v>2188.0659999999998</v>
          </cell>
        </row>
        <row r="7731">
          <cell r="A7731">
            <v>24</v>
          </cell>
          <cell r="T7731">
            <v>2768.0754286647598</v>
          </cell>
          <cell r="X7731">
            <v>2298.0659999999998</v>
          </cell>
        </row>
        <row r="7732">
          <cell r="A7732">
            <v>24</v>
          </cell>
          <cell r="T7732">
            <v>7558.0859132614596</v>
          </cell>
          <cell r="X7732">
            <v>2167.7069999999999</v>
          </cell>
        </row>
        <row r="7733">
          <cell r="A7733">
            <v>24</v>
          </cell>
          <cell r="T7733">
            <v>42738.75</v>
          </cell>
          <cell r="X7733">
            <v>2345.6309999999999</v>
          </cell>
        </row>
        <row r="7734">
          <cell r="A7734">
            <v>24</v>
          </cell>
          <cell r="T7734">
            <v>9565.625</v>
          </cell>
          <cell r="X7734">
            <v>2131.4110000000001</v>
          </cell>
        </row>
        <row r="7735">
          <cell r="A7735">
            <v>24</v>
          </cell>
          <cell r="T7735">
            <v>9445.20949074075</v>
          </cell>
          <cell r="X7735">
            <v>2193.0990000000002</v>
          </cell>
        </row>
        <row r="7736">
          <cell r="A7736">
            <v>24</v>
          </cell>
          <cell r="T7736">
            <v>1474.375</v>
          </cell>
          <cell r="X7736">
            <v>2797.183</v>
          </cell>
        </row>
        <row r="7737">
          <cell r="A7737">
            <v>24</v>
          </cell>
          <cell r="T7737">
            <v>13802.3496935847</v>
          </cell>
          <cell r="X7737">
            <v>2246.366</v>
          </cell>
        </row>
        <row r="7738">
          <cell r="A7738">
            <v>24</v>
          </cell>
          <cell r="T7738">
            <v>19182.812999999998</v>
          </cell>
          <cell r="X7738">
            <v>2000.163</v>
          </cell>
        </row>
        <row r="7739">
          <cell r="A7739">
            <v>24</v>
          </cell>
          <cell r="T7739">
            <v>29136.7133064154</v>
          </cell>
          <cell r="X7739">
            <v>2244.7190000000001</v>
          </cell>
        </row>
        <row r="7740">
          <cell r="A7740">
            <v>24</v>
          </cell>
          <cell r="T7740">
            <v>2860</v>
          </cell>
          <cell r="X7740">
            <v>2083.1480000000001</v>
          </cell>
        </row>
        <row r="7741">
          <cell r="A7741">
            <v>24</v>
          </cell>
          <cell r="T7741">
            <v>2750</v>
          </cell>
          <cell r="X7741">
            <v>2207.7350000000001</v>
          </cell>
        </row>
        <row r="7742">
          <cell r="A7742">
            <v>24</v>
          </cell>
          <cell r="T7742">
            <v>20300.001</v>
          </cell>
          <cell r="X7742">
            <v>2202.6239999999998</v>
          </cell>
        </row>
        <row r="7743">
          <cell r="A7743">
            <v>24</v>
          </cell>
          <cell r="T7743">
            <v>7751.7131381333502</v>
          </cell>
          <cell r="X7743">
            <v>2145.2260000000001</v>
          </cell>
        </row>
        <row r="7744">
          <cell r="A7744">
            <v>24</v>
          </cell>
          <cell r="T7744">
            <v>12928.3358682421</v>
          </cell>
          <cell r="X7744">
            <v>2769.942</v>
          </cell>
        </row>
        <row r="7745">
          <cell r="A7745">
            <v>24</v>
          </cell>
          <cell r="T7745">
            <v>20932.661861866702</v>
          </cell>
          <cell r="X7745">
            <v>2126.8049999999998</v>
          </cell>
        </row>
        <row r="7746">
          <cell r="A7746">
            <v>24</v>
          </cell>
          <cell r="T7746">
            <v>26332.289131757901</v>
          </cell>
          <cell r="X7746">
            <v>2770.3629999999998</v>
          </cell>
        </row>
        <row r="7747">
          <cell r="A7747">
            <v>24</v>
          </cell>
          <cell r="T7747">
            <v>34372.540520024697</v>
          </cell>
          <cell r="X7747">
            <v>2199.252</v>
          </cell>
        </row>
        <row r="7748">
          <cell r="A7748">
            <v>24</v>
          </cell>
          <cell r="T7748">
            <v>32516.893</v>
          </cell>
          <cell r="X7748">
            <v>1990.088</v>
          </cell>
        </row>
        <row r="7749">
          <cell r="A7749">
            <v>24</v>
          </cell>
          <cell r="T7749">
            <v>8737.4594799753395</v>
          </cell>
          <cell r="X7749">
            <v>2201.7379999999998</v>
          </cell>
        </row>
        <row r="7750">
          <cell r="A7750">
            <v>24</v>
          </cell>
          <cell r="T7750">
            <v>42538.75</v>
          </cell>
          <cell r="X7750">
            <v>2303.4949999999999</v>
          </cell>
        </row>
        <row r="7751">
          <cell r="A7751">
            <v>24</v>
          </cell>
          <cell r="T7751">
            <v>44041.875</v>
          </cell>
          <cell r="X7751">
            <v>2029.337</v>
          </cell>
        </row>
        <row r="7752">
          <cell r="A7752">
            <v>24</v>
          </cell>
          <cell r="T7752">
            <v>9234.24457650982</v>
          </cell>
          <cell r="X7752">
            <v>2750.2739999999999</v>
          </cell>
        </row>
        <row r="7753">
          <cell r="A7753">
            <v>24</v>
          </cell>
          <cell r="T7753">
            <v>10600.5615031137</v>
          </cell>
          <cell r="X7753">
            <v>2179.6309999999999</v>
          </cell>
        </row>
        <row r="7754">
          <cell r="A7754">
            <v>24</v>
          </cell>
          <cell r="T7754">
            <v>32585.755423490202</v>
          </cell>
          <cell r="X7754">
            <v>2754.806</v>
          </cell>
        </row>
        <row r="7755">
          <cell r="A7755">
            <v>24</v>
          </cell>
          <cell r="T7755">
            <v>31335.376496886201</v>
          </cell>
          <cell r="X7755">
            <v>2163.33</v>
          </cell>
        </row>
        <row r="7756">
          <cell r="A7756">
            <v>24</v>
          </cell>
          <cell r="T7756">
            <v>28400.916408870198</v>
          </cell>
          <cell r="X7756">
            <v>2179.4879999999998</v>
          </cell>
        </row>
        <row r="7757">
          <cell r="A7757">
            <v>24</v>
          </cell>
          <cell r="T7757">
            <v>16043.75</v>
          </cell>
          <cell r="X7757">
            <v>2141.75</v>
          </cell>
        </row>
        <row r="7758">
          <cell r="A7758">
            <v>24</v>
          </cell>
          <cell r="T7758">
            <v>15679.5665911298</v>
          </cell>
          <cell r="X7758">
            <v>2186.0300000000002</v>
          </cell>
        </row>
        <row r="7759">
          <cell r="A7759">
            <v>24</v>
          </cell>
          <cell r="T7759">
            <v>7739.375</v>
          </cell>
          <cell r="X7759">
            <v>2276.3009999999999</v>
          </cell>
        </row>
        <row r="7760">
          <cell r="A7760">
            <v>24</v>
          </cell>
          <cell r="T7760">
            <v>36758.330524186502</v>
          </cell>
          <cell r="X7760">
            <v>2742.0390000000002</v>
          </cell>
        </row>
        <row r="7761">
          <cell r="A7761">
            <v>24</v>
          </cell>
          <cell r="T7761">
            <v>15803.9012953496</v>
          </cell>
          <cell r="X7761">
            <v>1994.011</v>
          </cell>
        </row>
        <row r="7762">
          <cell r="A7762">
            <v>24</v>
          </cell>
          <cell r="T7762">
            <v>5774.8865740740703</v>
          </cell>
          <cell r="X7762">
            <v>2201.3270000000002</v>
          </cell>
        </row>
        <row r="7763">
          <cell r="A7763">
            <v>24</v>
          </cell>
          <cell r="T7763">
            <v>20135.738425925902</v>
          </cell>
          <cell r="X7763">
            <v>2235.5169999999998</v>
          </cell>
        </row>
        <row r="7764">
          <cell r="A7764">
            <v>24</v>
          </cell>
          <cell r="T7764">
            <v>28090.473704650401</v>
          </cell>
          <cell r="X7764">
            <v>1980.0060000000001</v>
          </cell>
        </row>
        <row r="7765">
          <cell r="A7765">
            <v>24</v>
          </cell>
          <cell r="T7765">
            <v>4631.66947581352</v>
          </cell>
          <cell r="X7765">
            <v>2750.54</v>
          </cell>
        </row>
        <row r="7766">
          <cell r="A7766">
            <v>24</v>
          </cell>
          <cell r="T7766">
            <v>3028.125</v>
          </cell>
          <cell r="X7766">
            <v>2462.1280000000002</v>
          </cell>
        </row>
        <row r="7767">
          <cell r="A7767">
            <v>24</v>
          </cell>
          <cell r="T7767">
            <v>29359.375</v>
          </cell>
          <cell r="X7767">
            <v>2452.308</v>
          </cell>
        </row>
        <row r="7768">
          <cell r="A7768">
            <v>24</v>
          </cell>
          <cell r="T7768">
            <v>4463.125</v>
          </cell>
          <cell r="X7768">
            <v>2147.0360000000001</v>
          </cell>
        </row>
        <row r="7769">
          <cell r="A7769">
            <v>24</v>
          </cell>
          <cell r="T7769">
            <v>10588.75</v>
          </cell>
          <cell r="X7769">
            <v>2734.7330000000002</v>
          </cell>
        </row>
        <row r="7770">
          <cell r="A7770">
            <v>24</v>
          </cell>
          <cell r="T7770">
            <v>37626.875</v>
          </cell>
          <cell r="X7770">
            <v>1982.915</v>
          </cell>
        </row>
        <row r="7771">
          <cell r="A7771">
            <v>24</v>
          </cell>
          <cell r="T7771">
            <v>2065</v>
          </cell>
          <cell r="X7771">
            <v>2056.377</v>
          </cell>
        </row>
        <row r="7772">
          <cell r="A7772">
            <v>24</v>
          </cell>
          <cell r="T7772">
            <v>1798.125</v>
          </cell>
          <cell r="X7772">
            <v>1997.607</v>
          </cell>
        </row>
        <row r="7773">
          <cell r="A7773">
            <v>24</v>
          </cell>
          <cell r="T7773">
            <v>13066.6295641827</v>
          </cell>
          <cell r="X7773">
            <v>2208.7570000000001</v>
          </cell>
        </row>
        <row r="7774">
          <cell r="A7774">
            <v>24</v>
          </cell>
          <cell r="T7774">
            <v>26469.4227598818</v>
          </cell>
          <cell r="X7774">
            <v>2181.1550000000002</v>
          </cell>
        </row>
        <row r="7775">
          <cell r="A7775">
            <v>24</v>
          </cell>
          <cell r="T7775">
            <v>32280.475435817301</v>
          </cell>
          <cell r="X7775">
            <v>2219.1570000000002</v>
          </cell>
        </row>
        <row r="7776">
          <cell r="A7776">
            <v>24</v>
          </cell>
          <cell r="T7776">
            <v>6358.7022401181903</v>
          </cell>
          <cell r="X7776">
            <v>2169.616</v>
          </cell>
        </row>
        <row r="7777">
          <cell r="A7777">
            <v>24</v>
          </cell>
          <cell r="T7777">
            <v>181.25</v>
          </cell>
          <cell r="X7777">
            <v>2240.1689999999999</v>
          </cell>
        </row>
        <row r="7778">
          <cell r="A7778">
            <v>24</v>
          </cell>
          <cell r="T7778">
            <v>7810</v>
          </cell>
          <cell r="X7778">
            <v>2840.5709999999999</v>
          </cell>
        </row>
        <row r="7779">
          <cell r="A7779">
            <v>24</v>
          </cell>
          <cell r="T7779">
            <v>43206.250999999997</v>
          </cell>
          <cell r="X7779">
            <v>2048.2249999999999</v>
          </cell>
        </row>
        <row r="7780">
          <cell r="A7780">
            <v>24</v>
          </cell>
          <cell r="T7780">
            <v>21297.123918779002</v>
          </cell>
          <cell r="X7780">
            <v>2418.7139999999999</v>
          </cell>
        </row>
        <row r="7781">
          <cell r="A7781">
            <v>24</v>
          </cell>
          <cell r="T7781">
            <v>11325.375081221</v>
          </cell>
          <cell r="X7781">
            <v>2430.94</v>
          </cell>
        </row>
        <row r="7782">
          <cell r="A7782">
            <v>24</v>
          </cell>
          <cell r="T7782">
            <v>40500</v>
          </cell>
          <cell r="X7782">
            <v>2428.721</v>
          </cell>
        </row>
        <row r="7783">
          <cell r="A7783">
            <v>24</v>
          </cell>
          <cell r="T7783">
            <v>4170.2152995649203</v>
          </cell>
          <cell r="X7783">
            <v>2075.3270000000002</v>
          </cell>
        </row>
        <row r="7784">
          <cell r="A7784">
            <v>24</v>
          </cell>
          <cell r="T7784">
            <v>32212.909700435099</v>
          </cell>
          <cell r="X7784">
            <v>2110.7179999999998</v>
          </cell>
        </row>
        <row r="7785">
          <cell r="A7785">
            <v>24</v>
          </cell>
          <cell r="T7785">
            <v>13558.237446105801</v>
          </cell>
          <cell r="X7785">
            <v>1996.223</v>
          </cell>
        </row>
        <row r="7786">
          <cell r="A7786">
            <v>24</v>
          </cell>
          <cell r="T7786">
            <v>8701.8782182249706</v>
          </cell>
          <cell r="X7786">
            <v>2829.3719999999998</v>
          </cell>
        </row>
        <row r="7787">
          <cell r="A7787">
            <v>24</v>
          </cell>
          <cell r="T7787">
            <v>18901.871781775</v>
          </cell>
          <cell r="X7787">
            <v>2843.3429999999998</v>
          </cell>
        </row>
        <row r="7788">
          <cell r="A7788">
            <v>24</v>
          </cell>
          <cell r="T7788">
            <v>9956.1375538941993</v>
          </cell>
          <cell r="X7788">
            <v>1941.432</v>
          </cell>
        </row>
        <row r="7789">
          <cell r="A7789">
            <v>24</v>
          </cell>
          <cell r="T7789">
            <v>17400.001</v>
          </cell>
          <cell r="X7789">
            <v>2287.0749999999998</v>
          </cell>
        </row>
        <row r="7790">
          <cell r="A7790">
            <v>24</v>
          </cell>
          <cell r="T7790">
            <v>27664.687999999998</v>
          </cell>
          <cell r="X7790">
            <v>2109.172</v>
          </cell>
        </row>
        <row r="7791">
          <cell r="A7791">
            <v>24</v>
          </cell>
          <cell r="T7791">
            <v>27550.736197259299</v>
          </cell>
          <cell r="X7791">
            <v>2276.6419999999998</v>
          </cell>
        </row>
        <row r="7792">
          <cell r="A7792">
            <v>24</v>
          </cell>
          <cell r="T7792">
            <v>338.75</v>
          </cell>
          <cell r="X7792">
            <v>2289.33</v>
          </cell>
        </row>
        <row r="7793">
          <cell r="A7793">
            <v>24</v>
          </cell>
          <cell r="T7793">
            <v>29921.463</v>
          </cell>
          <cell r="X7793">
            <v>2063.3200000000002</v>
          </cell>
        </row>
        <row r="7794">
          <cell r="A7794">
            <v>24</v>
          </cell>
          <cell r="T7794">
            <v>12843.75</v>
          </cell>
          <cell r="X7794">
            <v>2021.518</v>
          </cell>
        </row>
        <row r="7795">
          <cell r="A7795">
            <v>24</v>
          </cell>
          <cell r="T7795">
            <v>18849.265802740701</v>
          </cell>
          <cell r="X7795">
            <v>2292.2719999999999</v>
          </cell>
        </row>
        <row r="7796">
          <cell r="A7796">
            <v>24</v>
          </cell>
          <cell r="T7796">
            <v>41159.999000000003</v>
          </cell>
          <cell r="X7796">
            <v>2838.634</v>
          </cell>
        </row>
        <row r="7797">
          <cell r="A7797">
            <v>24</v>
          </cell>
          <cell r="T7797">
            <v>12847.6543473482</v>
          </cell>
          <cell r="X7797">
            <v>1946.9929999999999</v>
          </cell>
        </row>
        <row r="7798">
          <cell r="A7798">
            <v>24</v>
          </cell>
          <cell r="T7798">
            <v>717.14232209276497</v>
          </cell>
          <cell r="X7798">
            <v>2408.0639999999999</v>
          </cell>
        </row>
        <row r="7799">
          <cell r="A7799">
            <v>24</v>
          </cell>
          <cell r="T7799">
            <v>29583.851245551599</v>
          </cell>
          <cell r="X7799">
            <v>2425.2620000000002</v>
          </cell>
        </row>
        <row r="7800">
          <cell r="A7800">
            <v>24</v>
          </cell>
          <cell r="T7800">
            <v>13544.3536526518</v>
          </cell>
          <cell r="X7800">
            <v>1943.393</v>
          </cell>
        </row>
        <row r="7801">
          <cell r="A7801">
            <v>24</v>
          </cell>
          <cell r="T7801">
            <v>11264.3174323556</v>
          </cell>
          <cell r="X7801">
            <v>2391.2330000000002</v>
          </cell>
        </row>
        <row r="7802">
          <cell r="A7802">
            <v>24</v>
          </cell>
          <cell r="T7802">
            <v>3629.0003032183799</v>
          </cell>
          <cell r="X7802">
            <v>2398.4479999999999</v>
          </cell>
        </row>
        <row r="7803">
          <cell r="A7803">
            <v>24</v>
          </cell>
          <cell r="T7803">
            <v>39130.999696781597</v>
          </cell>
          <cell r="X7803">
            <v>2391.105</v>
          </cell>
        </row>
        <row r="7804">
          <cell r="A7804">
            <v>24</v>
          </cell>
          <cell r="T7804">
            <v>4125</v>
          </cell>
          <cell r="X7804">
            <v>2144.252</v>
          </cell>
        </row>
        <row r="7805">
          <cell r="A7805">
            <v>24</v>
          </cell>
          <cell r="T7805">
            <v>513.75</v>
          </cell>
          <cell r="X7805">
            <v>2059.6729999999998</v>
          </cell>
        </row>
        <row r="7806">
          <cell r="A7806">
            <v>24</v>
          </cell>
          <cell r="T7806">
            <v>5584.6880000000001</v>
          </cell>
          <cell r="X7806">
            <v>1969.913</v>
          </cell>
        </row>
        <row r="7807">
          <cell r="A7807">
            <v>24</v>
          </cell>
          <cell r="T7807">
            <v>39572.903688869301</v>
          </cell>
          <cell r="X7807">
            <v>2135.6770000000001</v>
          </cell>
        </row>
        <row r="7808">
          <cell r="A7808">
            <v>24</v>
          </cell>
          <cell r="T7808">
            <v>693.15625</v>
          </cell>
          <cell r="X7808">
            <v>2126.7719999999999</v>
          </cell>
        </row>
        <row r="7809">
          <cell r="A7809">
            <v>24</v>
          </cell>
          <cell r="T7809">
            <v>16549.031749999998</v>
          </cell>
          <cell r="X7809">
            <v>2163.0419999999999</v>
          </cell>
        </row>
        <row r="7810">
          <cell r="A7810">
            <v>24</v>
          </cell>
          <cell r="T7810">
            <v>20761.770671773898</v>
          </cell>
          <cell r="X7810">
            <v>2797.43</v>
          </cell>
        </row>
        <row r="7811">
          <cell r="A7811">
            <v>24</v>
          </cell>
          <cell r="T7811">
            <v>19121.978328226101</v>
          </cell>
          <cell r="X7811">
            <v>2791.9789999999998</v>
          </cell>
        </row>
        <row r="7812">
          <cell r="A7812">
            <v>24</v>
          </cell>
          <cell r="T7812">
            <v>42545</v>
          </cell>
          <cell r="X7812">
            <v>2330.2440000000001</v>
          </cell>
        </row>
        <row r="7813">
          <cell r="A7813">
            <v>24</v>
          </cell>
          <cell r="T7813">
            <v>4427.0963111307601</v>
          </cell>
          <cell r="X7813">
            <v>2135.1880000000001</v>
          </cell>
        </row>
        <row r="7814">
          <cell r="A7814">
            <v>24</v>
          </cell>
          <cell r="T7814">
            <v>40948.4463014176</v>
          </cell>
          <cell r="X7814">
            <v>2328.4839999999999</v>
          </cell>
        </row>
        <row r="7815">
          <cell r="A7815">
            <v>24</v>
          </cell>
          <cell r="T7815">
            <v>88.125</v>
          </cell>
          <cell r="X7815">
            <v>1969.876</v>
          </cell>
        </row>
        <row r="7816">
          <cell r="A7816">
            <v>24</v>
          </cell>
          <cell r="T7816">
            <v>44085.936999999998</v>
          </cell>
          <cell r="X7816">
            <v>1965.8630000000001</v>
          </cell>
        </row>
        <row r="7817">
          <cell r="A7817">
            <v>24</v>
          </cell>
          <cell r="T7817">
            <v>1916.86669858237</v>
          </cell>
          <cell r="X7817">
            <v>2324.9630000000002</v>
          </cell>
        </row>
        <row r="7818">
          <cell r="A7818">
            <v>24</v>
          </cell>
          <cell r="T7818">
            <v>725</v>
          </cell>
          <cell r="X7818">
            <v>2282.777</v>
          </cell>
        </row>
        <row r="7819">
          <cell r="A7819">
            <v>24</v>
          </cell>
          <cell r="T7819">
            <v>637.5</v>
          </cell>
          <cell r="X7819">
            <v>2774.94</v>
          </cell>
        </row>
        <row r="7820">
          <cell r="A7820">
            <v>24</v>
          </cell>
          <cell r="T7820">
            <v>43381.250999999997</v>
          </cell>
          <cell r="X7820">
            <v>2280.3919999999998</v>
          </cell>
        </row>
        <row r="7821">
          <cell r="A7821">
            <v>24</v>
          </cell>
          <cell r="T7821">
            <v>14550.1065951727</v>
          </cell>
          <cell r="X7821">
            <v>2166.6460000000002</v>
          </cell>
        </row>
        <row r="7822">
          <cell r="A7822">
            <v>24</v>
          </cell>
          <cell r="T7822">
            <v>14598.8679583093</v>
          </cell>
          <cell r="X7822">
            <v>2343.6320000000001</v>
          </cell>
        </row>
        <row r="7823">
          <cell r="A7823">
            <v>24</v>
          </cell>
          <cell r="T7823">
            <v>1949.8934048272499</v>
          </cell>
          <cell r="X7823">
            <v>2169.2759999999998</v>
          </cell>
        </row>
        <row r="7824">
          <cell r="A7824">
            <v>24</v>
          </cell>
          <cell r="T7824">
            <v>32505</v>
          </cell>
          <cell r="X7824">
            <v>1958.442</v>
          </cell>
        </row>
        <row r="7825">
          <cell r="A7825">
            <v>24</v>
          </cell>
          <cell r="T7825">
            <v>23389.569041690698</v>
          </cell>
          <cell r="X7825">
            <v>2342.0659999999998</v>
          </cell>
        </row>
        <row r="7826">
          <cell r="A7826">
            <v>24</v>
          </cell>
          <cell r="T7826">
            <v>2136.6042545239702</v>
          </cell>
          <cell r="X7826">
            <v>2154.049</v>
          </cell>
        </row>
        <row r="7827">
          <cell r="A7827">
            <v>24</v>
          </cell>
          <cell r="T7827">
            <v>13950.894745476</v>
          </cell>
          <cell r="X7827">
            <v>2190.9769999999999</v>
          </cell>
        </row>
        <row r="7828">
          <cell r="A7828">
            <v>24</v>
          </cell>
          <cell r="T7828">
            <v>637.5</v>
          </cell>
          <cell r="X7828">
            <v>2861.4189999999999</v>
          </cell>
        </row>
        <row r="7829">
          <cell r="A7829">
            <v>24</v>
          </cell>
          <cell r="T7829">
            <v>38926.901010571499</v>
          </cell>
          <cell r="X7829">
            <v>2246.9740000000002</v>
          </cell>
        </row>
        <row r="7830">
          <cell r="A7830">
            <v>24</v>
          </cell>
          <cell r="T7830">
            <v>1726.9770000000001</v>
          </cell>
          <cell r="X7830">
            <v>1981.277</v>
          </cell>
        </row>
        <row r="7831">
          <cell r="A7831">
            <v>24</v>
          </cell>
          <cell r="T7831">
            <v>26910.121580349001</v>
          </cell>
          <cell r="X7831">
            <v>2164.2440000000001</v>
          </cell>
        </row>
        <row r="7832">
          <cell r="A7832">
            <v>24</v>
          </cell>
          <cell r="T7832">
            <v>4756.4419894285002</v>
          </cell>
          <cell r="X7832">
            <v>2247.375</v>
          </cell>
        </row>
        <row r="7833">
          <cell r="A7833">
            <v>24</v>
          </cell>
          <cell r="T7833">
            <v>9315.625</v>
          </cell>
          <cell r="X7833">
            <v>2463.7089999999998</v>
          </cell>
        </row>
        <row r="7834">
          <cell r="A7834">
            <v>24</v>
          </cell>
          <cell r="T7834">
            <v>26227.5</v>
          </cell>
          <cell r="X7834">
            <v>2840.5410000000002</v>
          </cell>
        </row>
        <row r="7835">
          <cell r="A7835">
            <v>24</v>
          </cell>
          <cell r="T7835">
            <v>1277.3784196510001</v>
          </cell>
          <cell r="X7835">
            <v>2169.9470000000001</v>
          </cell>
        </row>
        <row r="7836">
          <cell r="A7836">
            <v>24</v>
          </cell>
          <cell r="T7836">
            <v>29740.937999999998</v>
          </cell>
          <cell r="X7836">
            <v>1985.9469999999999</v>
          </cell>
        </row>
        <row r="7837">
          <cell r="A7837">
            <v>24</v>
          </cell>
          <cell r="T7837">
            <v>21277.8276939795</v>
          </cell>
          <cell r="X7837">
            <v>2241.837</v>
          </cell>
        </row>
        <row r="7838">
          <cell r="A7838">
            <v>24</v>
          </cell>
          <cell r="T7838">
            <v>19561.661306020502</v>
          </cell>
          <cell r="X7838">
            <v>2244.201</v>
          </cell>
        </row>
        <row r="7839">
          <cell r="A7839">
            <v>24</v>
          </cell>
          <cell r="T7839">
            <v>44364.061999999998</v>
          </cell>
          <cell r="X7839">
            <v>2203.9740000000002</v>
          </cell>
        </row>
        <row r="7840">
          <cell r="A7840">
            <v>24</v>
          </cell>
          <cell r="T7840">
            <v>29543.751</v>
          </cell>
          <cell r="X7840">
            <v>2281.192</v>
          </cell>
        </row>
        <row r="7841">
          <cell r="A7841">
            <v>24</v>
          </cell>
          <cell r="T7841">
            <v>85.938000000000002</v>
          </cell>
          <cell r="X7841">
            <v>2012.3489999999999</v>
          </cell>
        </row>
        <row r="7842">
          <cell r="A7842">
            <v>24</v>
          </cell>
          <cell r="T7842">
            <v>31449.8244921525</v>
          </cell>
          <cell r="X7842">
            <v>2199.864</v>
          </cell>
        </row>
        <row r="7843">
          <cell r="A7843">
            <v>24</v>
          </cell>
          <cell r="T7843">
            <v>14694.9078408039</v>
          </cell>
          <cell r="X7843">
            <v>2824.7579999999998</v>
          </cell>
        </row>
        <row r="7844">
          <cell r="A7844">
            <v>24</v>
          </cell>
          <cell r="T7844">
            <v>26105.091159196101</v>
          </cell>
          <cell r="X7844">
            <v>2829.069</v>
          </cell>
        </row>
        <row r="7845">
          <cell r="A7845">
            <v>24</v>
          </cell>
          <cell r="T7845">
            <v>12550.1755078475</v>
          </cell>
          <cell r="X7845">
            <v>2208.54</v>
          </cell>
        </row>
        <row r="7846">
          <cell r="A7846">
            <v>24</v>
          </cell>
          <cell r="T7846">
            <v>32335.5466721251</v>
          </cell>
          <cell r="X7846">
            <v>2469.518</v>
          </cell>
        </row>
        <row r="7847">
          <cell r="A7847">
            <v>24</v>
          </cell>
          <cell r="T7847">
            <v>9533.75</v>
          </cell>
          <cell r="X7847">
            <v>1948.62</v>
          </cell>
        </row>
        <row r="7848">
          <cell r="A7848">
            <v>24</v>
          </cell>
          <cell r="T7848">
            <v>40916.202574597599</v>
          </cell>
          <cell r="X7848">
            <v>2010.8030000000001</v>
          </cell>
        </row>
        <row r="7849">
          <cell r="A7849">
            <v>24</v>
          </cell>
          <cell r="T7849">
            <v>4252.5783278748604</v>
          </cell>
          <cell r="X7849">
            <v>2475.7449999999999</v>
          </cell>
        </row>
        <row r="7850">
          <cell r="A7850">
            <v>24</v>
          </cell>
          <cell r="T7850">
            <v>4915.4710648148102</v>
          </cell>
          <cell r="X7850">
            <v>2378.0059999999999</v>
          </cell>
        </row>
        <row r="7851">
          <cell r="A7851">
            <v>24</v>
          </cell>
          <cell r="T7851">
            <v>29810</v>
          </cell>
          <cell r="X7851">
            <v>2433.8580000000002</v>
          </cell>
        </row>
        <row r="7852">
          <cell r="A7852">
            <v>24</v>
          </cell>
          <cell r="T7852">
            <v>20984.5279351852</v>
          </cell>
          <cell r="X7852">
            <v>2415.4369999999999</v>
          </cell>
        </row>
        <row r="7853">
          <cell r="A7853">
            <v>24</v>
          </cell>
          <cell r="T7853">
            <v>3206.9224254024002</v>
          </cell>
          <cell r="X7853">
            <v>2022.309</v>
          </cell>
        </row>
        <row r="7854">
          <cell r="A7854">
            <v>24</v>
          </cell>
          <cell r="T7854">
            <v>25823.366941968401</v>
          </cell>
          <cell r="X7854">
            <v>2820.4769999999999</v>
          </cell>
        </row>
        <row r="7855">
          <cell r="A7855">
            <v>24</v>
          </cell>
          <cell r="T7855">
            <v>9625</v>
          </cell>
          <cell r="X7855">
            <v>2218.2370000000001</v>
          </cell>
        </row>
        <row r="7856">
          <cell r="A7856">
            <v>24</v>
          </cell>
          <cell r="T7856">
            <v>10514.132058031601</v>
          </cell>
          <cell r="X7856">
            <v>2828.578</v>
          </cell>
        </row>
        <row r="7857">
          <cell r="A7857">
            <v>24</v>
          </cell>
          <cell r="T7857">
            <v>45910.000999999997</v>
          </cell>
          <cell r="X7857">
            <v>2287.2950000000001</v>
          </cell>
        </row>
        <row r="7858">
          <cell r="A7858">
            <v>24</v>
          </cell>
          <cell r="T7858">
            <v>29069.276000000002</v>
          </cell>
          <cell r="X7858">
            <v>1966.5530000000001</v>
          </cell>
        </row>
        <row r="7859">
          <cell r="A7859">
            <v>24</v>
          </cell>
          <cell r="T7859">
            <v>20496.876</v>
          </cell>
          <cell r="X7859">
            <v>2284.1390000000001</v>
          </cell>
        </row>
        <row r="7860">
          <cell r="A7860">
            <v>24</v>
          </cell>
          <cell r="T7860">
            <v>7692.5738068712799</v>
          </cell>
          <cell r="X7860">
            <v>2315.2669999999998</v>
          </cell>
        </row>
        <row r="7861">
          <cell r="A7861">
            <v>24</v>
          </cell>
          <cell r="T7861">
            <v>18407.4271931287</v>
          </cell>
          <cell r="X7861">
            <v>2325.1880000000001</v>
          </cell>
        </row>
        <row r="7862">
          <cell r="A7862">
            <v>24</v>
          </cell>
          <cell r="T7862">
            <v>7968.75</v>
          </cell>
          <cell r="X7862">
            <v>2888.82</v>
          </cell>
        </row>
        <row r="7863">
          <cell r="A7863">
            <v>24</v>
          </cell>
          <cell r="T7863">
            <v>16892.523000000001</v>
          </cell>
          <cell r="X7863">
            <v>2026.4639999999999</v>
          </cell>
        </row>
        <row r="7864">
          <cell r="A7864">
            <v>24</v>
          </cell>
          <cell r="T7864">
            <v>34807.131527170102</v>
          </cell>
          <cell r="X7864">
            <v>2442.5010000000002</v>
          </cell>
        </row>
        <row r="7865">
          <cell r="A7865">
            <v>24</v>
          </cell>
          <cell r="T7865">
            <v>5294.8535968755004</v>
          </cell>
          <cell r="X7865">
            <v>2251.201</v>
          </cell>
        </row>
        <row r="7866">
          <cell r="A7866">
            <v>24</v>
          </cell>
          <cell r="T7866">
            <v>5017.6464031244996</v>
          </cell>
          <cell r="X7866">
            <v>2265.3609999999999</v>
          </cell>
        </row>
        <row r="7867">
          <cell r="A7867">
            <v>24</v>
          </cell>
          <cell r="T7867">
            <v>7055.3684728298904</v>
          </cell>
          <cell r="X7867">
            <v>2454.1779999999999</v>
          </cell>
        </row>
        <row r="7868">
          <cell r="A7868">
            <v>24</v>
          </cell>
          <cell r="T7868">
            <v>42917.5</v>
          </cell>
          <cell r="X7868">
            <v>2424.877</v>
          </cell>
        </row>
        <row r="7869">
          <cell r="A7869">
            <v>24</v>
          </cell>
          <cell r="T7869">
            <v>8834.6880000000001</v>
          </cell>
          <cell r="X7869">
            <v>2023.57</v>
          </cell>
        </row>
        <row r="7870">
          <cell r="A7870">
            <v>24</v>
          </cell>
          <cell r="T7870">
            <v>4588.125</v>
          </cell>
          <cell r="X7870">
            <v>2257.9560000000001</v>
          </cell>
        </row>
        <row r="7871">
          <cell r="A7871">
            <v>24</v>
          </cell>
          <cell r="T7871">
            <v>8783.75</v>
          </cell>
          <cell r="X7871">
            <v>2432.085</v>
          </cell>
        </row>
        <row r="7872">
          <cell r="A7872">
            <v>24</v>
          </cell>
          <cell r="T7872">
            <v>32015.312999999998</v>
          </cell>
          <cell r="X7872">
            <v>2067.7060000000001</v>
          </cell>
        </row>
        <row r="7873">
          <cell r="A7873">
            <v>24</v>
          </cell>
          <cell r="T7873">
            <v>7692.7210648148102</v>
          </cell>
          <cell r="X7873">
            <v>2114.67</v>
          </cell>
        </row>
        <row r="7874">
          <cell r="A7874">
            <v>24</v>
          </cell>
          <cell r="T7874">
            <v>10401.9936079246</v>
          </cell>
          <cell r="X7874">
            <v>2884.4830000000002</v>
          </cell>
        </row>
        <row r="7875">
          <cell r="A7875">
            <v>24</v>
          </cell>
          <cell r="T7875">
            <v>11273.0063920754</v>
          </cell>
          <cell r="X7875">
            <v>2897.8449999999998</v>
          </cell>
        </row>
        <row r="7876">
          <cell r="A7876">
            <v>24</v>
          </cell>
          <cell r="T7876">
            <v>8284.1539351851898</v>
          </cell>
          <cell r="X7876">
            <v>2152.4929999999999</v>
          </cell>
        </row>
        <row r="7877">
          <cell r="A7877">
            <v>24</v>
          </cell>
          <cell r="T7877">
            <v>17400.001</v>
          </cell>
          <cell r="X7877">
            <v>2363.6489999999999</v>
          </cell>
        </row>
        <row r="7878">
          <cell r="A7878">
            <v>24</v>
          </cell>
          <cell r="T7878">
            <v>7571.5619999999999</v>
          </cell>
          <cell r="X7878">
            <v>2405.1860000000001</v>
          </cell>
        </row>
        <row r="7879">
          <cell r="A7879">
            <v>24</v>
          </cell>
          <cell r="T7879">
            <v>16709.555796487701</v>
          </cell>
          <cell r="X7879">
            <v>2260.828</v>
          </cell>
        </row>
        <row r="7880">
          <cell r="A7880">
            <v>24</v>
          </cell>
          <cell r="T7880">
            <v>39344.375</v>
          </cell>
          <cell r="X7880">
            <v>2303.7930000000001</v>
          </cell>
        </row>
        <row r="7881">
          <cell r="A7881">
            <v>24</v>
          </cell>
          <cell r="T7881">
            <v>24225</v>
          </cell>
          <cell r="X7881">
            <v>2885.16</v>
          </cell>
        </row>
        <row r="7882">
          <cell r="A7882">
            <v>24</v>
          </cell>
          <cell r="T7882">
            <v>25227.944203512201</v>
          </cell>
          <cell r="X7882">
            <v>2277.444</v>
          </cell>
        </row>
        <row r="7883">
          <cell r="A7883">
            <v>24</v>
          </cell>
          <cell r="T7883">
            <v>29.812352360005001</v>
          </cell>
          <cell r="X7883">
            <v>2418.922</v>
          </cell>
        </row>
        <row r="7884">
          <cell r="A7884">
            <v>24</v>
          </cell>
          <cell r="T7884">
            <v>42317.687647639999</v>
          </cell>
          <cell r="X7884">
            <v>2433.893</v>
          </cell>
        </row>
        <row r="7885">
          <cell r="A7885">
            <v>24</v>
          </cell>
          <cell r="T7885">
            <v>39011.830594909501</v>
          </cell>
          <cell r="X7885">
            <v>1959.2059999999999</v>
          </cell>
        </row>
        <row r="7886">
          <cell r="A7886">
            <v>24</v>
          </cell>
          <cell r="T7886">
            <v>2356.25</v>
          </cell>
          <cell r="X7886">
            <v>2375.136</v>
          </cell>
        </row>
        <row r="7887">
          <cell r="A7887">
            <v>24</v>
          </cell>
          <cell r="T7887">
            <v>7650</v>
          </cell>
          <cell r="X7887">
            <v>2933.6329999999998</v>
          </cell>
        </row>
        <row r="7888">
          <cell r="A7888">
            <v>24</v>
          </cell>
          <cell r="T7888">
            <v>8004.0778780885203</v>
          </cell>
          <cell r="X7888">
            <v>2390.1610000000001</v>
          </cell>
        </row>
        <row r="7889">
          <cell r="A7889">
            <v>24</v>
          </cell>
          <cell r="T7889">
            <v>30643.016370106801</v>
          </cell>
          <cell r="X7889">
            <v>2406.6610000000001</v>
          </cell>
        </row>
        <row r="7890">
          <cell r="A7890">
            <v>24</v>
          </cell>
          <cell r="T7890">
            <v>3903.75</v>
          </cell>
          <cell r="X7890">
            <v>2467.5079999999998</v>
          </cell>
        </row>
        <row r="7891">
          <cell r="A7891">
            <v>24</v>
          </cell>
          <cell r="T7891">
            <v>11026.974547911799</v>
          </cell>
          <cell r="X7891">
            <v>2178.6770000000001</v>
          </cell>
        </row>
        <row r="7892">
          <cell r="A7892">
            <v>24</v>
          </cell>
          <cell r="T7892">
            <v>4406.3437518047203</v>
          </cell>
          <cell r="X7892">
            <v>2384.6590000000001</v>
          </cell>
        </row>
        <row r="7893">
          <cell r="A7893">
            <v>24</v>
          </cell>
          <cell r="T7893">
            <v>3471.8204050905101</v>
          </cell>
          <cell r="X7893">
            <v>1978.0709999999999</v>
          </cell>
        </row>
        <row r="7894">
          <cell r="A7894">
            <v>24</v>
          </cell>
          <cell r="T7894">
            <v>28276.062273931399</v>
          </cell>
          <cell r="X7894">
            <v>2377.7579999999998</v>
          </cell>
        </row>
        <row r="7895">
          <cell r="A7895">
            <v>24</v>
          </cell>
          <cell r="T7895">
            <v>42276.875</v>
          </cell>
          <cell r="X7895">
            <v>2100.4299999999998</v>
          </cell>
        </row>
        <row r="7896">
          <cell r="A7896">
            <v>24</v>
          </cell>
          <cell r="T7896">
            <v>33121.774452088197</v>
          </cell>
          <cell r="X7896">
            <v>2216.81</v>
          </cell>
        </row>
        <row r="7897">
          <cell r="A7897">
            <v>24</v>
          </cell>
          <cell r="T7897">
            <v>18123.939726068598</v>
          </cell>
          <cell r="X7897">
            <v>2368.9810000000002</v>
          </cell>
        </row>
        <row r="7898">
          <cell r="A7898">
            <v>24</v>
          </cell>
          <cell r="T7898">
            <v>9642.1869999999999</v>
          </cell>
          <cell r="X7898">
            <v>2908.723</v>
          </cell>
        </row>
        <row r="7899">
          <cell r="A7899">
            <v>24</v>
          </cell>
          <cell r="T7899">
            <v>890.31200000000001</v>
          </cell>
          <cell r="X7899">
            <v>2346.7710000000002</v>
          </cell>
        </row>
        <row r="7900">
          <cell r="A7900">
            <v>24</v>
          </cell>
          <cell r="T7900">
            <v>35022.642247554599</v>
          </cell>
          <cell r="X7900">
            <v>2341.712</v>
          </cell>
        </row>
        <row r="7901">
          <cell r="A7901">
            <v>24</v>
          </cell>
          <cell r="T7901">
            <v>17525.6108765483</v>
          </cell>
          <cell r="X7901">
            <v>2326.0720000000001</v>
          </cell>
        </row>
        <row r="7902">
          <cell r="A7902">
            <v>24</v>
          </cell>
          <cell r="T7902">
            <v>10163.6127524454</v>
          </cell>
          <cell r="X7902">
            <v>2334.7020000000002</v>
          </cell>
        </row>
        <row r="7903">
          <cell r="A7903">
            <v>24</v>
          </cell>
          <cell r="T7903">
            <v>12014.3891234518</v>
          </cell>
          <cell r="X7903">
            <v>2346.9769999999999</v>
          </cell>
        </row>
        <row r="7904">
          <cell r="A7904">
            <v>24</v>
          </cell>
          <cell r="T7904">
            <v>43356.250999999997</v>
          </cell>
          <cell r="X7904">
            <v>2471.77</v>
          </cell>
        </row>
        <row r="7905">
          <cell r="A7905">
            <v>24</v>
          </cell>
          <cell r="T7905">
            <v>9886.9740000000002</v>
          </cell>
          <cell r="X7905">
            <v>2042.338</v>
          </cell>
        </row>
        <row r="7906">
          <cell r="A7906">
            <v>24</v>
          </cell>
          <cell r="T7906">
            <v>30244.504629629599</v>
          </cell>
          <cell r="X7906">
            <v>2351.337</v>
          </cell>
        </row>
        <row r="7907">
          <cell r="A7907">
            <v>24</v>
          </cell>
          <cell r="T7907">
            <v>3514.6869999999999</v>
          </cell>
          <cell r="X7907">
            <v>2370.0450000000001</v>
          </cell>
        </row>
        <row r="7908">
          <cell r="A7908">
            <v>24</v>
          </cell>
          <cell r="T7908">
            <v>5201.8948325328502</v>
          </cell>
          <cell r="X7908">
            <v>2318.335</v>
          </cell>
        </row>
        <row r="7909">
          <cell r="A7909">
            <v>24</v>
          </cell>
          <cell r="T7909">
            <v>27164.215167467199</v>
          </cell>
          <cell r="X7909">
            <v>2313.134</v>
          </cell>
        </row>
        <row r="7910">
          <cell r="A7910">
            <v>24</v>
          </cell>
          <cell r="T7910">
            <v>11000</v>
          </cell>
          <cell r="X7910">
            <v>2157.5430000000001</v>
          </cell>
        </row>
        <row r="7911">
          <cell r="A7911">
            <v>24</v>
          </cell>
          <cell r="T7911">
            <v>8700</v>
          </cell>
          <cell r="X7911">
            <v>2375.9920000000002</v>
          </cell>
        </row>
        <row r="7912">
          <cell r="A7912">
            <v>24</v>
          </cell>
          <cell r="T7912">
            <v>4312.3703703703804</v>
          </cell>
          <cell r="X7912">
            <v>2389.7199999999998</v>
          </cell>
        </row>
        <row r="7913">
          <cell r="A7913">
            <v>24</v>
          </cell>
          <cell r="T7913">
            <v>12002.5</v>
          </cell>
          <cell r="X7913">
            <v>2322.4009999999998</v>
          </cell>
        </row>
        <row r="7914">
          <cell r="A7914">
            <v>24</v>
          </cell>
          <cell r="T7914">
            <v>29086.875</v>
          </cell>
          <cell r="X7914">
            <v>2551.3919999999998</v>
          </cell>
        </row>
        <row r="7915">
          <cell r="A7915">
            <v>24</v>
          </cell>
          <cell r="T7915">
            <v>27487.5</v>
          </cell>
          <cell r="X7915">
            <v>2345.34</v>
          </cell>
        </row>
        <row r="7916">
          <cell r="A7916">
            <v>24</v>
          </cell>
          <cell r="T7916">
            <v>11685</v>
          </cell>
          <cell r="X7916">
            <v>2544.6329999999998</v>
          </cell>
        </row>
        <row r="7917">
          <cell r="A7917">
            <v>24</v>
          </cell>
          <cell r="T7917">
            <v>3158.7694226563999</v>
          </cell>
          <cell r="X7917">
            <v>2432.6970000000001</v>
          </cell>
        </row>
        <row r="7918">
          <cell r="A7918">
            <v>24</v>
          </cell>
          <cell r="T7918">
            <v>36234.979577343598</v>
          </cell>
          <cell r="X7918">
            <v>2429.34</v>
          </cell>
        </row>
        <row r="7919">
          <cell r="A7919">
            <v>24</v>
          </cell>
          <cell r="T7919">
            <v>2228.1116199572698</v>
          </cell>
          <cell r="X7919">
            <v>1997.2739999999999</v>
          </cell>
        </row>
        <row r="7920">
          <cell r="A7920">
            <v>24</v>
          </cell>
          <cell r="T7920">
            <v>12215.951380042699</v>
          </cell>
          <cell r="X7920">
            <v>2020.018</v>
          </cell>
        </row>
        <row r="7921">
          <cell r="A7921">
            <v>24</v>
          </cell>
          <cell r="T7921">
            <v>23732.642056426899</v>
          </cell>
          <cell r="X7921">
            <v>2322.7600000000002</v>
          </cell>
        </row>
        <row r="7922">
          <cell r="A7922">
            <v>24</v>
          </cell>
          <cell r="T7922">
            <v>43960.625</v>
          </cell>
          <cell r="X7922">
            <v>2172.0970000000002</v>
          </cell>
        </row>
        <row r="7923">
          <cell r="A7923">
            <v>24</v>
          </cell>
          <cell r="T7923">
            <v>27861.875</v>
          </cell>
          <cell r="X7923">
            <v>2311.739</v>
          </cell>
        </row>
        <row r="7924">
          <cell r="A7924">
            <v>24</v>
          </cell>
          <cell r="T7924">
            <v>4186.7329435731499</v>
          </cell>
          <cell r="X7924">
            <v>2321.2669999999998</v>
          </cell>
        </row>
        <row r="7925">
          <cell r="A7925">
            <v>24</v>
          </cell>
          <cell r="T7925">
            <v>37880.000999999997</v>
          </cell>
          <cell r="X7925">
            <v>2316.5540000000001</v>
          </cell>
        </row>
        <row r="7926">
          <cell r="A7926">
            <v>24</v>
          </cell>
          <cell r="T7926">
            <v>22306.422470896101</v>
          </cell>
          <cell r="X7926">
            <v>2374.3910000000001</v>
          </cell>
        </row>
        <row r="7927">
          <cell r="A7927">
            <v>24</v>
          </cell>
          <cell r="T7927">
            <v>859.375</v>
          </cell>
          <cell r="X7927">
            <v>2400.6260000000002</v>
          </cell>
        </row>
        <row r="7928">
          <cell r="A7928">
            <v>24</v>
          </cell>
          <cell r="T7928">
            <v>5754.12252334402</v>
          </cell>
          <cell r="X7928">
            <v>2033.1489999999999</v>
          </cell>
        </row>
        <row r="7929">
          <cell r="A7929">
            <v>24</v>
          </cell>
          <cell r="T7929">
            <v>28375.472476655999</v>
          </cell>
          <cell r="X7929">
            <v>2057.5410000000002</v>
          </cell>
        </row>
        <row r="7930">
          <cell r="A7930">
            <v>24</v>
          </cell>
          <cell r="T7930">
            <v>12856.078529103899</v>
          </cell>
          <cell r="X7930">
            <v>2374.7730000000001</v>
          </cell>
        </row>
        <row r="7931">
          <cell r="A7931">
            <v>24</v>
          </cell>
          <cell r="T7931">
            <v>18421.286</v>
          </cell>
          <cell r="X7931">
            <v>2376.471</v>
          </cell>
        </row>
        <row r="7932">
          <cell r="A7932">
            <v>24</v>
          </cell>
          <cell r="T7932">
            <v>32127.635079055301</v>
          </cell>
          <cell r="X7932">
            <v>2489.9349999999999</v>
          </cell>
        </row>
        <row r="7933">
          <cell r="A7933">
            <v>24</v>
          </cell>
          <cell r="T7933">
            <v>174.496703194058</v>
          </cell>
          <cell r="X7933">
            <v>2408.2600000000002</v>
          </cell>
        </row>
        <row r="7934">
          <cell r="A7934">
            <v>24</v>
          </cell>
          <cell r="T7934">
            <v>511.753296805942</v>
          </cell>
          <cell r="X7934">
            <v>2446.846</v>
          </cell>
        </row>
        <row r="7935">
          <cell r="A7935">
            <v>24</v>
          </cell>
          <cell r="T7935">
            <v>4623.125</v>
          </cell>
          <cell r="X7935">
            <v>2199.8009999999999</v>
          </cell>
        </row>
        <row r="7936">
          <cell r="A7936">
            <v>24</v>
          </cell>
          <cell r="T7936">
            <v>7931.875</v>
          </cell>
          <cell r="X7936">
            <v>2603.0819999999999</v>
          </cell>
        </row>
        <row r="7937">
          <cell r="A7937">
            <v>24</v>
          </cell>
          <cell r="T7937">
            <v>30316.865532741998</v>
          </cell>
          <cell r="X7937">
            <v>2420.8939999999998</v>
          </cell>
        </row>
        <row r="7938">
          <cell r="A7938">
            <v>24</v>
          </cell>
          <cell r="T7938">
            <v>10162.364920944699</v>
          </cell>
          <cell r="X7938">
            <v>2492.1889999999999</v>
          </cell>
        </row>
        <row r="7939">
          <cell r="A7939">
            <v>24</v>
          </cell>
          <cell r="T7939">
            <v>27777.5</v>
          </cell>
          <cell r="X7939">
            <v>2504.2339999999999</v>
          </cell>
        </row>
        <row r="7940">
          <cell r="A7940">
            <v>24</v>
          </cell>
          <cell r="T7940">
            <v>2219.375</v>
          </cell>
          <cell r="X7940">
            <v>2406.8870000000002</v>
          </cell>
        </row>
        <row r="7941">
          <cell r="A7941">
            <v>24</v>
          </cell>
          <cell r="T7941">
            <v>13215.634467258</v>
          </cell>
          <cell r="X7941">
            <v>2446.7570000000001</v>
          </cell>
        </row>
        <row r="7942">
          <cell r="A7942">
            <v>24</v>
          </cell>
          <cell r="T7942">
            <v>25174.817655401301</v>
          </cell>
          <cell r="X7942">
            <v>2348.3310000000001</v>
          </cell>
        </row>
        <row r="7943">
          <cell r="A7943">
            <v>24</v>
          </cell>
          <cell r="T7943">
            <v>21225.1843445987</v>
          </cell>
          <cell r="X7943">
            <v>2352.442</v>
          </cell>
        </row>
        <row r="7944">
          <cell r="A7944">
            <v>24</v>
          </cell>
          <cell r="T7944">
            <v>4623.75</v>
          </cell>
          <cell r="X7944">
            <v>2139.7260000000001</v>
          </cell>
        </row>
        <row r="7945">
          <cell r="A7945">
            <v>24</v>
          </cell>
          <cell r="T7945">
            <v>41221.875</v>
          </cell>
          <cell r="X7945">
            <v>2253.0500000000002</v>
          </cell>
        </row>
        <row r="7946">
          <cell r="A7946">
            <v>24</v>
          </cell>
          <cell r="T7946">
            <v>42775.000999999997</v>
          </cell>
          <cell r="X7946">
            <v>2393.7440000000001</v>
          </cell>
        </row>
        <row r="7947">
          <cell r="A7947">
            <v>24</v>
          </cell>
          <cell r="T7947">
            <v>1950.6912731824</v>
          </cell>
          <cell r="X7947">
            <v>2439.0149999999999</v>
          </cell>
        </row>
        <row r="7948">
          <cell r="A7948">
            <v>24</v>
          </cell>
          <cell r="T7948">
            <v>2879.3087268176</v>
          </cell>
          <cell r="X7948">
            <v>2444.9569999999999</v>
          </cell>
        </row>
        <row r="7949">
          <cell r="A7949">
            <v>24</v>
          </cell>
          <cell r="T7949">
            <v>42457.5</v>
          </cell>
          <cell r="X7949">
            <v>2454.663</v>
          </cell>
        </row>
        <row r="7950">
          <cell r="A7950">
            <v>24</v>
          </cell>
          <cell r="T7950">
            <v>3385.2684306922602</v>
          </cell>
          <cell r="X7950">
            <v>2447.7649999999999</v>
          </cell>
        </row>
        <row r="7951">
          <cell r="A7951">
            <v>24</v>
          </cell>
          <cell r="T7951">
            <v>52.231569307743001</v>
          </cell>
          <cell r="X7951">
            <v>2474.9380000000001</v>
          </cell>
        </row>
        <row r="7952">
          <cell r="A7952">
            <v>24</v>
          </cell>
          <cell r="T7952">
            <v>43018.125999999997</v>
          </cell>
          <cell r="X7952">
            <v>2109.4479999999999</v>
          </cell>
        </row>
        <row r="7953">
          <cell r="A7953">
            <v>24</v>
          </cell>
          <cell r="T7953">
            <v>44440.936999999998</v>
          </cell>
          <cell r="X7953">
            <v>2450.0949999999998</v>
          </cell>
        </row>
        <row r="7954">
          <cell r="A7954">
            <v>24</v>
          </cell>
          <cell r="T7954">
            <v>15532.585806719801</v>
          </cell>
          <cell r="X7954">
            <v>2479.7669999999998</v>
          </cell>
        </row>
        <row r="7955">
          <cell r="A7955">
            <v>24</v>
          </cell>
          <cell r="T7955">
            <v>27819.915193280201</v>
          </cell>
          <cell r="X7955">
            <v>2487.502</v>
          </cell>
        </row>
        <row r="7956">
          <cell r="A7956">
            <v>24</v>
          </cell>
          <cell r="T7956">
            <v>20350.8687728121</v>
          </cell>
          <cell r="X7956">
            <v>2277.9760000000001</v>
          </cell>
        </row>
        <row r="7957">
          <cell r="A7957">
            <v>24</v>
          </cell>
          <cell r="T7957">
            <v>10875</v>
          </cell>
          <cell r="X7957">
            <v>2407.2779999999998</v>
          </cell>
        </row>
        <row r="7958">
          <cell r="A7958">
            <v>24</v>
          </cell>
          <cell r="T7958">
            <v>11331.25</v>
          </cell>
          <cell r="X7958">
            <v>2458.683</v>
          </cell>
        </row>
        <row r="7959">
          <cell r="A7959">
            <v>24</v>
          </cell>
          <cell r="T7959">
            <v>11780.316614274099</v>
          </cell>
          <cell r="X7959">
            <v>2419.2469999999998</v>
          </cell>
        </row>
        <row r="7960">
          <cell r="A7960">
            <v>24</v>
          </cell>
          <cell r="T7960">
            <v>1015.06822718792</v>
          </cell>
          <cell r="X7960">
            <v>2306.3159999999998</v>
          </cell>
        </row>
        <row r="7961">
          <cell r="A7961">
            <v>24</v>
          </cell>
          <cell r="T7961">
            <v>9684.375</v>
          </cell>
          <cell r="X7961">
            <v>2531.9070000000002</v>
          </cell>
        </row>
        <row r="7962">
          <cell r="A7962">
            <v>24</v>
          </cell>
          <cell r="T7962">
            <v>31219.683385725901</v>
          </cell>
          <cell r="X7962">
            <v>2428.7289999999998</v>
          </cell>
        </row>
        <row r="7963">
          <cell r="A7963">
            <v>24</v>
          </cell>
          <cell r="T7963">
            <v>22690.625</v>
          </cell>
          <cell r="X7963">
            <v>2175.1640000000002</v>
          </cell>
        </row>
        <row r="7964">
          <cell r="A7964">
            <v>24</v>
          </cell>
          <cell r="T7964">
            <v>1993.75</v>
          </cell>
          <cell r="X7964">
            <v>2430.2399999999998</v>
          </cell>
        </row>
        <row r="7965">
          <cell r="A7965">
            <v>24</v>
          </cell>
          <cell r="T7965">
            <v>504.375</v>
          </cell>
          <cell r="X7965">
            <v>2430.2060000000001</v>
          </cell>
        </row>
        <row r="7966">
          <cell r="A7966">
            <v>24</v>
          </cell>
          <cell r="T7966">
            <v>28514.079143506198</v>
          </cell>
          <cell r="X7966">
            <v>2393.2550000000001</v>
          </cell>
        </row>
        <row r="7967">
          <cell r="A7967">
            <v>24</v>
          </cell>
          <cell r="T7967">
            <v>485.625</v>
          </cell>
          <cell r="X7967">
            <v>2623.3850000000002</v>
          </cell>
        </row>
        <row r="7968">
          <cell r="A7968">
            <v>24</v>
          </cell>
          <cell r="T7968">
            <v>2602.1869999999999</v>
          </cell>
          <cell r="X7968">
            <v>2622.7849999999999</v>
          </cell>
        </row>
        <row r="7969">
          <cell r="A7969">
            <v>24</v>
          </cell>
          <cell r="T7969">
            <v>15847.7958564938</v>
          </cell>
          <cell r="X7969">
            <v>2404.4279999999999</v>
          </cell>
        </row>
        <row r="7970">
          <cell r="A7970">
            <v>24</v>
          </cell>
          <cell r="T7970">
            <v>2710</v>
          </cell>
          <cell r="X7970">
            <v>2582.578</v>
          </cell>
        </row>
        <row r="7971">
          <cell r="A7971">
            <v>24</v>
          </cell>
          <cell r="T7971">
            <v>11687.5</v>
          </cell>
          <cell r="X7971">
            <v>2341.212</v>
          </cell>
        </row>
        <row r="7972">
          <cell r="A7972">
            <v>24</v>
          </cell>
          <cell r="T7972">
            <v>28086.25</v>
          </cell>
          <cell r="X7972">
            <v>2385.8409999999999</v>
          </cell>
        </row>
        <row r="7973">
          <cell r="A7973">
            <v>24</v>
          </cell>
          <cell r="T7973">
            <v>17232.792002825601</v>
          </cell>
          <cell r="X7973">
            <v>2530.4119999999998</v>
          </cell>
        </row>
        <row r="7974">
          <cell r="A7974">
            <v>24</v>
          </cell>
          <cell r="T7974">
            <v>17165.180863749702</v>
          </cell>
          <cell r="X7974">
            <v>2381.9699999999998</v>
          </cell>
        </row>
        <row r="7975">
          <cell r="A7975">
            <v>24</v>
          </cell>
          <cell r="T7975">
            <v>4790.4225224737302</v>
          </cell>
          <cell r="X7975">
            <v>2463.453</v>
          </cell>
        </row>
        <row r="7976">
          <cell r="A7976">
            <v>24</v>
          </cell>
          <cell r="T7976">
            <v>25413.457997174399</v>
          </cell>
          <cell r="X7976">
            <v>2559.79</v>
          </cell>
        </row>
        <row r="7977">
          <cell r="A7977">
            <v>24</v>
          </cell>
          <cell r="T7977">
            <v>33634.578477526302</v>
          </cell>
          <cell r="X7977">
            <v>2502.2069999999999</v>
          </cell>
        </row>
        <row r="7978">
          <cell r="A7978">
            <v>24</v>
          </cell>
          <cell r="T7978">
            <v>12462.6231362503</v>
          </cell>
          <cell r="X7978">
            <v>2394.7710000000002</v>
          </cell>
        </row>
        <row r="7979">
          <cell r="A7979">
            <v>24</v>
          </cell>
          <cell r="T7979">
            <v>46400.002</v>
          </cell>
          <cell r="X7979">
            <v>2460.924</v>
          </cell>
        </row>
        <row r="7980">
          <cell r="A7980">
            <v>24</v>
          </cell>
          <cell r="T7980">
            <v>21091.25</v>
          </cell>
          <cell r="X7980">
            <v>2198.453</v>
          </cell>
        </row>
        <row r="7981">
          <cell r="A7981">
            <v>24</v>
          </cell>
          <cell r="T7981">
            <v>7078.9668939507201</v>
          </cell>
          <cell r="X7981">
            <v>2357.31</v>
          </cell>
        </row>
        <row r="7982">
          <cell r="A7982">
            <v>24</v>
          </cell>
          <cell r="T7982">
            <v>16201.920998067601</v>
          </cell>
          <cell r="X7982">
            <v>2363.7660000000001</v>
          </cell>
        </row>
        <row r="7983">
          <cell r="A7983">
            <v>24</v>
          </cell>
          <cell r="T7983">
            <v>15220.195964307501</v>
          </cell>
          <cell r="X7983">
            <v>2371.672</v>
          </cell>
        </row>
        <row r="7984">
          <cell r="A7984">
            <v>24</v>
          </cell>
          <cell r="T7984">
            <v>20469.587141741798</v>
          </cell>
          <cell r="X7984">
            <v>2368.1370000000002</v>
          </cell>
        </row>
        <row r="7985">
          <cell r="A7985">
            <v>24</v>
          </cell>
          <cell r="T7985">
            <v>24802.7670019324</v>
          </cell>
          <cell r="X7985">
            <v>2394.067</v>
          </cell>
        </row>
        <row r="7986">
          <cell r="A7986">
            <v>24</v>
          </cell>
          <cell r="T7986">
            <v>6721.25</v>
          </cell>
          <cell r="X7986">
            <v>2502.4639999999999</v>
          </cell>
        </row>
        <row r="7987">
          <cell r="A7987">
            <v>24</v>
          </cell>
          <cell r="T7987">
            <v>10220.5485046022</v>
          </cell>
          <cell r="X7987">
            <v>2402.0349999999999</v>
          </cell>
        </row>
        <row r="7988">
          <cell r="A7988">
            <v>24</v>
          </cell>
          <cell r="T7988">
            <v>4349.375</v>
          </cell>
          <cell r="X7988">
            <v>2628.3530000000001</v>
          </cell>
        </row>
        <row r="7989">
          <cell r="A7989">
            <v>24</v>
          </cell>
          <cell r="T7989">
            <v>31170</v>
          </cell>
          <cell r="X7989">
            <v>2618.498</v>
          </cell>
        </row>
        <row r="7990">
          <cell r="A7990">
            <v>24</v>
          </cell>
          <cell r="T7990">
            <v>1424.45149539775</v>
          </cell>
          <cell r="X7990">
            <v>2393.634</v>
          </cell>
        </row>
        <row r="7991">
          <cell r="A7991">
            <v>24</v>
          </cell>
          <cell r="T7991">
            <v>43360.000999999997</v>
          </cell>
          <cell r="X7991">
            <v>2562.7570000000001</v>
          </cell>
        </row>
        <row r="7992">
          <cell r="A7992">
            <v>24</v>
          </cell>
          <cell r="T7992">
            <v>6621.9169369256497</v>
          </cell>
          <cell r="X7992">
            <v>2234.2910000000002</v>
          </cell>
        </row>
        <row r="7993">
          <cell r="A7993">
            <v>24</v>
          </cell>
          <cell r="T7993">
            <v>16992.998822131402</v>
          </cell>
          <cell r="X7993">
            <v>2405.0300000000002</v>
          </cell>
        </row>
        <row r="7994">
          <cell r="A7994">
            <v>24</v>
          </cell>
          <cell r="T7994">
            <v>30877.334063074301</v>
          </cell>
          <cell r="X7994">
            <v>2265.4140000000002</v>
          </cell>
        </row>
        <row r="7995">
          <cell r="A7995">
            <v>24</v>
          </cell>
          <cell r="T7995">
            <v>25958.550177868601</v>
          </cell>
          <cell r="X7995">
            <v>2398.3249999999998</v>
          </cell>
        </row>
        <row r="7996">
          <cell r="A7996">
            <v>24</v>
          </cell>
          <cell r="T7996">
            <v>19987.410879629599</v>
          </cell>
          <cell r="X7996">
            <v>2323.933</v>
          </cell>
        </row>
        <row r="7997">
          <cell r="A7997">
            <v>24</v>
          </cell>
          <cell r="T7997">
            <v>35306.131608944401</v>
          </cell>
          <cell r="X7997">
            <v>2577.9050000000002</v>
          </cell>
        </row>
        <row r="7998">
          <cell r="A7998">
            <v>24</v>
          </cell>
          <cell r="T7998">
            <v>33903.561079366998</v>
          </cell>
          <cell r="X7998">
            <v>2455.5140000000001</v>
          </cell>
        </row>
        <row r="7999">
          <cell r="A7999">
            <v>24</v>
          </cell>
          <cell r="T7999">
            <v>5590.7433910556401</v>
          </cell>
          <cell r="X7999">
            <v>2572.9340000000002</v>
          </cell>
        </row>
        <row r="8000">
          <cell r="A8000">
            <v>24</v>
          </cell>
          <cell r="T8000">
            <v>21428.214120370401</v>
          </cell>
          <cell r="X8000">
            <v>2461.1309999999999</v>
          </cell>
        </row>
        <row r="8001">
          <cell r="A8001">
            <v>24</v>
          </cell>
          <cell r="T8001">
            <v>7250</v>
          </cell>
          <cell r="X8001">
            <v>2467.7910000000002</v>
          </cell>
        </row>
        <row r="8002">
          <cell r="A8002">
            <v>24</v>
          </cell>
          <cell r="T8002">
            <v>45675.000999999997</v>
          </cell>
          <cell r="X8002">
            <v>2398.4920000000002</v>
          </cell>
        </row>
        <row r="8003">
          <cell r="A8003">
            <v>24</v>
          </cell>
          <cell r="T8003">
            <v>5970.8139206329997</v>
          </cell>
          <cell r="X8003">
            <v>2487.3690000000001</v>
          </cell>
        </row>
        <row r="8004">
          <cell r="A8004">
            <v>24</v>
          </cell>
          <cell r="T8004">
            <v>29088.125</v>
          </cell>
          <cell r="X8004">
            <v>2682.3989999999999</v>
          </cell>
        </row>
        <row r="8005">
          <cell r="A8005">
            <v>24</v>
          </cell>
          <cell r="T8005">
            <v>5861.53010008208</v>
          </cell>
          <cell r="X8005">
            <v>2521.08</v>
          </cell>
        </row>
        <row r="8006">
          <cell r="A8006">
            <v>24</v>
          </cell>
          <cell r="T8006">
            <v>10056.972222222201</v>
          </cell>
          <cell r="X8006">
            <v>2651.3220000000001</v>
          </cell>
        </row>
        <row r="8007">
          <cell r="A8007">
            <v>24</v>
          </cell>
          <cell r="T8007">
            <v>35514.407899917896</v>
          </cell>
          <cell r="X8007">
            <v>2517.8719999999998</v>
          </cell>
        </row>
        <row r="8008">
          <cell r="A8008">
            <v>24</v>
          </cell>
          <cell r="T8008">
            <v>6776.4657777777802</v>
          </cell>
          <cell r="X8008">
            <v>2689.576</v>
          </cell>
        </row>
        <row r="8009">
          <cell r="A8009">
            <v>24</v>
          </cell>
          <cell r="T8009">
            <v>28354.793398032401</v>
          </cell>
          <cell r="X8009">
            <v>2445.7860000000001</v>
          </cell>
        </row>
        <row r="8010">
          <cell r="A8010">
            <v>24</v>
          </cell>
          <cell r="T8010">
            <v>7192.5</v>
          </cell>
          <cell r="X8010">
            <v>2336.6880000000001</v>
          </cell>
        </row>
        <row r="8011">
          <cell r="A8011">
            <v>24</v>
          </cell>
          <cell r="T8011">
            <v>680.31200000000001</v>
          </cell>
          <cell r="X8011">
            <v>2818.451</v>
          </cell>
        </row>
        <row r="8012">
          <cell r="A8012">
            <v>24</v>
          </cell>
          <cell r="T8012">
            <v>16450.1246019676</v>
          </cell>
          <cell r="X8012">
            <v>2444.36</v>
          </cell>
        </row>
        <row r="8013">
          <cell r="A8013">
            <v>24</v>
          </cell>
          <cell r="T8013">
            <v>8140</v>
          </cell>
          <cell r="X8013">
            <v>2485.473</v>
          </cell>
        </row>
        <row r="8014">
          <cell r="A8014">
            <v>24</v>
          </cell>
          <cell r="T8014">
            <v>43210.000999999997</v>
          </cell>
          <cell r="X8014">
            <v>2521.5439999999999</v>
          </cell>
        </row>
        <row r="8015">
          <cell r="A8015">
            <v>24</v>
          </cell>
          <cell r="T8015">
            <v>11716.174765252001</v>
          </cell>
          <cell r="X8015">
            <v>2709.6289999999999</v>
          </cell>
        </row>
        <row r="8016">
          <cell r="A8016">
            <v>24</v>
          </cell>
          <cell r="T8016">
            <v>29950.076234748001</v>
          </cell>
          <cell r="X8016">
            <v>2742.1390000000001</v>
          </cell>
        </row>
        <row r="8017">
          <cell r="A8017">
            <v>24</v>
          </cell>
          <cell r="T8017">
            <v>24478.8511507207</v>
          </cell>
          <cell r="X8017">
            <v>2542.4580000000001</v>
          </cell>
        </row>
        <row r="8018">
          <cell r="A8018">
            <v>24</v>
          </cell>
          <cell r="T8018">
            <v>3580.3839254852501</v>
          </cell>
          <cell r="X8018">
            <v>2470.5500000000002</v>
          </cell>
        </row>
        <row r="8019">
          <cell r="A8019">
            <v>24</v>
          </cell>
          <cell r="T8019">
            <v>34678.367074514703</v>
          </cell>
          <cell r="X8019">
            <v>2470.915</v>
          </cell>
        </row>
        <row r="8020">
          <cell r="A8020">
            <v>24</v>
          </cell>
          <cell r="T8020">
            <v>3691.875</v>
          </cell>
          <cell r="X8020">
            <v>2361.7440000000001</v>
          </cell>
        </row>
        <row r="8021">
          <cell r="A8021">
            <v>24</v>
          </cell>
          <cell r="T8021">
            <v>10312.5</v>
          </cell>
          <cell r="X8021">
            <v>2551.9349999999999</v>
          </cell>
        </row>
        <row r="8022">
          <cell r="A8022">
            <v>24</v>
          </cell>
          <cell r="T8022">
            <v>2032.5</v>
          </cell>
          <cell r="X8022">
            <v>2529.2370000000001</v>
          </cell>
        </row>
        <row r="8023">
          <cell r="A8023">
            <v>24</v>
          </cell>
          <cell r="T8023">
            <v>29210.052839637799</v>
          </cell>
          <cell r="X8023">
            <v>2425.9409999999998</v>
          </cell>
        </row>
        <row r="8024">
          <cell r="A8024">
            <v>24</v>
          </cell>
          <cell r="T8024">
            <v>12195</v>
          </cell>
          <cell r="X8024">
            <v>2745.2829999999999</v>
          </cell>
        </row>
        <row r="8025">
          <cell r="A8025">
            <v>24</v>
          </cell>
          <cell r="T8025">
            <v>5947.3724594986998</v>
          </cell>
          <cell r="X8025">
            <v>2349.1109999999999</v>
          </cell>
        </row>
        <row r="8026">
          <cell r="A8026">
            <v>24</v>
          </cell>
          <cell r="T8026">
            <v>12839.948160362201</v>
          </cell>
          <cell r="X8026">
            <v>2428.0940000000001</v>
          </cell>
        </row>
        <row r="8027">
          <cell r="A8027">
            <v>24</v>
          </cell>
          <cell r="T8027">
            <v>15895.907605447999</v>
          </cell>
          <cell r="X8027">
            <v>2382.2069999999999</v>
          </cell>
        </row>
        <row r="8028">
          <cell r="A8028">
            <v>24</v>
          </cell>
          <cell r="T8028">
            <v>12259.9358492793</v>
          </cell>
          <cell r="X8028">
            <v>2580.8679999999999</v>
          </cell>
        </row>
        <row r="8029">
          <cell r="A8029">
            <v>24</v>
          </cell>
          <cell r="T8029">
            <v>26131.25</v>
          </cell>
          <cell r="X8029">
            <v>2588.4459999999999</v>
          </cell>
        </row>
        <row r="8030">
          <cell r="A8030">
            <v>24</v>
          </cell>
          <cell r="T8030">
            <v>22824.219935053301</v>
          </cell>
          <cell r="X8030">
            <v>2103.3539999999998</v>
          </cell>
        </row>
        <row r="8031">
          <cell r="A8031">
            <v>24</v>
          </cell>
          <cell r="T8031">
            <v>16350</v>
          </cell>
          <cell r="X8031">
            <v>2503.1239999999998</v>
          </cell>
        </row>
        <row r="8032">
          <cell r="A8032">
            <v>24</v>
          </cell>
          <cell r="T8032">
            <v>3741.5439814814799</v>
          </cell>
          <cell r="X8032">
            <v>2735.8020000000001</v>
          </cell>
        </row>
        <row r="8033">
          <cell r="A8033">
            <v>24</v>
          </cell>
          <cell r="T8033">
            <v>7803.1091030852704</v>
          </cell>
          <cell r="X8033">
            <v>2481.337</v>
          </cell>
        </row>
        <row r="8034">
          <cell r="A8034">
            <v>24</v>
          </cell>
          <cell r="T8034">
            <v>7979.55324074074</v>
          </cell>
          <cell r="X8034">
            <v>2091.373</v>
          </cell>
        </row>
        <row r="8035">
          <cell r="A8035">
            <v>24</v>
          </cell>
          <cell r="T8035">
            <v>34188.139896914698</v>
          </cell>
          <cell r="X8035">
            <v>2485.2660000000001</v>
          </cell>
        </row>
        <row r="8036">
          <cell r="A8036">
            <v>24</v>
          </cell>
          <cell r="T8036">
            <v>40130.629478546798</v>
          </cell>
          <cell r="X8036">
            <v>2300.3339999999998</v>
          </cell>
        </row>
        <row r="8037">
          <cell r="A8037">
            <v>24</v>
          </cell>
          <cell r="T8037">
            <v>31918.2118055555</v>
          </cell>
          <cell r="X8037">
            <v>2073.8069999999998</v>
          </cell>
        </row>
        <row r="8038">
          <cell r="A8038">
            <v>24</v>
          </cell>
          <cell r="T8038">
            <v>28272.196982121801</v>
          </cell>
          <cell r="X8038">
            <v>2487.6309999999999</v>
          </cell>
        </row>
        <row r="8039">
          <cell r="A8039">
            <v>24</v>
          </cell>
          <cell r="T8039">
            <v>11602.804017878199</v>
          </cell>
          <cell r="X8039">
            <v>2493.3130000000001</v>
          </cell>
        </row>
        <row r="8040">
          <cell r="A8040">
            <v>24</v>
          </cell>
          <cell r="T8040">
            <v>2559.3705214531701</v>
          </cell>
          <cell r="X8040">
            <v>2284.9659999999999</v>
          </cell>
        </row>
        <row r="8041">
          <cell r="A8041">
            <v>24</v>
          </cell>
          <cell r="T8041">
            <v>2371.25</v>
          </cell>
          <cell r="X8041">
            <v>2509.4119999999998</v>
          </cell>
        </row>
        <row r="8042">
          <cell r="A8042">
            <v>24</v>
          </cell>
          <cell r="T8042">
            <v>24691.503000000001</v>
          </cell>
          <cell r="X8042">
            <v>2107.7170000000001</v>
          </cell>
        </row>
        <row r="8043">
          <cell r="A8043">
            <v>24</v>
          </cell>
          <cell r="T8043">
            <v>11256.562</v>
          </cell>
          <cell r="X8043">
            <v>2486.2829999999999</v>
          </cell>
        </row>
        <row r="8044">
          <cell r="A8044">
            <v>24</v>
          </cell>
          <cell r="T8044">
            <v>38526.144717904303</v>
          </cell>
          <cell r="X8044">
            <v>2454.6410000000001</v>
          </cell>
        </row>
        <row r="8045">
          <cell r="A8045">
            <v>24</v>
          </cell>
          <cell r="T8045">
            <v>1118.1899722222299</v>
          </cell>
          <cell r="X8045">
            <v>2062.7220000000002</v>
          </cell>
        </row>
        <row r="8046">
          <cell r="A8046">
            <v>24</v>
          </cell>
          <cell r="T8046">
            <v>8476.875</v>
          </cell>
          <cell r="X8046">
            <v>2138.4059999999999</v>
          </cell>
        </row>
        <row r="8047">
          <cell r="A8047">
            <v>24</v>
          </cell>
          <cell r="T8047">
            <v>3821.6672820956801</v>
          </cell>
          <cell r="X8047">
            <v>2462.0430000000001</v>
          </cell>
        </row>
        <row r="8048">
          <cell r="A8048">
            <v>24</v>
          </cell>
          <cell r="T8048">
            <v>43415.000999999997</v>
          </cell>
          <cell r="X8048">
            <v>2574.4960000000001</v>
          </cell>
        </row>
        <row r="8049">
          <cell r="A8049">
            <v>24</v>
          </cell>
          <cell r="T8049">
            <v>35236.888681208999</v>
          </cell>
          <cell r="X8049">
            <v>2315.0169999999998</v>
          </cell>
        </row>
        <row r="8050">
          <cell r="A8050">
            <v>24</v>
          </cell>
          <cell r="T8050">
            <v>22089.637369362401</v>
          </cell>
          <cell r="X8050">
            <v>1961.671</v>
          </cell>
        </row>
        <row r="8051">
          <cell r="A8051">
            <v>24</v>
          </cell>
          <cell r="T8051">
            <v>14449.40837804</v>
          </cell>
          <cell r="X8051">
            <v>2441.1970000000001</v>
          </cell>
        </row>
        <row r="8052">
          <cell r="A8052">
            <v>24</v>
          </cell>
          <cell r="T8052">
            <v>24168.092621960001</v>
          </cell>
          <cell r="X8052">
            <v>2450.277</v>
          </cell>
        </row>
        <row r="8053">
          <cell r="A8053">
            <v>24</v>
          </cell>
          <cell r="T8053">
            <v>8763.1113187910505</v>
          </cell>
          <cell r="X8053">
            <v>2301.8530000000001</v>
          </cell>
        </row>
        <row r="8054">
          <cell r="A8054">
            <v>24</v>
          </cell>
          <cell r="T8054">
            <v>43360.000999999997</v>
          </cell>
          <cell r="X8054">
            <v>2497.1010000000001</v>
          </cell>
        </row>
        <row r="8055">
          <cell r="A8055">
            <v>24</v>
          </cell>
          <cell r="T8055">
            <v>39156.003191838201</v>
          </cell>
          <cell r="X8055">
            <v>2444.9319999999998</v>
          </cell>
        </row>
        <row r="8056">
          <cell r="A8056">
            <v>24</v>
          </cell>
          <cell r="T8056">
            <v>402.12080816184198</v>
          </cell>
          <cell r="X8056">
            <v>2455.6410000000001</v>
          </cell>
        </row>
        <row r="8057">
          <cell r="A8057">
            <v>24</v>
          </cell>
          <cell r="T8057">
            <v>8848.4380000000001</v>
          </cell>
          <cell r="X8057">
            <v>2568.8760000000002</v>
          </cell>
        </row>
        <row r="8058">
          <cell r="A8058">
            <v>24</v>
          </cell>
          <cell r="T8058">
            <v>43437.813000000002</v>
          </cell>
          <cell r="X8058">
            <v>2418.2049999999999</v>
          </cell>
        </row>
        <row r="8059">
          <cell r="A8059">
            <v>24</v>
          </cell>
          <cell r="T8059">
            <v>171.875</v>
          </cell>
          <cell r="X8059">
            <v>2126.328</v>
          </cell>
        </row>
        <row r="8060">
          <cell r="A8060">
            <v>24</v>
          </cell>
          <cell r="T8060">
            <v>9689.8366428691006</v>
          </cell>
          <cell r="X8060">
            <v>2300.212</v>
          </cell>
        </row>
        <row r="8061">
          <cell r="A8061">
            <v>24</v>
          </cell>
          <cell r="T8061">
            <v>2391.61263063757</v>
          </cell>
          <cell r="X8061">
            <v>1958.153</v>
          </cell>
        </row>
        <row r="8062">
          <cell r="A8062">
            <v>24</v>
          </cell>
          <cell r="T8062">
            <v>14522.976357130899</v>
          </cell>
          <cell r="X8062">
            <v>2241.723</v>
          </cell>
        </row>
        <row r="8063">
          <cell r="A8063">
            <v>24</v>
          </cell>
          <cell r="T8063">
            <v>30750.937999999998</v>
          </cell>
          <cell r="X8063">
            <v>2082.1320000000001</v>
          </cell>
        </row>
        <row r="8064">
          <cell r="A8064">
            <v>24</v>
          </cell>
          <cell r="T8064">
            <v>342.5</v>
          </cell>
          <cell r="X8064">
            <v>2444.049</v>
          </cell>
        </row>
        <row r="8065">
          <cell r="A8065">
            <v>24</v>
          </cell>
          <cell r="T8065">
            <v>4735</v>
          </cell>
          <cell r="X8065">
            <v>2536.194</v>
          </cell>
        </row>
        <row r="8066">
          <cell r="A8066">
            <v>24</v>
          </cell>
          <cell r="T8066">
            <v>2032.5</v>
          </cell>
          <cell r="X8066">
            <v>2443.7939999999999</v>
          </cell>
        </row>
        <row r="8067">
          <cell r="A8067">
            <v>24</v>
          </cell>
          <cell r="T8067">
            <v>4425.1141546094996</v>
          </cell>
          <cell r="X8067">
            <v>2420.444</v>
          </cell>
        </row>
        <row r="8068">
          <cell r="A8068">
            <v>24</v>
          </cell>
          <cell r="T8068">
            <v>43309.061999999998</v>
          </cell>
          <cell r="X8068">
            <v>2046.3219999999999</v>
          </cell>
        </row>
        <row r="8069">
          <cell r="A8069">
            <v>24</v>
          </cell>
          <cell r="T8069">
            <v>39764.259845390501</v>
          </cell>
          <cell r="X8069">
            <v>2432.7269999999999</v>
          </cell>
        </row>
        <row r="8070">
          <cell r="A8070">
            <v>24</v>
          </cell>
          <cell r="T8070">
            <v>7940.625</v>
          </cell>
          <cell r="X8070">
            <v>2658.9110000000001</v>
          </cell>
        </row>
        <row r="8071">
          <cell r="A8071">
            <v>24</v>
          </cell>
          <cell r="T8071">
            <v>508.125</v>
          </cell>
          <cell r="X8071">
            <v>2677.0940000000001</v>
          </cell>
        </row>
        <row r="8072">
          <cell r="A8072">
            <v>24</v>
          </cell>
          <cell r="T8072">
            <v>9366.875</v>
          </cell>
          <cell r="X8072">
            <v>2462.098</v>
          </cell>
        </row>
        <row r="8073">
          <cell r="A8073">
            <v>24</v>
          </cell>
          <cell r="T8073">
            <v>12601.875</v>
          </cell>
          <cell r="X8073">
            <v>2144.2150000000001</v>
          </cell>
        </row>
        <row r="8074">
          <cell r="A8074">
            <v>24</v>
          </cell>
          <cell r="T8074">
            <v>5560.20237498394</v>
          </cell>
          <cell r="X8074">
            <v>2554.1880000000001</v>
          </cell>
        </row>
        <row r="8075">
          <cell r="A8075">
            <v>24</v>
          </cell>
          <cell r="T8075">
            <v>16581.8511479343</v>
          </cell>
          <cell r="X8075">
            <v>2567.9850000000001</v>
          </cell>
        </row>
        <row r="8076">
          <cell r="A8076">
            <v>24</v>
          </cell>
          <cell r="T8076">
            <v>2894.4175957997099</v>
          </cell>
          <cell r="X8076">
            <v>2269.857</v>
          </cell>
        </row>
        <row r="8077">
          <cell r="A8077">
            <v>24</v>
          </cell>
          <cell r="T8077">
            <v>41105.582404200301</v>
          </cell>
          <cell r="X8077">
            <v>2263.6790000000001</v>
          </cell>
        </row>
        <row r="8078">
          <cell r="A8078">
            <v>24</v>
          </cell>
          <cell r="T8078">
            <v>16581.850889679699</v>
          </cell>
          <cell r="X8078">
            <v>2566.261</v>
          </cell>
        </row>
        <row r="8079">
          <cell r="A8079">
            <v>24</v>
          </cell>
          <cell r="T8079">
            <v>7871.0965874020203</v>
          </cell>
          <cell r="X8079">
            <v>2558.2049999999999</v>
          </cell>
        </row>
        <row r="8080">
          <cell r="A8080">
            <v>24</v>
          </cell>
          <cell r="T8080">
            <v>33812.073062680298</v>
          </cell>
          <cell r="X8080">
            <v>2480.9369999999999</v>
          </cell>
        </row>
        <row r="8081">
          <cell r="A8081">
            <v>24</v>
          </cell>
          <cell r="T8081">
            <v>19308.75</v>
          </cell>
          <cell r="X8081">
            <v>2459.7440000000001</v>
          </cell>
        </row>
        <row r="8082">
          <cell r="A8082">
            <v>24</v>
          </cell>
          <cell r="T8082">
            <v>13100.0159373197</v>
          </cell>
          <cell r="X8082">
            <v>2474.5120000000002</v>
          </cell>
        </row>
        <row r="8083">
          <cell r="A8083">
            <v>24</v>
          </cell>
          <cell r="T8083">
            <v>43360.000999999997</v>
          </cell>
          <cell r="X8083">
            <v>2610.4140000000002</v>
          </cell>
        </row>
        <row r="8084">
          <cell r="A8084">
            <v>24</v>
          </cell>
          <cell r="T8084">
            <v>2045.5753298319</v>
          </cell>
          <cell r="X8084">
            <v>2043.2460000000001</v>
          </cell>
        </row>
        <row r="8085">
          <cell r="A8085">
            <v>24</v>
          </cell>
          <cell r="T8085">
            <v>35582.7776701681</v>
          </cell>
          <cell r="X8085">
            <v>2039.905</v>
          </cell>
        </row>
        <row r="8086">
          <cell r="A8086">
            <v>24</v>
          </cell>
          <cell r="T8086">
            <v>6321.7437381100799</v>
          </cell>
          <cell r="X8086">
            <v>2642.9270000000001</v>
          </cell>
        </row>
        <row r="8087">
          <cell r="A8087">
            <v>24</v>
          </cell>
          <cell r="T8087">
            <v>37505.756261889903</v>
          </cell>
          <cell r="X8087">
            <v>2638.165</v>
          </cell>
        </row>
        <row r="8088">
          <cell r="A8088">
            <v>24</v>
          </cell>
          <cell r="T8088">
            <v>2175</v>
          </cell>
          <cell r="X8088">
            <v>2013.643</v>
          </cell>
        </row>
        <row r="8089">
          <cell r="A8089">
            <v>24</v>
          </cell>
          <cell r="T8089">
            <v>3517.8130000000001</v>
          </cell>
          <cell r="X8089">
            <v>2262.393</v>
          </cell>
        </row>
        <row r="8090">
          <cell r="A8090">
            <v>24</v>
          </cell>
          <cell r="T8090">
            <v>25095.5950404059</v>
          </cell>
          <cell r="X8090">
            <v>2459.3159999999998</v>
          </cell>
        </row>
        <row r="8091">
          <cell r="A8091">
            <v>24</v>
          </cell>
          <cell r="T8091">
            <v>3895.625</v>
          </cell>
          <cell r="X8091">
            <v>2608.018</v>
          </cell>
        </row>
        <row r="8092">
          <cell r="A8092">
            <v>24</v>
          </cell>
          <cell r="T8092">
            <v>22130.8678281354</v>
          </cell>
          <cell r="X8092">
            <v>2476.6080000000002</v>
          </cell>
        </row>
        <row r="8093">
          <cell r="A8093">
            <v>24</v>
          </cell>
          <cell r="T8093">
            <v>24179.1331718646</v>
          </cell>
          <cell r="X8093">
            <v>2473.5369999999998</v>
          </cell>
        </row>
        <row r="8094">
          <cell r="A8094">
            <v>24</v>
          </cell>
          <cell r="T8094">
            <v>12505.6559595941</v>
          </cell>
          <cell r="X8094">
            <v>2458.8620000000001</v>
          </cell>
        </row>
        <row r="8095">
          <cell r="A8095">
            <v>24</v>
          </cell>
          <cell r="T8095">
            <v>221.285</v>
          </cell>
          <cell r="X8095">
            <v>2065.6480000000001</v>
          </cell>
        </row>
        <row r="8096">
          <cell r="A8096">
            <v>24</v>
          </cell>
          <cell r="T8096">
            <v>16312.501</v>
          </cell>
          <cell r="X8096">
            <v>2557.7959999999998</v>
          </cell>
        </row>
        <row r="8097">
          <cell r="A8097">
            <v>24</v>
          </cell>
          <cell r="T8097">
            <v>20625</v>
          </cell>
          <cell r="X8097">
            <v>2289.7249999999999</v>
          </cell>
        </row>
        <row r="8098">
          <cell r="A8098">
            <v>24</v>
          </cell>
          <cell r="T8098">
            <v>24807.4424231183</v>
          </cell>
          <cell r="X8098">
            <v>2519.4360000000001</v>
          </cell>
        </row>
        <row r="8099">
          <cell r="A8099">
            <v>24</v>
          </cell>
          <cell r="T8099">
            <v>25635</v>
          </cell>
          <cell r="X8099">
            <v>2485.1309999999999</v>
          </cell>
        </row>
        <row r="8100">
          <cell r="A8100">
            <v>24</v>
          </cell>
          <cell r="T8100">
            <v>20312.5585768817</v>
          </cell>
          <cell r="X8100">
            <v>2518.0720000000001</v>
          </cell>
        </row>
        <row r="8101">
          <cell r="A8101">
            <v>24</v>
          </cell>
          <cell r="T8101">
            <v>42187.597135023098</v>
          </cell>
          <cell r="X8101">
            <v>2558.8150000000001</v>
          </cell>
        </row>
        <row r="8102">
          <cell r="A8102">
            <v>24</v>
          </cell>
          <cell r="T8102">
            <v>3017.2882844989099</v>
          </cell>
          <cell r="X8102">
            <v>2070.9279999999999</v>
          </cell>
        </row>
        <row r="8103">
          <cell r="A8103">
            <v>24</v>
          </cell>
          <cell r="T8103">
            <v>7547.72800925926</v>
          </cell>
          <cell r="X8103">
            <v>2093.6729999999998</v>
          </cell>
        </row>
        <row r="8104">
          <cell r="A8104">
            <v>24</v>
          </cell>
          <cell r="T8104">
            <v>27964.5867155011</v>
          </cell>
          <cell r="X8104">
            <v>2073.3690000000001</v>
          </cell>
        </row>
        <row r="8105">
          <cell r="A8105">
            <v>24</v>
          </cell>
          <cell r="T8105">
            <v>28303.833990740699</v>
          </cell>
          <cell r="X8105">
            <v>2098.1149999999998</v>
          </cell>
        </row>
        <row r="8106">
          <cell r="A8106">
            <v>24</v>
          </cell>
          <cell r="T8106">
            <v>1157.40386497694</v>
          </cell>
          <cell r="X8106">
            <v>2559.1640000000002</v>
          </cell>
        </row>
        <row r="8107">
          <cell r="A8107">
            <v>24</v>
          </cell>
          <cell r="T8107">
            <v>25409.375</v>
          </cell>
          <cell r="X8107">
            <v>2607.2860000000001</v>
          </cell>
        </row>
        <row r="8108">
          <cell r="A8108">
            <v>24</v>
          </cell>
          <cell r="T8108">
            <v>34624.228316943998</v>
          </cell>
          <cell r="X8108">
            <v>2290.721</v>
          </cell>
        </row>
        <row r="8109">
          <cell r="A8109">
            <v>24</v>
          </cell>
          <cell r="T8109">
            <v>32520</v>
          </cell>
          <cell r="X8109">
            <v>2550.864</v>
          </cell>
        </row>
        <row r="8110">
          <cell r="A8110">
            <v>24</v>
          </cell>
          <cell r="T8110">
            <v>3004.5933140642201</v>
          </cell>
          <cell r="X8110">
            <v>2505.8449999999998</v>
          </cell>
        </row>
        <row r="8111">
          <cell r="A8111">
            <v>24</v>
          </cell>
          <cell r="T8111">
            <v>28170.407685935799</v>
          </cell>
          <cell r="X8111">
            <v>2507.9059999999999</v>
          </cell>
        </row>
        <row r="8112">
          <cell r="A8112">
            <v>24</v>
          </cell>
          <cell r="T8112">
            <v>7906.0846830560004</v>
          </cell>
          <cell r="X8112">
            <v>2296.018</v>
          </cell>
        </row>
        <row r="8113">
          <cell r="A8113">
            <v>24</v>
          </cell>
          <cell r="T8113">
            <v>31412.5</v>
          </cell>
          <cell r="X8113">
            <v>2497.6849999999999</v>
          </cell>
        </row>
        <row r="8114">
          <cell r="A8114">
            <v>24</v>
          </cell>
          <cell r="T8114">
            <v>31288.751</v>
          </cell>
          <cell r="X8114">
            <v>2569.2339999999999</v>
          </cell>
        </row>
        <row r="8115">
          <cell r="A8115">
            <v>24</v>
          </cell>
          <cell r="T8115">
            <v>11600</v>
          </cell>
          <cell r="X8115">
            <v>2074.0770000000002</v>
          </cell>
        </row>
        <row r="8116">
          <cell r="A8116">
            <v>24</v>
          </cell>
          <cell r="T8116">
            <v>7066.9156878874101</v>
          </cell>
          <cell r="X8116">
            <v>2575.2849999999999</v>
          </cell>
        </row>
        <row r="8117">
          <cell r="A8117">
            <v>24</v>
          </cell>
          <cell r="T8117">
            <v>10333.0853121126</v>
          </cell>
          <cell r="X8117">
            <v>2579.0479999999998</v>
          </cell>
        </row>
        <row r="8118">
          <cell r="A8118">
            <v>24</v>
          </cell>
          <cell r="T8118">
            <v>22774.828105454799</v>
          </cell>
          <cell r="X8118">
            <v>2070.5700000000002</v>
          </cell>
        </row>
        <row r="8119">
          <cell r="A8119">
            <v>24</v>
          </cell>
          <cell r="T8119">
            <v>23350.484953703701</v>
          </cell>
          <cell r="X8119">
            <v>2119.0100000000002</v>
          </cell>
        </row>
        <row r="8120">
          <cell r="A8120">
            <v>24</v>
          </cell>
          <cell r="T8120">
            <v>42861.25</v>
          </cell>
          <cell r="X8120">
            <v>2528.107</v>
          </cell>
        </row>
        <row r="8121">
          <cell r="A8121">
            <v>24</v>
          </cell>
          <cell r="T8121">
            <v>21236.420894545201</v>
          </cell>
          <cell r="X8121">
            <v>2078.645</v>
          </cell>
        </row>
        <row r="8122">
          <cell r="A8122">
            <v>24</v>
          </cell>
          <cell r="T8122">
            <v>8834.0943670600009</v>
          </cell>
          <cell r="X8122">
            <v>2678.86</v>
          </cell>
        </row>
        <row r="8123">
          <cell r="A8123">
            <v>24</v>
          </cell>
          <cell r="T8123">
            <v>20897.780632940001</v>
          </cell>
          <cell r="X8123">
            <v>2684.3029999999999</v>
          </cell>
        </row>
        <row r="8124">
          <cell r="A8124">
            <v>24</v>
          </cell>
          <cell r="T8124">
            <v>35750</v>
          </cell>
          <cell r="X8124">
            <v>2332.2460000000001</v>
          </cell>
        </row>
        <row r="8125">
          <cell r="A8125">
            <v>24</v>
          </cell>
          <cell r="T8125">
            <v>17163.265046296299</v>
          </cell>
          <cell r="X8125">
            <v>2130.92</v>
          </cell>
        </row>
        <row r="8126">
          <cell r="A8126">
            <v>24</v>
          </cell>
          <cell r="T8126">
            <v>40223.458898277197</v>
          </cell>
          <cell r="X8126">
            <v>2511.998</v>
          </cell>
        </row>
        <row r="8127">
          <cell r="A8127">
            <v>24</v>
          </cell>
          <cell r="T8127">
            <v>171.25</v>
          </cell>
          <cell r="X8127">
            <v>2124.248</v>
          </cell>
        </row>
        <row r="8128">
          <cell r="A8128">
            <v>24</v>
          </cell>
          <cell r="T8128">
            <v>3256.875</v>
          </cell>
          <cell r="X8128">
            <v>1905.0319999999999</v>
          </cell>
        </row>
        <row r="8129">
          <cell r="A8129">
            <v>24</v>
          </cell>
          <cell r="T8129">
            <v>2018.41610172282</v>
          </cell>
          <cell r="X8129">
            <v>2519.0929999999998</v>
          </cell>
        </row>
        <row r="8130">
          <cell r="A8130">
            <v>24</v>
          </cell>
          <cell r="T8130">
            <v>44006.874000000003</v>
          </cell>
          <cell r="X8130">
            <v>2511.9789999999998</v>
          </cell>
        </row>
        <row r="8131">
          <cell r="A8131">
            <v>24</v>
          </cell>
          <cell r="T8131">
            <v>338.75</v>
          </cell>
          <cell r="X8131">
            <v>2528.3240000000001</v>
          </cell>
        </row>
        <row r="8132">
          <cell r="A8132">
            <v>24</v>
          </cell>
          <cell r="T8132">
            <v>2541.25</v>
          </cell>
          <cell r="X8132">
            <v>2091.547</v>
          </cell>
        </row>
        <row r="8133">
          <cell r="A8133">
            <v>24</v>
          </cell>
          <cell r="T8133">
            <v>26475.625</v>
          </cell>
          <cell r="X8133">
            <v>2145.5189999999998</v>
          </cell>
        </row>
        <row r="8134">
          <cell r="A8134">
            <v>24</v>
          </cell>
          <cell r="T8134">
            <v>3147.7050150257901</v>
          </cell>
          <cell r="X8134">
            <v>2334.0700000000002</v>
          </cell>
        </row>
        <row r="8135">
          <cell r="A8135">
            <v>24</v>
          </cell>
          <cell r="T8135">
            <v>21855.732984974198</v>
          </cell>
          <cell r="X8135">
            <v>2344.8049999999998</v>
          </cell>
        </row>
        <row r="8136">
          <cell r="A8136">
            <v>24</v>
          </cell>
          <cell r="T8136">
            <v>17547.1017224684</v>
          </cell>
          <cell r="X8136">
            <v>2594.7199999999998</v>
          </cell>
        </row>
        <row r="8137">
          <cell r="A8137">
            <v>24</v>
          </cell>
          <cell r="T8137">
            <v>39298.324982551603</v>
          </cell>
          <cell r="X8137">
            <v>2541.7710000000002</v>
          </cell>
        </row>
        <row r="8138">
          <cell r="A8138">
            <v>24</v>
          </cell>
          <cell r="T8138">
            <v>29134.1492775316</v>
          </cell>
          <cell r="X8138">
            <v>2603.4290000000001</v>
          </cell>
        </row>
        <row r="8139">
          <cell r="A8139">
            <v>24</v>
          </cell>
          <cell r="T8139">
            <v>14397.086874348999</v>
          </cell>
          <cell r="X8139">
            <v>2126.2040000000002</v>
          </cell>
        </row>
        <row r="8140">
          <cell r="A8140">
            <v>24</v>
          </cell>
          <cell r="T8140">
            <v>2115.42501744844</v>
          </cell>
          <cell r="X8140">
            <v>2555.0210000000002</v>
          </cell>
        </row>
        <row r="8141">
          <cell r="A8141">
            <v>24</v>
          </cell>
          <cell r="T8141">
            <v>34592.144001380198</v>
          </cell>
          <cell r="X8141">
            <v>2485.6509999999998</v>
          </cell>
        </row>
        <row r="8142">
          <cell r="A8142">
            <v>24</v>
          </cell>
          <cell r="T8142">
            <v>7210</v>
          </cell>
          <cell r="X8142">
            <v>2147.4250000000002</v>
          </cell>
        </row>
        <row r="8143">
          <cell r="A8143">
            <v>24</v>
          </cell>
          <cell r="T8143">
            <v>5500</v>
          </cell>
          <cell r="X8143">
            <v>2385.9070000000002</v>
          </cell>
        </row>
        <row r="8144">
          <cell r="A8144">
            <v>24</v>
          </cell>
          <cell r="T8144">
            <v>8681.6059986197706</v>
          </cell>
          <cell r="X8144">
            <v>2495.9319999999998</v>
          </cell>
        </row>
        <row r="8145">
          <cell r="A8145">
            <v>24</v>
          </cell>
          <cell r="T8145">
            <v>30535.625</v>
          </cell>
          <cell r="X8145">
            <v>2561.5940000000001</v>
          </cell>
        </row>
        <row r="8146">
          <cell r="A8146">
            <v>24</v>
          </cell>
          <cell r="T8146">
            <v>7638.75</v>
          </cell>
          <cell r="X8146">
            <v>2513.8939999999998</v>
          </cell>
        </row>
        <row r="8147">
          <cell r="A8147">
            <v>24</v>
          </cell>
          <cell r="T8147">
            <v>38833.75</v>
          </cell>
          <cell r="X8147">
            <v>2682.4409999999998</v>
          </cell>
        </row>
        <row r="8148">
          <cell r="A8148">
            <v>24</v>
          </cell>
          <cell r="T8148">
            <v>6424.78812565099</v>
          </cell>
          <cell r="X8148">
            <v>2144.442</v>
          </cell>
        </row>
        <row r="8149">
          <cell r="A8149">
            <v>24</v>
          </cell>
          <cell r="T8149">
            <v>15616.289386467</v>
          </cell>
          <cell r="X8149">
            <v>2132.0889999999999</v>
          </cell>
        </row>
        <row r="8150">
          <cell r="A8150">
            <v>24</v>
          </cell>
          <cell r="T8150">
            <v>7711.6977411446096</v>
          </cell>
          <cell r="X8150">
            <v>2477.5819999999999</v>
          </cell>
        </row>
        <row r="8151">
          <cell r="A8151">
            <v>24</v>
          </cell>
          <cell r="T8151">
            <v>31895.4623241423</v>
          </cell>
          <cell r="X8151">
            <v>2489.3850000000002</v>
          </cell>
        </row>
        <row r="8152">
          <cell r="A8152">
            <v>24</v>
          </cell>
          <cell r="T8152">
            <v>28488.397613533001</v>
          </cell>
          <cell r="X8152">
            <v>2147.69</v>
          </cell>
        </row>
        <row r="8153">
          <cell r="A8153">
            <v>24</v>
          </cell>
          <cell r="T8153">
            <v>44594.999000000003</v>
          </cell>
          <cell r="X8153">
            <v>1934.528</v>
          </cell>
        </row>
        <row r="8154">
          <cell r="A8154">
            <v>24</v>
          </cell>
          <cell r="T8154">
            <v>5205.9639347131197</v>
          </cell>
          <cell r="X8154">
            <v>2502.6559999999999</v>
          </cell>
        </row>
        <row r="8155">
          <cell r="A8155">
            <v>24</v>
          </cell>
          <cell r="T8155">
            <v>2678.1487819556601</v>
          </cell>
          <cell r="X8155">
            <v>2703.7359999999999</v>
          </cell>
        </row>
        <row r="8156">
          <cell r="A8156">
            <v>24</v>
          </cell>
          <cell r="T8156">
            <v>15430.6049822064</v>
          </cell>
          <cell r="X8156">
            <v>2695.9479999999999</v>
          </cell>
        </row>
        <row r="8157">
          <cell r="A8157">
            <v>24</v>
          </cell>
          <cell r="T8157">
            <v>6111.8712358379398</v>
          </cell>
          <cell r="X8157">
            <v>2689.78</v>
          </cell>
        </row>
        <row r="8158">
          <cell r="A8158">
            <v>24</v>
          </cell>
          <cell r="T8158">
            <v>34212.674711464097</v>
          </cell>
          <cell r="X8158">
            <v>2400.2170000000001</v>
          </cell>
        </row>
        <row r="8159">
          <cell r="A8159">
            <v>24</v>
          </cell>
          <cell r="T8159">
            <v>2062.5</v>
          </cell>
          <cell r="X8159">
            <v>2760.614</v>
          </cell>
        </row>
        <row r="8160">
          <cell r="A8160">
            <v>24</v>
          </cell>
          <cell r="T8160">
            <v>47281.963000000003</v>
          </cell>
          <cell r="X8160">
            <v>2509.5909999999999</v>
          </cell>
        </row>
        <row r="8161">
          <cell r="A8161">
            <v>24</v>
          </cell>
          <cell r="T8161">
            <v>7130</v>
          </cell>
          <cell r="X8161">
            <v>2534.759</v>
          </cell>
        </row>
        <row r="8162">
          <cell r="A8162">
            <v>24</v>
          </cell>
          <cell r="T8162">
            <v>9787.3252885359198</v>
          </cell>
          <cell r="X8162">
            <v>2417.9929999999999</v>
          </cell>
        </row>
        <row r="8163">
          <cell r="A8163">
            <v>24</v>
          </cell>
          <cell r="T8163">
            <v>4476.58221438907</v>
          </cell>
          <cell r="X8163">
            <v>2647.212</v>
          </cell>
        </row>
        <row r="8164">
          <cell r="A8164">
            <v>24</v>
          </cell>
          <cell r="T8164">
            <v>38029.668785610898</v>
          </cell>
          <cell r="X8164">
            <v>2642.6439999999998</v>
          </cell>
        </row>
        <row r="8165">
          <cell r="A8165">
            <v>24</v>
          </cell>
          <cell r="T8165">
            <v>1537.5</v>
          </cell>
          <cell r="X8165">
            <v>2605.3130000000001</v>
          </cell>
        </row>
        <row r="8166">
          <cell r="A8166">
            <v>24</v>
          </cell>
          <cell r="T8166">
            <v>7201.875</v>
          </cell>
          <cell r="X8166">
            <v>2167.598</v>
          </cell>
        </row>
        <row r="8167">
          <cell r="A8167">
            <v>24</v>
          </cell>
          <cell r="T8167">
            <v>2233.4380000000001</v>
          </cell>
          <cell r="X8167">
            <v>2422.7249999999999</v>
          </cell>
        </row>
        <row r="8168">
          <cell r="A8168">
            <v>24</v>
          </cell>
          <cell r="T8168">
            <v>1297.5</v>
          </cell>
          <cell r="X8168">
            <v>2619.288</v>
          </cell>
        </row>
        <row r="8169">
          <cell r="A8169">
            <v>24</v>
          </cell>
          <cell r="T8169">
            <v>40384.665722886297</v>
          </cell>
          <cell r="X8169">
            <v>2198.453</v>
          </cell>
        </row>
        <row r="8170">
          <cell r="A8170">
            <v>24</v>
          </cell>
          <cell r="T8170">
            <v>2597.5</v>
          </cell>
          <cell r="X8170">
            <v>2185.4609999999998</v>
          </cell>
        </row>
        <row r="8171">
          <cell r="A8171">
            <v>24</v>
          </cell>
          <cell r="T8171">
            <v>2055.625</v>
          </cell>
          <cell r="X8171">
            <v>2163.2550000000001</v>
          </cell>
        </row>
        <row r="8172">
          <cell r="A8172">
            <v>24</v>
          </cell>
          <cell r="T8172">
            <v>28250.450511569299</v>
          </cell>
          <cell r="X8172">
            <v>2548.098</v>
          </cell>
        </row>
        <row r="8173">
          <cell r="A8173">
            <v>24</v>
          </cell>
          <cell r="T8173">
            <v>12762.1094884307</v>
          </cell>
          <cell r="X8173">
            <v>2545.1529999999998</v>
          </cell>
        </row>
        <row r="8174">
          <cell r="A8174">
            <v>24</v>
          </cell>
          <cell r="T8174">
            <v>43360.000999999997</v>
          </cell>
          <cell r="X8174">
            <v>2640.12</v>
          </cell>
        </row>
        <row r="8175">
          <cell r="A8175">
            <v>24</v>
          </cell>
          <cell r="T8175">
            <v>777.20927711367597</v>
          </cell>
          <cell r="X8175">
            <v>2218.2240000000002</v>
          </cell>
        </row>
        <row r="8176">
          <cell r="A8176">
            <v>24</v>
          </cell>
          <cell r="T8176">
            <v>12375</v>
          </cell>
          <cell r="X8176">
            <v>2465.9319999999998</v>
          </cell>
        </row>
        <row r="8177">
          <cell r="A8177">
            <v>24</v>
          </cell>
          <cell r="T8177">
            <v>4303.75</v>
          </cell>
          <cell r="X8177">
            <v>2634.58</v>
          </cell>
        </row>
        <row r="8178">
          <cell r="A8178">
            <v>24</v>
          </cell>
          <cell r="T8178">
            <v>24768.125</v>
          </cell>
          <cell r="X8178">
            <v>2212.3040000000001</v>
          </cell>
        </row>
        <row r="8179">
          <cell r="A8179">
            <v>24</v>
          </cell>
          <cell r="T8179">
            <v>6385.7733645374301</v>
          </cell>
          <cell r="X8179">
            <v>2724.1790000000001</v>
          </cell>
        </row>
        <row r="8180">
          <cell r="A8180">
            <v>24</v>
          </cell>
          <cell r="T8180">
            <v>37614.226635462597</v>
          </cell>
          <cell r="X8180">
            <v>2722.87</v>
          </cell>
        </row>
        <row r="8181">
          <cell r="A8181">
            <v>24</v>
          </cell>
          <cell r="T8181">
            <v>20517.727592208001</v>
          </cell>
          <cell r="X8181">
            <v>2467.5720000000001</v>
          </cell>
        </row>
        <row r="8182">
          <cell r="A8182">
            <v>24</v>
          </cell>
          <cell r="T8182">
            <v>21589.772407791999</v>
          </cell>
          <cell r="X8182">
            <v>2489.1610000000001</v>
          </cell>
        </row>
        <row r="8183">
          <cell r="A8183">
            <v>24</v>
          </cell>
          <cell r="T8183">
            <v>24655.309969915699</v>
          </cell>
          <cell r="X8183">
            <v>2628.1410000000001</v>
          </cell>
        </row>
        <row r="8184">
          <cell r="A8184">
            <v>24</v>
          </cell>
          <cell r="T8184">
            <v>7710.89473195135</v>
          </cell>
          <cell r="X8184">
            <v>1977</v>
          </cell>
        </row>
        <row r="8185">
          <cell r="A8185">
            <v>24</v>
          </cell>
          <cell r="T8185">
            <v>13115.316030084299</v>
          </cell>
          <cell r="X8185">
            <v>2628.4760000000001</v>
          </cell>
        </row>
        <row r="8186">
          <cell r="A8186">
            <v>24</v>
          </cell>
          <cell r="T8186">
            <v>46400.002</v>
          </cell>
          <cell r="X8186">
            <v>2551.357</v>
          </cell>
        </row>
        <row r="8187">
          <cell r="A8187">
            <v>24</v>
          </cell>
          <cell r="T8187">
            <v>38302.811999999998</v>
          </cell>
          <cell r="X8187">
            <v>2660.665</v>
          </cell>
        </row>
        <row r="8188">
          <cell r="A8188">
            <v>24</v>
          </cell>
          <cell r="T8188">
            <v>15201.605268048699</v>
          </cell>
          <cell r="X8188">
            <v>2000.222</v>
          </cell>
        </row>
        <row r="8189">
          <cell r="A8189">
            <v>24</v>
          </cell>
          <cell r="T8189">
            <v>5620.9231956416997</v>
          </cell>
          <cell r="X8189">
            <v>2650.8490000000002</v>
          </cell>
        </row>
        <row r="8190">
          <cell r="A8190">
            <v>24</v>
          </cell>
          <cell r="T8190">
            <v>26312.827804358301</v>
          </cell>
          <cell r="X8190">
            <v>2652.826</v>
          </cell>
        </row>
        <row r="8191">
          <cell r="A8191">
            <v>24</v>
          </cell>
          <cell r="T8191">
            <v>565.97878310756801</v>
          </cell>
          <cell r="X8191">
            <v>2274.9029999999998</v>
          </cell>
        </row>
        <row r="8192">
          <cell r="A8192">
            <v>24</v>
          </cell>
          <cell r="T8192">
            <v>10430.584216892399</v>
          </cell>
          <cell r="X8192">
            <v>2298.1379999999999</v>
          </cell>
        </row>
        <row r="8193">
          <cell r="A8193">
            <v>24</v>
          </cell>
          <cell r="T8193">
            <v>39511.990296098003</v>
          </cell>
          <cell r="X8193">
            <v>2596.6010000000001</v>
          </cell>
        </row>
        <row r="8194">
          <cell r="A8194">
            <v>24</v>
          </cell>
          <cell r="T8194">
            <v>29856.25</v>
          </cell>
          <cell r="X8194">
            <v>2539.1320000000001</v>
          </cell>
        </row>
        <row r="8195">
          <cell r="A8195">
            <v>24</v>
          </cell>
          <cell r="T8195">
            <v>161.875</v>
          </cell>
          <cell r="X8195">
            <v>2196.1120000000001</v>
          </cell>
        </row>
        <row r="8196">
          <cell r="A8196">
            <v>24</v>
          </cell>
          <cell r="T8196">
            <v>9708.125</v>
          </cell>
          <cell r="X8196">
            <v>2051.373</v>
          </cell>
        </row>
        <row r="8197">
          <cell r="A8197">
            <v>24</v>
          </cell>
          <cell r="T8197">
            <v>6593.0107039020104</v>
          </cell>
          <cell r="X8197">
            <v>2600.21</v>
          </cell>
        </row>
        <row r="8198">
          <cell r="A8198">
            <v>24</v>
          </cell>
          <cell r="T8198">
            <v>42913.75</v>
          </cell>
          <cell r="X8198">
            <v>2607.431</v>
          </cell>
        </row>
        <row r="8199">
          <cell r="A8199">
            <v>24</v>
          </cell>
          <cell r="T8199">
            <v>20584.572872931702</v>
          </cell>
          <cell r="X8199">
            <v>2692.0949999999998</v>
          </cell>
        </row>
        <row r="8200">
          <cell r="A8200">
            <v>24</v>
          </cell>
          <cell r="T8200">
            <v>9647.9271270683294</v>
          </cell>
          <cell r="X8200">
            <v>2716.8159999999998</v>
          </cell>
        </row>
        <row r="8201">
          <cell r="A8201">
            <v>24</v>
          </cell>
          <cell r="T8201">
            <v>2750</v>
          </cell>
          <cell r="X8201">
            <v>2704.6619999999998</v>
          </cell>
        </row>
        <row r="8202">
          <cell r="A8202">
            <v>24</v>
          </cell>
          <cell r="T8202">
            <v>9429.8737936605703</v>
          </cell>
          <cell r="X8202">
            <v>2585.6089999999999</v>
          </cell>
        </row>
        <row r="8203">
          <cell r="A8203">
            <v>24</v>
          </cell>
          <cell r="T8203">
            <v>42890.938000000002</v>
          </cell>
          <cell r="X8203">
            <v>2311.027</v>
          </cell>
        </row>
        <row r="8204">
          <cell r="A8204">
            <v>24</v>
          </cell>
          <cell r="T8204">
            <v>33828.877206339399</v>
          </cell>
          <cell r="X8204">
            <v>2590.8310000000001</v>
          </cell>
        </row>
        <row r="8205">
          <cell r="A8205">
            <v>24</v>
          </cell>
          <cell r="T8205">
            <v>2900</v>
          </cell>
          <cell r="X8205">
            <v>2596.5810000000001</v>
          </cell>
        </row>
        <row r="8206">
          <cell r="A8206">
            <v>24</v>
          </cell>
          <cell r="T8206">
            <v>366.25</v>
          </cell>
          <cell r="X8206">
            <v>2674.3119999999999</v>
          </cell>
        </row>
        <row r="8207">
          <cell r="A8207">
            <v>24</v>
          </cell>
          <cell r="T8207">
            <v>17400.001</v>
          </cell>
          <cell r="X8207">
            <v>2658.6329999999998</v>
          </cell>
        </row>
        <row r="8208">
          <cell r="A8208">
            <v>24</v>
          </cell>
          <cell r="T8208">
            <v>8276.2271677497192</v>
          </cell>
          <cell r="X8208">
            <v>2582.2440000000001</v>
          </cell>
        </row>
        <row r="8209">
          <cell r="A8209">
            <v>24</v>
          </cell>
          <cell r="T8209">
            <v>33914.396832250299</v>
          </cell>
          <cell r="X8209">
            <v>2589.0549999999998</v>
          </cell>
        </row>
        <row r="8210">
          <cell r="A8210">
            <v>24</v>
          </cell>
          <cell r="T8210">
            <v>9182.0094195165002</v>
          </cell>
          <cell r="X8210">
            <v>2568.1309999999999</v>
          </cell>
        </row>
        <row r="8211">
          <cell r="A8211">
            <v>24</v>
          </cell>
          <cell r="T8211">
            <v>15305.8035804835</v>
          </cell>
          <cell r="X8211">
            <v>2594.1889999999999</v>
          </cell>
        </row>
        <row r="8212">
          <cell r="A8212">
            <v>24</v>
          </cell>
          <cell r="T8212">
            <v>37438.628472222197</v>
          </cell>
          <cell r="X8212">
            <v>2206.1179999999999</v>
          </cell>
        </row>
        <row r="8213">
          <cell r="A8213">
            <v>24</v>
          </cell>
          <cell r="T8213">
            <v>27242.3325683482</v>
          </cell>
          <cell r="X8213">
            <v>2779.22</v>
          </cell>
        </row>
        <row r="8214">
          <cell r="A8214">
            <v>24</v>
          </cell>
          <cell r="T8214">
            <v>14379.687</v>
          </cell>
          <cell r="X8214">
            <v>2754.665</v>
          </cell>
        </row>
        <row r="8215">
          <cell r="A8215">
            <v>24</v>
          </cell>
          <cell r="T8215">
            <v>3326.4174316518202</v>
          </cell>
          <cell r="X8215">
            <v>2787.587</v>
          </cell>
        </row>
        <row r="8216">
          <cell r="A8216">
            <v>24</v>
          </cell>
          <cell r="T8216">
            <v>31489.957259008101</v>
          </cell>
          <cell r="X8216">
            <v>2369.1089999999999</v>
          </cell>
        </row>
        <row r="8217">
          <cell r="A8217">
            <v>24</v>
          </cell>
          <cell r="T8217">
            <v>43171.25</v>
          </cell>
          <cell r="X8217">
            <v>2564.2979999999998</v>
          </cell>
        </row>
        <row r="8218">
          <cell r="A8218">
            <v>24</v>
          </cell>
          <cell r="T8218">
            <v>9002.2307409918503</v>
          </cell>
          <cell r="X8218">
            <v>2396.3679999999999</v>
          </cell>
        </row>
        <row r="8219">
          <cell r="A8219">
            <v>24</v>
          </cell>
          <cell r="T8219">
            <v>11557.829145964901</v>
          </cell>
          <cell r="X8219">
            <v>2576.4839999999999</v>
          </cell>
        </row>
        <row r="8220">
          <cell r="A8220">
            <v>24</v>
          </cell>
          <cell r="T8220">
            <v>15127.170854035099</v>
          </cell>
          <cell r="X8220">
            <v>2586.3679999999999</v>
          </cell>
        </row>
        <row r="8221">
          <cell r="A8221">
            <v>24</v>
          </cell>
          <cell r="T8221">
            <v>40277.5</v>
          </cell>
          <cell r="X8221">
            <v>2646.84</v>
          </cell>
        </row>
        <row r="8222">
          <cell r="A8222">
            <v>24</v>
          </cell>
          <cell r="T8222">
            <v>3664.4965277777901</v>
          </cell>
          <cell r="X8222">
            <v>2233.1030000000001</v>
          </cell>
        </row>
        <row r="8223">
          <cell r="A8223">
            <v>24</v>
          </cell>
          <cell r="T8223">
            <v>33929.154662406901</v>
          </cell>
          <cell r="X8223">
            <v>2707.4580000000001</v>
          </cell>
        </row>
        <row r="8224">
          <cell r="A8224">
            <v>24</v>
          </cell>
          <cell r="T8224">
            <v>28646.545999999998</v>
          </cell>
          <cell r="X8224">
            <v>2163.152</v>
          </cell>
        </row>
        <row r="8225">
          <cell r="A8225">
            <v>24</v>
          </cell>
          <cell r="T8225">
            <v>8283.5863258913196</v>
          </cell>
          <cell r="X8225">
            <v>2431.288</v>
          </cell>
        </row>
        <row r="8226">
          <cell r="A8226">
            <v>24</v>
          </cell>
          <cell r="T8226">
            <v>4341.0100117017701</v>
          </cell>
          <cell r="X8226">
            <v>2463.1239999999998</v>
          </cell>
        </row>
        <row r="8227">
          <cell r="A8227">
            <v>24</v>
          </cell>
          <cell r="T8227">
            <v>27195.484521678201</v>
          </cell>
          <cell r="X8227">
            <v>2303.3919999999998</v>
          </cell>
        </row>
        <row r="8228">
          <cell r="A8228">
            <v>24</v>
          </cell>
          <cell r="T8228">
            <v>3895</v>
          </cell>
          <cell r="X8228">
            <v>2787.42</v>
          </cell>
        </row>
        <row r="8229">
          <cell r="A8229">
            <v>24</v>
          </cell>
          <cell r="T8229">
            <v>8917.8510766210802</v>
          </cell>
          <cell r="X8229">
            <v>2391.71</v>
          </cell>
        </row>
        <row r="8230">
          <cell r="A8230">
            <v>24</v>
          </cell>
          <cell r="T8230">
            <v>2241.2119233789199</v>
          </cell>
          <cell r="X8230">
            <v>2420.0459999999998</v>
          </cell>
        </row>
        <row r="8231">
          <cell r="A8231">
            <v>24</v>
          </cell>
          <cell r="T8231">
            <v>16774.8274783218</v>
          </cell>
          <cell r="X8231">
            <v>2336.2950000000001</v>
          </cell>
        </row>
        <row r="8232">
          <cell r="A8232">
            <v>24</v>
          </cell>
          <cell r="T8232">
            <v>11673.438</v>
          </cell>
          <cell r="X8232">
            <v>2681.826</v>
          </cell>
        </row>
        <row r="8233">
          <cell r="A8233">
            <v>24</v>
          </cell>
          <cell r="T8233">
            <v>14319.2193028451</v>
          </cell>
          <cell r="X8233">
            <v>2503.5889999999999</v>
          </cell>
        </row>
        <row r="8234">
          <cell r="A8234">
            <v>24</v>
          </cell>
          <cell r="T8234">
            <v>7030</v>
          </cell>
          <cell r="X8234">
            <v>2821.91</v>
          </cell>
        </row>
        <row r="8235">
          <cell r="A8235">
            <v>24</v>
          </cell>
          <cell r="T8235">
            <v>8074.6880000000001</v>
          </cell>
          <cell r="X8235">
            <v>2458.6590000000001</v>
          </cell>
        </row>
        <row r="8236">
          <cell r="A8236">
            <v>24</v>
          </cell>
          <cell r="T8236">
            <v>2618.2806971549298</v>
          </cell>
          <cell r="X8236">
            <v>2537.3789999999999</v>
          </cell>
        </row>
        <row r="8237">
          <cell r="A8237">
            <v>24</v>
          </cell>
          <cell r="T8237">
            <v>22000</v>
          </cell>
          <cell r="X8237">
            <v>2594.44</v>
          </cell>
        </row>
        <row r="8238">
          <cell r="A8238">
            <v>24</v>
          </cell>
          <cell r="T8238">
            <v>5088.75</v>
          </cell>
          <cell r="X8238">
            <v>2702.056</v>
          </cell>
        </row>
        <row r="8239">
          <cell r="A8239">
            <v>24</v>
          </cell>
          <cell r="T8239">
            <v>17581.251</v>
          </cell>
          <cell r="X8239">
            <v>2132.1889999999999</v>
          </cell>
        </row>
        <row r="8240">
          <cell r="A8240">
            <v>24</v>
          </cell>
          <cell r="T8240">
            <v>4920</v>
          </cell>
          <cell r="X8240">
            <v>2831.6060000000002</v>
          </cell>
        </row>
        <row r="8241">
          <cell r="A8241">
            <v>24</v>
          </cell>
          <cell r="T8241">
            <v>6921.79889733034</v>
          </cell>
          <cell r="X8241">
            <v>2371.2020000000002</v>
          </cell>
        </row>
        <row r="8242">
          <cell r="A8242">
            <v>24</v>
          </cell>
          <cell r="T8242">
            <v>2483.125</v>
          </cell>
          <cell r="X8242">
            <v>2525.0970000000002</v>
          </cell>
        </row>
        <row r="8243">
          <cell r="A8243">
            <v>24</v>
          </cell>
          <cell r="T8243">
            <v>19768.773962112398</v>
          </cell>
          <cell r="X8243">
            <v>2449.0529999999999</v>
          </cell>
        </row>
        <row r="8244">
          <cell r="A8244">
            <v>24</v>
          </cell>
          <cell r="T8244">
            <v>16274.3708185053</v>
          </cell>
          <cell r="X8244">
            <v>2405.7339999999999</v>
          </cell>
        </row>
        <row r="8245">
          <cell r="A8245">
            <v>24</v>
          </cell>
          <cell r="T8245">
            <v>16274.3708185053</v>
          </cell>
          <cell r="X8245">
            <v>2567.0390000000002</v>
          </cell>
        </row>
        <row r="8246">
          <cell r="A8246">
            <v>24</v>
          </cell>
          <cell r="T8246">
            <v>23501.851037887602</v>
          </cell>
          <cell r="X8246">
            <v>2478.3560000000002</v>
          </cell>
        </row>
        <row r="8247">
          <cell r="A8247">
            <v>24</v>
          </cell>
          <cell r="T8247">
            <v>6260.4414656589897</v>
          </cell>
          <cell r="X8247">
            <v>2561.1089999999999</v>
          </cell>
        </row>
        <row r="8248">
          <cell r="A8248">
            <v>24</v>
          </cell>
          <cell r="T8248">
            <v>6706.25</v>
          </cell>
          <cell r="X8248">
            <v>2611.1950000000002</v>
          </cell>
        </row>
        <row r="8249">
          <cell r="A8249">
            <v>24</v>
          </cell>
          <cell r="T8249">
            <v>38540.613289355199</v>
          </cell>
          <cell r="X8249">
            <v>2735.2629999999999</v>
          </cell>
        </row>
        <row r="8250">
          <cell r="A8250">
            <v>24</v>
          </cell>
          <cell r="T8250">
            <v>13050</v>
          </cell>
          <cell r="X8250">
            <v>2734.3449999999998</v>
          </cell>
        </row>
        <row r="8251">
          <cell r="A8251">
            <v>24</v>
          </cell>
          <cell r="T8251">
            <v>4433.75</v>
          </cell>
          <cell r="X8251">
            <v>2848.3440000000001</v>
          </cell>
        </row>
        <row r="8252">
          <cell r="A8252">
            <v>24</v>
          </cell>
          <cell r="T8252">
            <v>4871.8877106447599</v>
          </cell>
          <cell r="X8252">
            <v>2765.433</v>
          </cell>
        </row>
        <row r="8253">
          <cell r="A8253">
            <v>24</v>
          </cell>
          <cell r="T8253">
            <v>35364.366234574198</v>
          </cell>
          <cell r="X8253">
            <v>2589.1039999999998</v>
          </cell>
        </row>
        <row r="8254">
          <cell r="A8254">
            <v>24</v>
          </cell>
          <cell r="T8254">
            <v>14072.133101851799</v>
          </cell>
          <cell r="X8254">
            <v>2250.2350000000001</v>
          </cell>
        </row>
        <row r="8255">
          <cell r="A8255">
            <v>24</v>
          </cell>
          <cell r="T8255">
            <v>2654.375</v>
          </cell>
          <cell r="X8255">
            <v>2600.3739999999998</v>
          </cell>
        </row>
        <row r="8256">
          <cell r="A8256">
            <v>24</v>
          </cell>
          <cell r="T8256">
            <v>1843.63576542581</v>
          </cell>
          <cell r="X8256">
            <v>2584.7139999999999</v>
          </cell>
        </row>
        <row r="8257">
          <cell r="A8257">
            <v>24</v>
          </cell>
          <cell r="T8257">
            <v>31503.75</v>
          </cell>
          <cell r="X8257">
            <v>2685.2730000000001</v>
          </cell>
        </row>
        <row r="8258">
          <cell r="A8258">
            <v>24</v>
          </cell>
          <cell r="T8258">
            <v>27471.875</v>
          </cell>
          <cell r="X8258">
            <v>2539.91</v>
          </cell>
        </row>
        <row r="8259">
          <cell r="A8259">
            <v>24</v>
          </cell>
          <cell r="T8259">
            <v>17600.990898148098</v>
          </cell>
          <cell r="X8259">
            <v>2280.0120000000002</v>
          </cell>
        </row>
        <row r="8260">
          <cell r="A8260">
            <v>24</v>
          </cell>
          <cell r="T8260">
            <v>9606.25</v>
          </cell>
          <cell r="X8260">
            <v>2738.4580000000001</v>
          </cell>
        </row>
        <row r="8261">
          <cell r="A8261">
            <v>24</v>
          </cell>
          <cell r="T8261">
            <v>8130</v>
          </cell>
          <cell r="X8261">
            <v>2710.569</v>
          </cell>
        </row>
        <row r="8262">
          <cell r="A8262">
            <v>24</v>
          </cell>
          <cell r="T8262">
            <v>2194.375</v>
          </cell>
          <cell r="X8262">
            <v>2774.2159999999999</v>
          </cell>
        </row>
        <row r="8263">
          <cell r="A8263">
            <v>24</v>
          </cell>
          <cell r="T8263">
            <v>2658.75</v>
          </cell>
          <cell r="X8263">
            <v>2552.75</v>
          </cell>
        </row>
        <row r="8264">
          <cell r="A8264">
            <v>24</v>
          </cell>
          <cell r="T8264">
            <v>12194.492007364201</v>
          </cell>
          <cell r="X8264">
            <v>2634.2779999999998</v>
          </cell>
        </row>
        <row r="8265">
          <cell r="A8265">
            <v>24</v>
          </cell>
          <cell r="T8265">
            <v>22569.4153451001</v>
          </cell>
          <cell r="X8265">
            <v>2536.0729999999999</v>
          </cell>
        </row>
        <row r="8266">
          <cell r="A8266">
            <v>24</v>
          </cell>
          <cell r="T8266">
            <v>22605.508992635801</v>
          </cell>
          <cell r="X8266">
            <v>2631.4479999999999</v>
          </cell>
        </row>
        <row r="8267">
          <cell r="A8267">
            <v>24</v>
          </cell>
          <cell r="T8267">
            <v>16347.499</v>
          </cell>
          <cell r="X8267">
            <v>2205.578</v>
          </cell>
        </row>
        <row r="8268">
          <cell r="A8268">
            <v>24</v>
          </cell>
          <cell r="T8268">
            <v>3996.2096548999298</v>
          </cell>
          <cell r="X8268">
            <v>2567.0210000000002</v>
          </cell>
        </row>
        <row r="8269">
          <cell r="A8269">
            <v>24</v>
          </cell>
          <cell r="T8269">
            <v>41157.245681500499</v>
          </cell>
          <cell r="X8269">
            <v>2814.6469999999999</v>
          </cell>
        </row>
        <row r="8270">
          <cell r="A8270">
            <v>24</v>
          </cell>
          <cell r="T8270">
            <v>18297.5</v>
          </cell>
          <cell r="X8270">
            <v>2822.0309999999999</v>
          </cell>
        </row>
        <row r="8271">
          <cell r="A8271">
            <v>24</v>
          </cell>
          <cell r="T8271">
            <v>22211.562999999998</v>
          </cell>
          <cell r="X8271">
            <v>2595.047</v>
          </cell>
        </row>
        <row r="8272">
          <cell r="A8272">
            <v>24</v>
          </cell>
          <cell r="T8272">
            <v>52.754318499514</v>
          </cell>
          <cell r="X8272">
            <v>2813.39</v>
          </cell>
        </row>
        <row r="8273">
          <cell r="A8273">
            <v>24</v>
          </cell>
          <cell r="T8273">
            <v>40990.000999999997</v>
          </cell>
          <cell r="X8273">
            <v>2623.0340000000001</v>
          </cell>
        </row>
        <row r="8274">
          <cell r="A8274">
            <v>24</v>
          </cell>
          <cell r="T8274">
            <v>22267.0154711498</v>
          </cell>
          <cell r="X8274">
            <v>2649.4859999999999</v>
          </cell>
        </row>
        <row r="8275">
          <cell r="A8275">
            <v>24</v>
          </cell>
          <cell r="T8275">
            <v>17783.517317464</v>
          </cell>
          <cell r="X8275">
            <v>2595.9110000000001</v>
          </cell>
        </row>
        <row r="8276">
          <cell r="A8276">
            <v>24</v>
          </cell>
          <cell r="T8276">
            <v>26161.795682536002</v>
          </cell>
          <cell r="X8276">
            <v>2627.56</v>
          </cell>
        </row>
        <row r="8277">
          <cell r="A8277">
            <v>24</v>
          </cell>
          <cell r="T8277">
            <v>20882.9845288502</v>
          </cell>
          <cell r="X8277">
            <v>2649.808</v>
          </cell>
        </row>
        <row r="8278">
          <cell r="A8278">
            <v>24</v>
          </cell>
          <cell r="T8278">
            <v>43500.000999999997</v>
          </cell>
          <cell r="X8278">
            <v>2745.4670000000001</v>
          </cell>
        </row>
        <row r="8279">
          <cell r="A8279">
            <v>24</v>
          </cell>
          <cell r="T8279">
            <v>2900</v>
          </cell>
          <cell r="X8279">
            <v>2216.9029999999998</v>
          </cell>
        </row>
        <row r="8280">
          <cell r="A8280">
            <v>24</v>
          </cell>
          <cell r="T8280">
            <v>5825.9369999999999</v>
          </cell>
          <cell r="X8280">
            <v>2303.4780000000001</v>
          </cell>
        </row>
        <row r="8281">
          <cell r="A8281">
            <v>24</v>
          </cell>
          <cell r="T8281">
            <v>4778.125</v>
          </cell>
          <cell r="X8281">
            <v>2234.9859999999999</v>
          </cell>
        </row>
        <row r="8282">
          <cell r="A8282">
            <v>24</v>
          </cell>
          <cell r="T8282">
            <v>35858.996299528502</v>
          </cell>
          <cell r="X8282">
            <v>2859.777</v>
          </cell>
        </row>
        <row r="8283">
          <cell r="A8283">
            <v>24</v>
          </cell>
          <cell r="T8283">
            <v>87.803264084757004</v>
          </cell>
          <cell r="X8283">
            <v>2659.5749999999998</v>
          </cell>
        </row>
        <row r="8284">
          <cell r="A8284">
            <v>24</v>
          </cell>
          <cell r="T8284">
            <v>43272.197735915201</v>
          </cell>
          <cell r="X8284">
            <v>2661.4740000000002</v>
          </cell>
        </row>
        <row r="8285">
          <cell r="A8285">
            <v>24</v>
          </cell>
          <cell r="T8285">
            <v>7102.2547004714997</v>
          </cell>
          <cell r="X8285">
            <v>2892.056</v>
          </cell>
        </row>
        <row r="8286">
          <cell r="A8286">
            <v>24</v>
          </cell>
          <cell r="T8286">
            <v>18154.890689535401</v>
          </cell>
          <cell r="X8286">
            <v>2627.944</v>
          </cell>
        </row>
        <row r="8287">
          <cell r="A8287">
            <v>24</v>
          </cell>
          <cell r="T8287">
            <v>24511.046310464601</v>
          </cell>
          <cell r="X8287">
            <v>2631.4110000000001</v>
          </cell>
        </row>
        <row r="8288">
          <cell r="A8288">
            <v>24</v>
          </cell>
          <cell r="T8288">
            <v>7855</v>
          </cell>
          <cell r="X8288">
            <v>2682.078</v>
          </cell>
        </row>
        <row r="8289">
          <cell r="A8289">
            <v>24</v>
          </cell>
          <cell r="T8289">
            <v>6177.8130000000001</v>
          </cell>
          <cell r="X8289">
            <v>2660.9319999999998</v>
          </cell>
        </row>
        <row r="8290">
          <cell r="A8290">
            <v>24</v>
          </cell>
          <cell r="T8290">
            <v>34466.25</v>
          </cell>
          <cell r="X8290">
            <v>2856.9140000000002</v>
          </cell>
        </row>
        <row r="8291">
          <cell r="A8291">
            <v>24</v>
          </cell>
          <cell r="T8291">
            <v>6341.3853227170803</v>
          </cell>
          <cell r="X8291">
            <v>2916.547</v>
          </cell>
        </row>
        <row r="8292">
          <cell r="A8292">
            <v>24</v>
          </cell>
          <cell r="T8292">
            <v>7715.3032263212499</v>
          </cell>
          <cell r="X8292">
            <v>2949.3939999999998</v>
          </cell>
        </row>
        <row r="8293">
          <cell r="A8293">
            <v>24</v>
          </cell>
          <cell r="T8293">
            <v>11180.186450961701</v>
          </cell>
          <cell r="X8293">
            <v>2575.6990000000001</v>
          </cell>
        </row>
        <row r="8294">
          <cell r="A8294">
            <v>24</v>
          </cell>
          <cell r="T8294">
            <v>2781.10413455361</v>
          </cell>
          <cell r="X8294">
            <v>2677.4879999999998</v>
          </cell>
        </row>
        <row r="8295">
          <cell r="A8295">
            <v>24</v>
          </cell>
          <cell r="T8295">
            <v>43618.897865446401</v>
          </cell>
          <cell r="X8295">
            <v>2682.5079999999998</v>
          </cell>
        </row>
        <row r="8296">
          <cell r="A8296">
            <v>24</v>
          </cell>
          <cell r="T8296">
            <v>42634.375</v>
          </cell>
          <cell r="X8296">
            <v>2283.212</v>
          </cell>
        </row>
        <row r="8297">
          <cell r="A8297">
            <v>24</v>
          </cell>
          <cell r="T8297">
            <v>15423.828703703701</v>
          </cell>
          <cell r="X8297">
            <v>2030.5920000000001</v>
          </cell>
        </row>
        <row r="8298">
          <cell r="A8298">
            <v>24</v>
          </cell>
          <cell r="T8298">
            <v>22293.751</v>
          </cell>
          <cell r="X8298">
            <v>2777.482</v>
          </cell>
        </row>
        <row r="8299">
          <cell r="A8299">
            <v>24</v>
          </cell>
          <cell r="T8299">
            <v>9949.6082962962992</v>
          </cell>
          <cell r="X8299">
            <v>2062.4409999999998</v>
          </cell>
        </row>
        <row r="8300">
          <cell r="A8300">
            <v>24</v>
          </cell>
          <cell r="T8300">
            <v>125.627853863062</v>
          </cell>
          <cell r="X8300">
            <v>2628.547</v>
          </cell>
        </row>
        <row r="8301">
          <cell r="A8301">
            <v>24</v>
          </cell>
          <cell r="T8301">
            <v>42368.122146136899</v>
          </cell>
          <cell r="X8301">
            <v>2635.0970000000002</v>
          </cell>
        </row>
        <row r="8302">
          <cell r="A8302">
            <v>24</v>
          </cell>
          <cell r="T8302">
            <v>8577.3076024329202</v>
          </cell>
          <cell r="X8302">
            <v>2349.9189999999999</v>
          </cell>
        </row>
        <row r="8303">
          <cell r="A8303">
            <v>24</v>
          </cell>
          <cell r="T8303">
            <v>330</v>
          </cell>
          <cell r="X8303">
            <v>2316.6590000000001</v>
          </cell>
        </row>
        <row r="8304">
          <cell r="A8304">
            <v>24</v>
          </cell>
          <cell r="T8304">
            <v>44435</v>
          </cell>
          <cell r="X8304">
            <v>2085.9960000000001</v>
          </cell>
        </row>
        <row r="8305">
          <cell r="A8305">
            <v>24</v>
          </cell>
          <cell r="T8305">
            <v>12047.6923975671</v>
          </cell>
          <cell r="X8305">
            <v>2341.5729999999999</v>
          </cell>
        </row>
        <row r="8306">
          <cell r="A8306">
            <v>24</v>
          </cell>
          <cell r="T8306">
            <v>38091.25</v>
          </cell>
          <cell r="X8306">
            <v>2575.4409999999998</v>
          </cell>
        </row>
        <row r="8307">
          <cell r="A8307">
            <v>24</v>
          </cell>
          <cell r="T8307">
            <v>19786.998816298201</v>
          </cell>
          <cell r="X8307">
            <v>2657.5990000000002</v>
          </cell>
        </row>
        <row r="8308">
          <cell r="A8308">
            <v>24</v>
          </cell>
          <cell r="T8308">
            <v>16512.456148728201</v>
          </cell>
          <cell r="X8308">
            <v>2244.2959999999998</v>
          </cell>
        </row>
        <row r="8309">
          <cell r="A8309">
            <v>24</v>
          </cell>
          <cell r="T8309">
            <v>1581.79603497365</v>
          </cell>
          <cell r="X8309">
            <v>2273.3679999999999</v>
          </cell>
        </row>
        <row r="8310">
          <cell r="A8310">
            <v>24</v>
          </cell>
          <cell r="T8310">
            <v>11151.875</v>
          </cell>
          <cell r="X8310">
            <v>2461.0340000000001</v>
          </cell>
        </row>
        <row r="8311">
          <cell r="A8311">
            <v>24</v>
          </cell>
          <cell r="T8311">
            <v>11407.120851391201</v>
          </cell>
          <cell r="X8311">
            <v>2294.5279999999998</v>
          </cell>
        </row>
        <row r="8312">
          <cell r="A8312">
            <v>24</v>
          </cell>
          <cell r="T8312">
            <v>3149.4101974124401</v>
          </cell>
          <cell r="X8312">
            <v>2356.5940000000001</v>
          </cell>
        </row>
        <row r="8313">
          <cell r="A8313">
            <v>24</v>
          </cell>
          <cell r="T8313">
            <v>7725.5898025875604</v>
          </cell>
          <cell r="X8313">
            <v>2748.875</v>
          </cell>
        </row>
        <row r="8314">
          <cell r="A8314">
            <v>24</v>
          </cell>
          <cell r="T8314">
            <v>16260</v>
          </cell>
          <cell r="X8314">
            <v>2713.5520000000001</v>
          </cell>
        </row>
        <row r="8315">
          <cell r="A8315">
            <v>24</v>
          </cell>
          <cell r="T8315">
            <v>24411.777446943001</v>
          </cell>
          <cell r="X8315">
            <v>2805.1930000000002</v>
          </cell>
        </row>
        <row r="8316">
          <cell r="A8316">
            <v>24</v>
          </cell>
          <cell r="T8316">
            <v>12330.067148608799</v>
          </cell>
          <cell r="X8316">
            <v>2288.759</v>
          </cell>
        </row>
        <row r="8317">
          <cell r="A8317">
            <v>24</v>
          </cell>
          <cell r="T8317">
            <v>7930.6956018518504</v>
          </cell>
          <cell r="X8317">
            <v>2329.4810000000002</v>
          </cell>
        </row>
        <row r="8318">
          <cell r="A8318">
            <v>24</v>
          </cell>
          <cell r="T8318">
            <v>10388.223553057</v>
          </cell>
          <cell r="X8318">
            <v>2443.7460000000001</v>
          </cell>
        </row>
        <row r="8319">
          <cell r="A8319">
            <v>24</v>
          </cell>
          <cell r="T8319">
            <v>19498.678398148098</v>
          </cell>
          <cell r="X8319">
            <v>2362.8789999999999</v>
          </cell>
        </row>
        <row r="8320">
          <cell r="A8320">
            <v>24</v>
          </cell>
          <cell r="T8320">
            <v>3594.375</v>
          </cell>
          <cell r="X8320">
            <v>2553.1849999999999</v>
          </cell>
        </row>
        <row r="8321">
          <cell r="A8321">
            <v>24</v>
          </cell>
          <cell r="T8321">
            <v>2167.9878274163102</v>
          </cell>
          <cell r="X8321">
            <v>2251.3850000000002</v>
          </cell>
        </row>
        <row r="8322">
          <cell r="A8322">
            <v>24</v>
          </cell>
          <cell r="T8322">
            <v>27026.913233799401</v>
          </cell>
          <cell r="X8322">
            <v>2283.6289999999999</v>
          </cell>
        </row>
        <row r="8323">
          <cell r="A8323">
            <v>24</v>
          </cell>
          <cell r="T8323">
            <v>42645</v>
          </cell>
          <cell r="X8323">
            <v>2332.5430000000001</v>
          </cell>
        </row>
        <row r="8324">
          <cell r="A8324">
            <v>24</v>
          </cell>
          <cell r="T8324">
            <v>14202.5989387843</v>
          </cell>
          <cell r="X8324">
            <v>2317.0079999999998</v>
          </cell>
        </row>
        <row r="8325">
          <cell r="A8325">
            <v>24</v>
          </cell>
          <cell r="T8325">
            <v>20298.75</v>
          </cell>
          <cell r="X8325">
            <v>2231.7959999999998</v>
          </cell>
        </row>
        <row r="8326">
          <cell r="A8326">
            <v>24</v>
          </cell>
          <cell r="T8326">
            <v>17400.001</v>
          </cell>
          <cell r="X8326">
            <v>2399.0500000000002</v>
          </cell>
        </row>
        <row r="8327">
          <cell r="A8327">
            <v>24</v>
          </cell>
          <cell r="T8327">
            <v>31644.143501761901</v>
          </cell>
          <cell r="X8327">
            <v>2594.44</v>
          </cell>
        </row>
        <row r="8328">
          <cell r="A8328">
            <v>24</v>
          </cell>
          <cell r="T8328">
            <v>7457.2155713613502</v>
          </cell>
          <cell r="X8328">
            <v>2582.1080000000002</v>
          </cell>
        </row>
        <row r="8329">
          <cell r="A8329">
            <v>24</v>
          </cell>
          <cell r="T8329">
            <v>5272.1594286386498</v>
          </cell>
          <cell r="X8329">
            <v>2578.991</v>
          </cell>
        </row>
        <row r="8330">
          <cell r="A8330">
            <v>24</v>
          </cell>
          <cell r="T8330">
            <v>856.25</v>
          </cell>
          <cell r="X8330">
            <v>2316.3809999999999</v>
          </cell>
        </row>
        <row r="8331">
          <cell r="A8331">
            <v>24</v>
          </cell>
          <cell r="T8331">
            <v>8118.3564982380603</v>
          </cell>
          <cell r="X8331">
            <v>2628.7379999999998</v>
          </cell>
        </row>
        <row r="8332">
          <cell r="A8332">
            <v>24</v>
          </cell>
          <cell r="T8332">
            <v>31625</v>
          </cell>
          <cell r="X8332">
            <v>2358.2310000000002</v>
          </cell>
        </row>
        <row r="8333">
          <cell r="A8333">
            <v>24</v>
          </cell>
          <cell r="T8333">
            <v>15355</v>
          </cell>
          <cell r="X8333">
            <v>2161.3229999999999</v>
          </cell>
        </row>
        <row r="8334">
          <cell r="A8334">
            <v>24</v>
          </cell>
          <cell r="T8334">
            <v>45017.186999999998</v>
          </cell>
          <cell r="X8334">
            <v>2340.2150000000001</v>
          </cell>
        </row>
        <row r="8335">
          <cell r="A8335">
            <v>24</v>
          </cell>
          <cell r="T8335">
            <v>17615</v>
          </cell>
          <cell r="X8335">
            <v>2589.96</v>
          </cell>
        </row>
        <row r="8336">
          <cell r="A8336">
            <v>24</v>
          </cell>
          <cell r="T8336">
            <v>10165.141472945201</v>
          </cell>
          <cell r="X8336">
            <v>2426.13</v>
          </cell>
        </row>
        <row r="8337">
          <cell r="A8337">
            <v>24</v>
          </cell>
          <cell r="T8337">
            <v>32463.608527054799</v>
          </cell>
          <cell r="X8337">
            <v>2461.1799999999998</v>
          </cell>
        </row>
        <row r="8338">
          <cell r="A8338">
            <v>24</v>
          </cell>
          <cell r="T8338">
            <v>7037.7341622682497</v>
          </cell>
          <cell r="X8338">
            <v>2233.2399999999998</v>
          </cell>
        </row>
        <row r="8339">
          <cell r="A8339">
            <v>24</v>
          </cell>
          <cell r="T8339">
            <v>9179.1408377317493</v>
          </cell>
          <cell r="X8339">
            <v>2232.817</v>
          </cell>
        </row>
        <row r="8340">
          <cell r="A8340">
            <v>24</v>
          </cell>
          <cell r="T8340">
            <v>23200.001</v>
          </cell>
          <cell r="X8340">
            <v>2598.9989999999998</v>
          </cell>
        </row>
        <row r="8341">
          <cell r="A8341">
            <v>24</v>
          </cell>
          <cell r="T8341">
            <v>26686.562999999998</v>
          </cell>
          <cell r="X8341">
            <v>2358.748</v>
          </cell>
        </row>
        <row r="8342">
          <cell r="A8342">
            <v>24</v>
          </cell>
          <cell r="T8342">
            <v>8092.5761448345102</v>
          </cell>
          <cell r="X8342">
            <v>2388.011</v>
          </cell>
        </row>
        <row r="8343">
          <cell r="A8343">
            <v>24</v>
          </cell>
          <cell r="T8343">
            <v>33582.583855165503</v>
          </cell>
          <cell r="X8343">
            <v>2423.6799999999998</v>
          </cell>
        </row>
        <row r="8344">
          <cell r="A8344">
            <v>24</v>
          </cell>
          <cell r="T8344">
            <v>22570</v>
          </cell>
          <cell r="X8344">
            <v>2599.4360000000001</v>
          </cell>
        </row>
        <row r="8345">
          <cell r="A8345">
            <v>24</v>
          </cell>
          <cell r="T8345">
            <v>5640.9369999999999</v>
          </cell>
          <cell r="X8345">
            <v>2382.1280000000002</v>
          </cell>
        </row>
        <row r="8346">
          <cell r="A8346">
            <v>24</v>
          </cell>
          <cell r="T8346">
            <v>967.35514579834398</v>
          </cell>
          <cell r="X8346">
            <v>2234.636</v>
          </cell>
        </row>
        <row r="8347">
          <cell r="A8347">
            <v>24</v>
          </cell>
          <cell r="T8347">
            <v>1697.7713365839199</v>
          </cell>
          <cell r="X8347">
            <v>2479.5120000000002</v>
          </cell>
        </row>
        <row r="8348">
          <cell r="A8348">
            <v>24</v>
          </cell>
          <cell r="T8348">
            <v>29180.3808542017</v>
          </cell>
          <cell r="X8348">
            <v>2269.2080000000001</v>
          </cell>
        </row>
        <row r="8349">
          <cell r="A8349">
            <v>24</v>
          </cell>
          <cell r="T8349">
            <v>18513.165663416101</v>
          </cell>
          <cell r="X8349">
            <v>2688.9389999999999</v>
          </cell>
        </row>
        <row r="8350">
          <cell r="A8350">
            <v>24</v>
          </cell>
          <cell r="T8350">
            <v>3624.74019030111</v>
          </cell>
          <cell r="X8350">
            <v>2247.538</v>
          </cell>
        </row>
        <row r="8351">
          <cell r="A8351">
            <v>24</v>
          </cell>
          <cell r="T8351">
            <v>22886.509809698899</v>
          </cell>
          <cell r="X8351">
            <v>2249.8150000000001</v>
          </cell>
        </row>
        <row r="8352">
          <cell r="A8352">
            <v>24</v>
          </cell>
          <cell r="T8352">
            <v>3625</v>
          </cell>
          <cell r="X8352">
            <v>2859.24</v>
          </cell>
        </row>
        <row r="8353">
          <cell r="A8353">
            <v>24</v>
          </cell>
          <cell r="T8353">
            <v>40119.192582445598</v>
          </cell>
          <cell r="X8353">
            <v>2946.1869999999999</v>
          </cell>
        </row>
        <row r="8354">
          <cell r="A8354">
            <v>24</v>
          </cell>
          <cell r="T8354">
            <v>931.43241755441295</v>
          </cell>
          <cell r="X8354">
            <v>2943.4639999999999</v>
          </cell>
        </row>
        <row r="8355">
          <cell r="A8355">
            <v>24</v>
          </cell>
          <cell r="T8355">
            <v>19784.375</v>
          </cell>
          <cell r="X8355">
            <v>2661.759</v>
          </cell>
        </row>
        <row r="8356">
          <cell r="A8356">
            <v>24</v>
          </cell>
          <cell r="T8356">
            <v>2750</v>
          </cell>
          <cell r="X8356">
            <v>2390.674</v>
          </cell>
        </row>
        <row r="8357">
          <cell r="A8357">
            <v>24</v>
          </cell>
          <cell r="T8357">
            <v>1792.1869999999999</v>
          </cell>
          <cell r="X8357">
            <v>2615.7139999999999</v>
          </cell>
        </row>
        <row r="8358">
          <cell r="A8358">
            <v>24</v>
          </cell>
          <cell r="T8358">
            <v>21712.5</v>
          </cell>
          <cell r="X8358">
            <v>2278.5540000000001</v>
          </cell>
        </row>
        <row r="8359">
          <cell r="A8359">
            <v>24</v>
          </cell>
          <cell r="T8359">
            <v>8156.25</v>
          </cell>
          <cell r="X8359">
            <v>2696.5619999999999</v>
          </cell>
        </row>
        <row r="8360">
          <cell r="A8360">
            <v>24</v>
          </cell>
          <cell r="T8360">
            <v>27500</v>
          </cell>
          <cell r="X8360">
            <v>2922.1060000000002</v>
          </cell>
        </row>
        <row r="8361">
          <cell r="A8361">
            <v>24</v>
          </cell>
          <cell r="T8361">
            <v>13486.2660813075</v>
          </cell>
          <cell r="X8361">
            <v>2387.84</v>
          </cell>
        </row>
        <row r="8362">
          <cell r="A8362">
            <v>24</v>
          </cell>
          <cell r="T8362">
            <v>6519.2333873909101</v>
          </cell>
          <cell r="X8362">
            <v>2740.165</v>
          </cell>
        </row>
        <row r="8363">
          <cell r="A8363">
            <v>24</v>
          </cell>
          <cell r="T8363">
            <v>33453.267612609103</v>
          </cell>
          <cell r="X8363">
            <v>2738.9560000000001</v>
          </cell>
        </row>
        <row r="8364">
          <cell r="A8364">
            <v>24</v>
          </cell>
          <cell r="T8364">
            <v>29480.9219186925</v>
          </cell>
          <cell r="X8364">
            <v>2392.7849999999999</v>
          </cell>
        </row>
        <row r="8365">
          <cell r="A8365">
            <v>24</v>
          </cell>
          <cell r="T8365">
            <v>30251.1239733855</v>
          </cell>
          <cell r="X8365">
            <v>2718.5140000000001</v>
          </cell>
        </row>
        <row r="8366">
          <cell r="A8366">
            <v>24</v>
          </cell>
          <cell r="T8366">
            <v>169.375</v>
          </cell>
          <cell r="X8366">
            <v>2629.0459999999998</v>
          </cell>
        </row>
        <row r="8367">
          <cell r="A8367">
            <v>24</v>
          </cell>
          <cell r="T8367">
            <v>21351.452000000001</v>
          </cell>
          <cell r="X8367">
            <v>2218.25</v>
          </cell>
        </row>
        <row r="8368">
          <cell r="A8368">
            <v>24</v>
          </cell>
          <cell r="T8368">
            <v>14698.8770266145</v>
          </cell>
          <cell r="X8368">
            <v>2718.8240000000001</v>
          </cell>
        </row>
        <row r="8369">
          <cell r="A8369">
            <v>24</v>
          </cell>
          <cell r="T8369">
            <v>23200.001</v>
          </cell>
          <cell r="X8369">
            <v>2874.6840000000002</v>
          </cell>
        </row>
        <row r="8370">
          <cell r="A8370">
            <v>24</v>
          </cell>
          <cell r="T8370">
            <v>17875</v>
          </cell>
          <cell r="X8370">
            <v>2980.1669999999999</v>
          </cell>
        </row>
        <row r="8371">
          <cell r="A8371">
            <v>24</v>
          </cell>
          <cell r="T8371">
            <v>14568.124</v>
          </cell>
          <cell r="X8371">
            <v>2295.087</v>
          </cell>
        </row>
        <row r="8372">
          <cell r="A8372">
            <v>24</v>
          </cell>
          <cell r="T8372">
            <v>9198.7157520908404</v>
          </cell>
          <cell r="X8372">
            <v>2702.8319999999999</v>
          </cell>
        </row>
        <row r="8373">
          <cell r="A8373">
            <v>24</v>
          </cell>
          <cell r="T8373">
            <v>36691.285247909203</v>
          </cell>
          <cell r="X8373">
            <v>2704.6590000000001</v>
          </cell>
        </row>
        <row r="8374">
          <cell r="A8374">
            <v>24</v>
          </cell>
          <cell r="T8374">
            <v>4633.125</v>
          </cell>
          <cell r="X8374">
            <v>2397.3649999999998</v>
          </cell>
        </row>
        <row r="8375">
          <cell r="A8375">
            <v>24</v>
          </cell>
          <cell r="T8375">
            <v>7773.2966926275203</v>
          </cell>
          <cell r="X8375">
            <v>2243.96</v>
          </cell>
        </row>
        <row r="8376">
          <cell r="A8376">
            <v>24</v>
          </cell>
          <cell r="T8376">
            <v>27053.994070863799</v>
          </cell>
          <cell r="X8376">
            <v>2741.8339999999998</v>
          </cell>
        </row>
        <row r="8377">
          <cell r="A8377">
            <v>24</v>
          </cell>
          <cell r="T8377">
            <v>8756.0783073724797</v>
          </cell>
          <cell r="X8377">
            <v>2251.509</v>
          </cell>
        </row>
        <row r="8378">
          <cell r="A8378">
            <v>24</v>
          </cell>
          <cell r="T8378">
            <v>12918.5069291362</v>
          </cell>
          <cell r="X8378">
            <v>2745.1709999999998</v>
          </cell>
        </row>
        <row r="8379">
          <cell r="A8379">
            <v>24</v>
          </cell>
          <cell r="T8379">
            <v>44000</v>
          </cell>
          <cell r="X8379">
            <v>2962.7919999999999</v>
          </cell>
        </row>
        <row r="8380">
          <cell r="A8380">
            <v>24</v>
          </cell>
          <cell r="T8380">
            <v>10312.5</v>
          </cell>
          <cell r="X8380">
            <v>2429.0749999999998</v>
          </cell>
        </row>
        <row r="8381">
          <cell r="A8381">
            <v>24</v>
          </cell>
          <cell r="T8381">
            <v>4813.75</v>
          </cell>
          <cell r="X8381">
            <v>2289.1959999999999</v>
          </cell>
        </row>
        <row r="8382">
          <cell r="A8382">
            <v>24</v>
          </cell>
          <cell r="T8382">
            <v>38861.453501197102</v>
          </cell>
          <cell r="X8382">
            <v>2429.9</v>
          </cell>
        </row>
        <row r="8383">
          <cell r="A8383">
            <v>24</v>
          </cell>
          <cell r="T8383">
            <v>5443.9134484257902</v>
          </cell>
          <cell r="X8383">
            <v>2703.2269999999999</v>
          </cell>
        </row>
        <row r="8384">
          <cell r="A8384">
            <v>24</v>
          </cell>
          <cell r="T8384">
            <v>37916.087551574201</v>
          </cell>
          <cell r="X8384">
            <v>2708.0590000000002</v>
          </cell>
        </row>
        <row r="8385">
          <cell r="A8385">
            <v>24</v>
          </cell>
          <cell r="T8385">
            <v>21278.699463292</v>
          </cell>
          <cell r="X8385">
            <v>2297.3510000000001</v>
          </cell>
        </row>
        <row r="8386">
          <cell r="A8386">
            <v>24</v>
          </cell>
          <cell r="T8386">
            <v>4414.4844988028899</v>
          </cell>
          <cell r="X8386">
            <v>2439.9560000000001</v>
          </cell>
        </row>
        <row r="8387">
          <cell r="A8387">
            <v>24</v>
          </cell>
          <cell r="T8387">
            <v>23093.954533978202</v>
          </cell>
          <cell r="X8387">
            <v>2729.8290000000002</v>
          </cell>
        </row>
        <row r="8388">
          <cell r="A8388">
            <v>24</v>
          </cell>
          <cell r="T8388">
            <v>856.25</v>
          </cell>
          <cell r="X8388">
            <v>2561.7269999999999</v>
          </cell>
        </row>
        <row r="8389">
          <cell r="A8389">
            <v>24</v>
          </cell>
          <cell r="T8389">
            <v>11285.898999999999</v>
          </cell>
          <cell r="X8389">
            <v>2201.587</v>
          </cell>
        </row>
        <row r="8390">
          <cell r="A8390">
            <v>24</v>
          </cell>
          <cell r="T8390">
            <v>18968.544466021802</v>
          </cell>
          <cell r="X8390">
            <v>2256.1170000000002</v>
          </cell>
        </row>
        <row r="8391">
          <cell r="A8391">
            <v>24</v>
          </cell>
          <cell r="T8391">
            <v>28187.5</v>
          </cell>
          <cell r="X8391">
            <v>2466.953</v>
          </cell>
        </row>
        <row r="8392">
          <cell r="A8392">
            <v>24</v>
          </cell>
          <cell r="T8392">
            <v>2175</v>
          </cell>
          <cell r="X8392">
            <v>2432.0590000000002</v>
          </cell>
        </row>
        <row r="8393">
          <cell r="A8393">
            <v>24</v>
          </cell>
          <cell r="T8393">
            <v>10656.25</v>
          </cell>
          <cell r="X8393">
            <v>2554.308</v>
          </cell>
        </row>
        <row r="8394">
          <cell r="A8394">
            <v>24</v>
          </cell>
          <cell r="T8394">
            <v>108.80153670803701</v>
          </cell>
          <cell r="X8394">
            <v>2332.8249999999998</v>
          </cell>
        </row>
        <row r="8395">
          <cell r="A8395">
            <v>24</v>
          </cell>
          <cell r="T8395">
            <v>2145</v>
          </cell>
          <cell r="X8395">
            <v>2658.4360000000001</v>
          </cell>
        </row>
        <row r="8396">
          <cell r="A8396">
            <v>24</v>
          </cell>
          <cell r="T8396">
            <v>31712.734784987999</v>
          </cell>
          <cell r="X8396">
            <v>2286.6410000000001</v>
          </cell>
        </row>
        <row r="8397">
          <cell r="A8397">
            <v>24</v>
          </cell>
          <cell r="T8397">
            <v>24267.501</v>
          </cell>
          <cell r="X8397">
            <v>2370.2779999999998</v>
          </cell>
        </row>
        <row r="8398">
          <cell r="A8398">
            <v>24</v>
          </cell>
          <cell r="T8398">
            <v>13462.776</v>
          </cell>
          <cell r="X8398">
            <v>2222.2869999999998</v>
          </cell>
        </row>
        <row r="8399">
          <cell r="A8399">
            <v>24</v>
          </cell>
          <cell r="T8399">
            <v>10337.266215012</v>
          </cell>
          <cell r="X8399">
            <v>2766.66</v>
          </cell>
        </row>
        <row r="8400">
          <cell r="A8400">
            <v>24</v>
          </cell>
          <cell r="T8400">
            <v>22687.646109199999</v>
          </cell>
          <cell r="X8400">
            <v>2748.4920000000002</v>
          </cell>
        </row>
        <row r="8401">
          <cell r="A8401">
            <v>24</v>
          </cell>
          <cell r="T8401">
            <v>20631.104890800001</v>
          </cell>
          <cell r="X8401">
            <v>2299.6849999999999</v>
          </cell>
        </row>
        <row r="8402">
          <cell r="A8402">
            <v>24</v>
          </cell>
          <cell r="T8402">
            <v>5800</v>
          </cell>
          <cell r="X8402">
            <v>2477.0790000000002</v>
          </cell>
        </row>
        <row r="8403">
          <cell r="A8403">
            <v>24</v>
          </cell>
          <cell r="T8403">
            <v>37569.473633165202</v>
          </cell>
          <cell r="X8403">
            <v>2561.931</v>
          </cell>
        </row>
        <row r="8404">
          <cell r="A8404">
            <v>24</v>
          </cell>
          <cell r="T8404">
            <v>5354.9726037359997</v>
          </cell>
          <cell r="X8404">
            <v>2471.0050000000001</v>
          </cell>
        </row>
        <row r="8405">
          <cell r="A8405">
            <v>24</v>
          </cell>
          <cell r="T8405">
            <v>21757.215396264</v>
          </cell>
          <cell r="X8405">
            <v>2483.4499999999998</v>
          </cell>
        </row>
        <row r="8406">
          <cell r="A8406">
            <v>24</v>
          </cell>
          <cell r="T8406">
            <v>6430.5263668348298</v>
          </cell>
          <cell r="X8406">
            <v>2594.6869999999999</v>
          </cell>
        </row>
        <row r="8407">
          <cell r="A8407">
            <v>24</v>
          </cell>
          <cell r="T8407">
            <v>42728.75</v>
          </cell>
          <cell r="X8407">
            <v>2265.8110000000001</v>
          </cell>
        </row>
        <row r="8408">
          <cell r="A8408">
            <v>24</v>
          </cell>
          <cell r="T8408">
            <v>37621.039351851803</v>
          </cell>
          <cell r="X8408">
            <v>2200.4119999999998</v>
          </cell>
        </row>
        <row r="8409">
          <cell r="A8409">
            <v>24</v>
          </cell>
          <cell r="T8409">
            <v>4024.375</v>
          </cell>
          <cell r="X8409">
            <v>2525.0630000000001</v>
          </cell>
        </row>
        <row r="8410">
          <cell r="A8410">
            <v>24</v>
          </cell>
          <cell r="T8410">
            <v>15743.75</v>
          </cell>
          <cell r="X8410">
            <v>2271.7469999999998</v>
          </cell>
        </row>
        <row r="8411">
          <cell r="A8411">
            <v>24</v>
          </cell>
          <cell r="T8411">
            <v>6097.5</v>
          </cell>
          <cell r="X8411">
            <v>2378.136</v>
          </cell>
        </row>
        <row r="8412">
          <cell r="A8412">
            <v>24</v>
          </cell>
          <cell r="T8412">
            <v>6015.4255904605398</v>
          </cell>
          <cell r="X8412">
            <v>2574.9340000000002</v>
          </cell>
        </row>
        <row r="8413">
          <cell r="A8413">
            <v>24</v>
          </cell>
          <cell r="T8413">
            <v>27672.074409539498</v>
          </cell>
          <cell r="X8413">
            <v>2608.8910000000001</v>
          </cell>
        </row>
        <row r="8414">
          <cell r="A8414">
            <v>24</v>
          </cell>
          <cell r="T8414">
            <v>34846.9084356272</v>
          </cell>
          <cell r="X8414">
            <v>2281.3980000000001</v>
          </cell>
        </row>
        <row r="8415">
          <cell r="A8415">
            <v>24</v>
          </cell>
          <cell r="T8415">
            <v>21161.0191249415</v>
          </cell>
          <cell r="X8415">
            <v>2508.8229999999999</v>
          </cell>
        </row>
        <row r="8416">
          <cell r="A8416">
            <v>24</v>
          </cell>
          <cell r="T8416">
            <v>4177.7106481481596</v>
          </cell>
          <cell r="X8416">
            <v>2236.5909999999999</v>
          </cell>
        </row>
        <row r="8417">
          <cell r="A8417">
            <v>24</v>
          </cell>
          <cell r="T8417">
            <v>9009.0285643727802</v>
          </cell>
          <cell r="X8417">
            <v>2316.2979999999998</v>
          </cell>
        </row>
        <row r="8418">
          <cell r="A8418">
            <v>24</v>
          </cell>
          <cell r="T8418">
            <v>17338.668875058502</v>
          </cell>
          <cell r="X8418">
            <v>2523.5169999999998</v>
          </cell>
        </row>
        <row r="8419">
          <cell r="A8419">
            <v>24</v>
          </cell>
          <cell r="T8419">
            <v>22475.001</v>
          </cell>
          <cell r="X8419">
            <v>2426.4929999999999</v>
          </cell>
        </row>
        <row r="8420">
          <cell r="A8420">
            <v>24</v>
          </cell>
          <cell r="T8420">
            <v>1450</v>
          </cell>
          <cell r="X8420">
            <v>2598.6439999999998</v>
          </cell>
        </row>
        <row r="8421">
          <cell r="A8421">
            <v>24</v>
          </cell>
          <cell r="T8421">
            <v>1031.25</v>
          </cell>
          <cell r="X8421">
            <v>2725.2040000000002</v>
          </cell>
        </row>
        <row r="8422">
          <cell r="A8422">
            <v>24</v>
          </cell>
          <cell r="T8422">
            <v>14060.938</v>
          </cell>
          <cell r="X8422">
            <v>2552.799</v>
          </cell>
        </row>
        <row r="8423">
          <cell r="A8423">
            <v>24</v>
          </cell>
          <cell r="T8423">
            <v>30804.6144760321</v>
          </cell>
          <cell r="X8423">
            <v>2317.027</v>
          </cell>
        </row>
        <row r="8424">
          <cell r="A8424">
            <v>24</v>
          </cell>
          <cell r="T8424">
            <v>345</v>
          </cell>
          <cell r="X8424">
            <v>2320.7280000000001</v>
          </cell>
        </row>
        <row r="8425">
          <cell r="A8425">
            <v>24</v>
          </cell>
          <cell r="T8425">
            <v>37373.75</v>
          </cell>
          <cell r="X8425">
            <v>2265.4479999999999</v>
          </cell>
        </row>
        <row r="8426">
          <cell r="A8426">
            <v>24</v>
          </cell>
          <cell r="T8426">
            <v>14562.8855239679</v>
          </cell>
          <cell r="X8426">
            <v>2352.6759999999999</v>
          </cell>
        </row>
        <row r="8427">
          <cell r="A8427">
            <v>24</v>
          </cell>
          <cell r="T8427">
            <v>43206.25</v>
          </cell>
          <cell r="X8427">
            <v>2460.2139999999999</v>
          </cell>
        </row>
        <row r="8428">
          <cell r="A8428">
            <v>24</v>
          </cell>
          <cell r="T8428">
            <v>173.75</v>
          </cell>
          <cell r="X8428">
            <v>2199.268</v>
          </cell>
        </row>
        <row r="8429">
          <cell r="A8429">
            <v>24</v>
          </cell>
          <cell r="T8429">
            <v>13214.688</v>
          </cell>
          <cell r="X8429">
            <v>2530.4110000000001</v>
          </cell>
        </row>
        <row r="8430">
          <cell r="A8430">
            <v>24</v>
          </cell>
          <cell r="T8430">
            <v>3811.875</v>
          </cell>
          <cell r="X8430">
            <v>2574.2379999999998</v>
          </cell>
        </row>
        <row r="8431">
          <cell r="A8431">
            <v>24</v>
          </cell>
          <cell r="T8431">
            <v>14604.7406119223</v>
          </cell>
          <cell r="X8431">
            <v>2210.7069999999999</v>
          </cell>
        </row>
        <row r="8432">
          <cell r="A8432">
            <v>24</v>
          </cell>
          <cell r="T8432">
            <v>4509.5319628164398</v>
          </cell>
          <cell r="X8432">
            <v>2736.3270000000002</v>
          </cell>
        </row>
        <row r="8433">
          <cell r="A8433">
            <v>24</v>
          </cell>
          <cell r="T8433">
            <v>16097.3893880777</v>
          </cell>
          <cell r="X8433">
            <v>2227.5</v>
          </cell>
        </row>
        <row r="8434">
          <cell r="A8434">
            <v>24</v>
          </cell>
          <cell r="T8434">
            <v>39490.4680371836</v>
          </cell>
          <cell r="X8434">
            <v>2772.5790000000002</v>
          </cell>
        </row>
        <row r="8435">
          <cell r="A8435">
            <v>24</v>
          </cell>
          <cell r="T8435">
            <v>24470.9173657805</v>
          </cell>
          <cell r="X8435">
            <v>2408.5219999999999</v>
          </cell>
        </row>
        <row r="8436">
          <cell r="A8436">
            <v>24</v>
          </cell>
          <cell r="T8436">
            <v>21890.193489924299</v>
          </cell>
          <cell r="X8436">
            <v>2307.913</v>
          </cell>
        </row>
        <row r="8437">
          <cell r="A8437">
            <v>24</v>
          </cell>
          <cell r="T8437">
            <v>42575.625</v>
          </cell>
          <cell r="X8437">
            <v>2571.08</v>
          </cell>
        </row>
        <row r="8438">
          <cell r="A8438">
            <v>24</v>
          </cell>
          <cell r="T8438">
            <v>7242.2076342194596</v>
          </cell>
          <cell r="X8438">
            <v>2445.2640000000001</v>
          </cell>
        </row>
        <row r="8439">
          <cell r="A8439">
            <v>24</v>
          </cell>
          <cell r="T8439">
            <v>23766.590559719702</v>
          </cell>
          <cell r="X8439">
            <v>2518.4569999999999</v>
          </cell>
        </row>
        <row r="8440">
          <cell r="A8440">
            <v>24</v>
          </cell>
          <cell r="T8440">
            <v>190.90944028025501</v>
          </cell>
          <cell r="X8440">
            <v>2784.1819999999998</v>
          </cell>
        </row>
        <row r="8441">
          <cell r="A8441">
            <v>24</v>
          </cell>
          <cell r="T8441">
            <v>15461.823184798701</v>
          </cell>
          <cell r="X8441">
            <v>3054.1019999999999</v>
          </cell>
        </row>
        <row r="8442">
          <cell r="A8442">
            <v>24</v>
          </cell>
          <cell r="T8442">
            <v>17581.649510075698</v>
          </cell>
          <cell r="X8442">
            <v>2344.65</v>
          </cell>
        </row>
        <row r="8443">
          <cell r="A8443">
            <v>24</v>
          </cell>
          <cell r="T8443">
            <v>15658.363264265799</v>
          </cell>
          <cell r="X8443">
            <v>3051.4780000000001</v>
          </cell>
        </row>
        <row r="8444">
          <cell r="A8444">
            <v>24</v>
          </cell>
          <cell r="T8444">
            <v>4388.9229417750203</v>
          </cell>
          <cell r="X8444">
            <v>2263.3130000000001</v>
          </cell>
        </row>
        <row r="8445">
          <cell r="A8445">
            <v>24</v>
          </cell>
          <cell r="T8445">
            <v>12879.8135509356</v>
          </cell>
          <cell r="X8445">
            <v>3050.3130000000001</v>
          </cell>
        </row>
        <row r="8446">
          <cell r="A8446">
            <v>24</v>
          </cell>
          <cell r="T8446">
            <v>6775</v>
          </cell>
          <cell r="X8446">
            <v>2818.74</v>
          </cell>
        </row>
        <row r="8447">
          <cell r="A8447">
            <v>24</v>
          </cell>
          <cell r="T8447">
            <v>9754.8270582249806</v>
          </cell>
          <cell r="X8447">
            <v>2282.049</v>
          </cell>
        </row>
        <row r="8448">
          <cell r="A8448">
            <v>24</v>
          </cell>
          <cell r="T8448">
            <v>15950.001</v>
          </cell>
          <cell r="X8448">
            <v>2789.1689999999999</v>
          </cell>
        </row>
        <row r="8449">
          <cell r="A8449">
            <v>24</v>
          </cell>
          <cell r="T8449">
            <v>11510.625</v>
          </cell>
          <cell r="X8449">
            <v>2343.7510000000002</v>
          </cell>
        </row>
        <row r="8450">
          <cell r="A8450">
            <v>24</v>
          </cell>
          <cell r="T8450">
            <v>4263.8777696870902</v>
          </cell>
          <cell r="X8450">
            <v>3033.268</v>
          </cell>
        </row>
        <row r="8451">
          <cell r="A8451">
            <v>24</v>
          </cell>
          <cell r="T8451">
            <v>10166.1222303129</v>
          </cell>
          <cell r="X8451">
            <v>3033.567</v>
          </cell>
        </row>
        <row r="8452">
          <cell r="A8452">
            <v>24</v>
          </cell>
          <cell r="T8452">
            <v>26196.875</v>
          </cell>
          <cell r="X8452">
            <v>2740.799</v>
          </cell>
        </row>
        <row r="8453">
          <cell r="A8453">
            <v>24</v>
          </cell>
          <cell r="T8453">
            <v>3240.3130000000001</v>
          </cell>
          <cell r="X8453">
            <v>2599.2130000000002</v>
          </cell>
        </row>
        <row r="8454">
          <cell r="A8454">
            <v>24</v>
          </cell>
          <cell r="T8454">
            <v>39986.875</v>
          </cell>
          <cell r="X8454">
            <v>2553.2339999999999</v>
          </cell>
        </row>
        <row r="8455">
          <cell r="A8455">
            <v>24</v>
          </cell>
          <cell r="T8455">
            <v>28226.738235230201</v>
          </cell>
          <cell r="X8455">
            <v>2809.395</v>
          </cell>
        </row>
        <row r="8456">
          <cell r="A8456">
            <v>24</v>
          </cell>
          <cell r="T8456">
            <v>18173.263764769799</v>
          </cell>
          <cell r="X8456">
            <v>2811.1559999999999</v>
          </cell>
        </row>
        <row r="8457">
          <cell r="A8457">
            <v>24</v>
          </cell>
          <cell r="T8457">
            <v>32140.625</v>
          </cell>
          <cell r="X8457">
            <v>3110.732</v>
          </cell>
        </row>
        <row r="8458">
          <cell r="A8458">
            <v>24</v>
          </cell>
          <cell r="T8458">
            <v>1450</v>
          </cell>
          <cell r="X8458">
            <v>2328.558</v>
          </cell>
        </row>
        <row r="8459">
          <cell r="A8459">
            <v>24</v>
          </cell>
          <cell r="T8459">
            <v>8129.8061278443301</v>
          </cell>
          <cell r="X8459">
            <v>2615.4969999999998</v>
          </cell>
        </row>
        <row r="8460">
          <cell r="A8460">
            <v>24</v>
          </cell>
          <cell r="T8460">
            <v>13066.695203584801</v>
          </cell>
          <cell r="X8460">
            <v>2779.7530000000002</v>
          </cell>
        </row>
        <row r="8461">
          <cell r="A8461">
            <v>24</v>
          </cell>
          <cell r="T8461">
            <v>8350.1938721556708</v>
          </cell>
          <cell r="X8461">
            <v>2636.02</v>
          </cell>
        </row>
        <row r="8462">
          <cell r="A8462">
            <v>24</v>
          </cell>
          <cell r="T8462">
            <v>30293.305796415199</v>
          </cell>
          <cell r="X8462">
            <v>2782.9690000000001</v>
          </cell>
        </row>
        <row r="8463">
          <cell r="A8463">
            <v>24</v>
          </cell>
          <cell r="T8463">
            <v>35308.125</v>
          </cell>
          <cell r="X8463">
            <v>2592.6179999999999</v>
          </cell>
        </row>
        <row r="8464">
          <cell r="A8464">
            <v>24</v>
          </cell>
          <cell r="T8464">
            <v>22188.75</v>
          </cell>
          <cell r="X8464">
            <v>2363.9639999999999</v>
          </cell>
        </row>
        <row r="8465">
          <cell r="A8465">
            <v>24</v>
          </cell>
          <cell r="T8465">
            <v>31538.030101448301</v>
          </cell>
          <cell r="X8465">
            <v>2836.857</v>
          </cell>
        </row>
        <row r="8466">
          <cell r="A8466">
            <v>24</v>
          </cell>
          <cell r="T8466">
            <v>7553.2198985516698</v>
          </cell>
          <cell r="X8466">
            <v>2178.7959999999998</v>
          </cell>
        </row>
        <row r="8467">
          <cell r="A8467">
            <v>24</v>
          </cell>
          <cell r="T8467">
            <v>44000</v>
          </cell>
          <cell r="X8467">
            <v>2433.8739999999998</v>
          </cell>
        </row>
        <row r="8468">
          <cell r="A8468">
            <v>24</v>
          </cell>
          <cell r="T8468">
            <v>18260.625</v>
          </cell>
          <cell r="X8468">
            <v>2229.61</v>
          </cell>
        </row>
        <row r="8469">
          <cell r="A8469">
            <v>24</v>
          </cell>
          <cell r="T8469">
            <v>1749.01231957958</v>
          </cell>
          <cell r="X8469">
            <v>2642.2420000000002</v>
          </cell>
        </row>
        <row r="8470">
          <cell r="A8470">
            <v>24</v>
          </cell>
          <cell r="T8470">
            <v>41674.425680420398</v>
          </cell>
          <cell r="X8470">
            <v>2664.4</v>
          </cell>
        </row>
        <row r="8471">
          <cell r="A8471">
            <v>24</v>
          </cell>
          <cell r="T8471">
            <v>11593.705604610101</v>
          </cell>
          <cell r="X8471">
            <v>2129.384</v>
          </cell>
        </row>
        <row r="8472">
          <cell r="A8472">
            <v>24</v>
          </cell>
          <cell r="T8472">
            <v>34801.296395389902</v>
          </cell>
          <cell r="X8472">
            <v>2145.134</v>
          </cell>
        </row>
        <row r="8473">
          <cell r="A8473">
            <v>24</v>
          </cell>
          <cell r="T8473">
            <v>181.25</v>
          </cell>
          <cell r="X8473">
            <v>2391.5219999999999</v>
          </cell>
        </row>
        <row r="8474">
          <cell r="A8474">
            <v>24</v>
          </cell>
          <cell r="T8474">
            <v>28859.963212456601</v>
          </cell>
          <cell r="X8474">
            <v>2177.0729999999999</v>
          </cell>
        </row>
        <row r="8475">
          <cell r="A8475">
            <v>24</v>
          </cell>
          <cell r="T8475">
            <v>85.625</v>
          </cell>
          <cell r="X8475">
            <v>2641.7559999999999</v>
          </cell>
        </row>
        <row r="8476">
          <cell r="A8476">
            <v>24</v>
          </cell>
          <cell r="T8476">
            <v>20410.212574291301</v>
          </cell>
          <cell r="X8476">
            <v>2284.875</v>
          </cell>
        </row>
        <row r="8477">
          <cell r="A8477">
            <v>24</v>
          </cell>
          <cell r="T8477">
            <v>13998.4737875434</v>
          </cell>
          <cell r="X8477">
            <v>2198.7820000000002</v>
          </cell>
        </row>
        <row r="8478">
          <cell r="A8478">
            <v>24</v>
          </cell>
          <cell r="T8478">
            <v>43113.125</v>
          </cell>
          <cell r="X8478">
            <v>2452.973</v>
          </cell>
        </row>
        <row r="8479">
          <cell r="A8479">
            <v>24</v>
          </cell>
          <cell r="T8479">
            <v>5032.59583298697</v>
          </cell>
          <cell r="X8479">
            <v>2128.4670000000001</v>
          </cell>
        </row>
        <row r="8480">
          <cell r="A8480">
            <v>24</v>
          </cell>
          <cell r="T8480">
            <v>1766.6624257087501</v>
          </cell>
          <cell r="X8480">
            <v>2308.5219999999999</v>
          </cell>
        </row>
        <row r="8481">
          <cell r="A8481">
            <v>24</v>
          </cell>
          <cell r="T8481">
            <v>38203.654167013003</v>
          </cell>
          <cell r="X8481">
            <v>2154.6239999999998</v>
          </cell>
        </row>
        <row r="8482">
          <cell r="A8482">
            <v>24</v>
          </cell>
          <cell r="T8482">
            <v>2179.375</v>
          </cell>
          <cell r="X8482">
            <v>2699.6529999999998</v>
          </cell>
        </row>
        <row r="8483">
          <cell r="A8483">
            <v>24</v>
          </cell>
          <cell r="T8483">
            <v>13528.125</v>
          </cell>
          <cell r="X8483">
            <v>2585.8130000000001</v>
          </cell>
        </row>
        <row r="8484">
          <cell r="A8484">
            <v>24</v>
          </cell>
          <cell r="T8484">
            <v>7030</v>
          </cell>
          <cell r="X8484">
            <v>2356.7730000000001</v>
          </cell>
        </row>
        <row r="8485">
          <cell r="A8485">
            <v>24</v>
          </cell>
          <cell r="T8485">
            <v>513.125</v>
          </cell>
          <cell r="X8485">
            <v>2215.1779999999999</v>
          </cell>
        </row>
        <row r="8486">
          <cell r="A8486">
            <v>24</v>
          </cell>
          <cell r="T8486">
            <v>10312.5</v>
          </cell>
          <cell r="X8486">
            <v>2557.1610000000001</v>
          </cell>
        </row>
        <row r="8487">
          <cell r="A8487">
            <v>24</v>
          </cell>
          <cell r="T8487">
            <v>1057.5</v>
          </cell>
          <cell r="X8487">
            <v>2403.4760000000001</v>
          </cell>
        </row>
        <row r="8488">
          <cell r="A8488">
            <v>24</v>
          </cell>
          <cell r="T8488">
            <v>13631.922245613399</v>
          </cell>
          <cell r="X8488">
            <v>2239.5790000000002</v>
          </cell>
        </row>
        <row r="8489">
          <cell r="A8489">
            <v>24</v>
          </cell>
          <cell r="T8489">
            <v>17543.078754386599</v>
          </cell>
          <cell r="X8489">
            <v>2268.9639999999999</v>
          </cell>
        </row>
        <row r="8490">
          <cell r="A8490">
            <v>24</v>
          </cell>
          <cell r="T8490">
            <v>46400.002</v>
          </cell>
          <cell r="X8490">
            <v>2264.9940000000001</v>
          </cell>
        </row>
        <row r="8491">
          <cell r="A8491">
            <v>24</v>
          </cell>
          <cell r="T8491">
            <v>21870</v>
          </cell>
          <cell r="X8491">
            <v>2712.37</v>
          </cell>
        </row>
        <row r="8492">
          <cell r="A8492">
            <v>24</v>
          </cell>
          <cell r="T8492">
            <v>1997.77436175806</v>
          </cell>
          <cell r="X8492">
            <v>2563.5700000000002</v>
          </cell>
        </row>
        <row r="8493">
          <cell r="A8493">
            <v>24</v>
          </cell>
          <cell r="T8493">
            <v>27402.135231316701</v>
          </cell>
          <cell r="X8493">
            <v>3133.2890000000002</v>
          </cell>
        </row>
        <row r="8494">
          <cell r="A8494">
            <v>24</v>
          </cell>
          <cell r="T8494">
            <v>16595.017038203401</v>
          </cell>
          <cell r="X8494">
            <v>2601.373</v>
          </cell>
        </row>
        <row r="8495">
          <cell r="A8495">
            <v>24</v>
          </cell>
          <cell r="T8495">
            <v>7829.1814946619197</v>
          </cell>
          <cell r="X8495">
            <v>3139.3710000000001</v>
          </cell>
        </row>
        <row r="8496">
          <cell r="A8496">
            <v>24</v>
          </cell>
          <cell r="T8496">
            <v>6770.9089122632904</v>
          </cell>
          <cell r="X8496">
            <v>2595.2849999999999</v>
          </cell>
        </row>
        <row r="8497">
          <cell r="A8497">
            <v>24</v>
          </cell>
          <cell r="T8497">
            <v>43506.875</v>
          </cell>
          <cell r="X8497">
            <v>2192.7800000000002</v>
          </cell>
        </row>
        <row r="8498">
          <cell r="A8498">
            <v>24</v>
          </cell>
          <cell r="T8498">
            <v>7409.0459617966299</v>
          </cell>
          <cell r="X8498">
            <v>2626.373</v>
          </cell>
        </row>
        <row r="8499">
          <cell r="A8499">
            <v>24</v>
          </cell>
          <cell r="T8499">
            <v>2062.5</v>
          </cell>
          <cell r="X8499">
            <v>2294.982</v>
          </cell>
        </row>
        <row r="8500">
          <cell r="A8500">
            <v>24</v>
          </cell>
          <cell r="T8500">
            <v>9319.6956140306902</v>
          </cell>
          <cell r="X8500">
            <v>2700.2930000000001</v>
          </cell>
        </row>
        <row r="8501">
          <cell r="A8501">
            <v>24</v>
          </cell>
          <cell r="T8501">
            <v>7031.875</v>
          </cell>
          <cell r="X8501">
            <v>2340.5639999999999</v>
          </cell>
        </row>
        <row r="8502">
          <cell r="A8502">
            <v>24</v>
          </cell>
          <cell r="T8502">
            <v>5716.25</v>
          </cell>
          <cell r="X8502">
            <v>2270.2469999999998</v>
          </cell>
        </row>
        <row r="8503">
          <cell r="A8503">
            <v>24</v>
          </cell>
          <cell r="T8503">
            <v>4815.66804503208</v>
          </cell>
          <cell r="X8503">
            <v>2575.7399999999998</v>
          </cell>
        </row>
        <row r="8504">
          <cell r="A8504">
            <v>24</v>
          </cell>
          <cell r="T8504">
            <v>39184.3319549679</v>
          </cell>
          <cell r="X8504">
            <v>2609.1550000000002</v>
          </cell>
        </row>
        <row r="8505">
          <cell r="A8505">
            <v>24</v>
          </cell>
          <cell r="T8505">
            <v>42109.374000000003</v>
          </cell>
          <cell r="X8505">
            <v>2745.902</v>
          </cell>
        </row>
        <row r="8506">
          <cell r="A8506">
            <v>24</v>
          </cell>
          <cell r="T8506">
            <v>23899.4491603467</v>
          </cell>
          <cell r="X8506">
            <v>2218.3330000000001</v>
          </cell>
        </row>
        <row r="8507">
          <cell r="A8507">
            <v>24</v>
          </cell>
          <cell r="T8507">
            <v>20945.5498396533</v>
          </cell>
          <cell r="X8507">
            <v>2253.0050000000001</v>
          </cell>
        </row>
        <row r="8508">
          <cell r="A8508">
            <v>24</v>
          </cell>
          <cell r="T8508">
            <v>6066.4945398700402</v>
          </cell>
          <cell r="X8508">
            <v>2651.4549999999999</v>
          </cell>
        </row>
        <row r="8509">
          <cell r="A8509">
            <v>24</v>
          </cell>
          <cell r="T8509">
            <v>23730.38146013</v>
          </cell>
          <cell r="X8509">
            <v>2677.6790000000001</v>
          </cell>
        </row>
        <row r="8510">
          <cell r="A8510">
            <v>24</v>
          </cell>
          <cell r="T8510">
            <v>29000.001</v>
          </cell>
          <cell r="X8510">
            <v>2386.8420000000001</v>
          </cell>
        </row>
        <row r="8511">
          <cell r="A8511">
            <v>24</v>
          </cell>
          <cell r="T8511">
            <v>2567.1793859693098</v>
          </cell>
          <cell r="X8511">
            <v>2737.4780000000001</v>
          </cell>
        </row>
        <row r="8512">
          <cell r="A8512">
            <v>24</v>
          </cell>
          <cell r="T8512">
            <v>14463.1933897204</v>
          </cell>
          <cell r="X8512">
            <v>2627.9749999999999</v>
          </cell>
        </row>
        <row r="8513">
          <cell r="A8513">
            <v>24</v>
          </cell>
          <cell r="T8513">
            <v>27622.9</v>
          </cell>
          <cell r="X8513">
            <v>2320.0859999999998</v>
          </cell>
        </row>
        <row r="8514">
          <cell r="A8514">
            <v>24</v>
          </cell>
          <cell r="T8514">
            <v>21750.001</v>
          </cell>
          <cell r="X8514">
            <v>2488.63</v>
          </cell>
        </row>
        <row r="8515">
          <cell r="A8515">
            <v>24</v>
          </cell>
          <cell r="T8515">
            <v>19459.9316102796</v>
          </cell>
          <cell r="X8515">
            <v>2663.5940000000001</v>
          </cell>
        </row>
        <row r="8516">
          <cell r="A8516">
            <v>24</v>
          </cell>
          <cell r="T8516">
            <v>34171.875999999997</v>
          </cell>
          <cell r="X8516">
            <v>2297.6860000000001</v>
          </cell>
        </row>
        <row r="8517">
          <cell r="A8517">
            <v>24</v>
          </cell>
          <cell r="T8517">
            <v>9557.0753857811505</v>
          </cell>
          <cell r="X8517">
            <v>2424.5540000000001</v>
          </cell>
        </row>
        <row r="8518">
          <cell r="A8518">
            <v>24</v>
          </cell>
          <cell r="T8518">
            <v>39800.334490740701</v>
          </cell>
          <cell r="X8518">
            <v>2347.6219999999998</v>
          </cell>
        </row>
        <row r="8519">
          <cell r="A8519">
            <v>24</v>
          </cell>
          <cell r="T8519">
            <v>34322.924614218799</v>
          </cell>
          <cell r="X8519">
            <v>2460.8980000000001</v>
          </cell>
        </row>
        <row r="8520">
          <cell r="A8520">
            <v>24</v>
          </cell>
          <cell r="T8520">
            <v>12265.1002847582</v>
          </cell>
          <cell r="X8520">
            <v>2785.6849999999999</v>
          </cell>
        </row>
        <row r="8521">
          <cell r="A8521">
            <v>24</v>
          </cell>
          <cell r="T8521">
            <v>427.71271524180599</v>
          </cell>
          <cell r="X8521">
            <v>2813.0169999999998</v>
          </cell>
        </row>
        <row r="8522">
          <cell r="A8522">
            <v>24</v>
          </cell>
          <cell r="T8522">
            <v>9256.25</v>
          </cell>
          <cell r="X8522">
            <v>2398.5639999999999</v>
          </cell>
        </row>
        <row r="8523">
          <cell r="A8523">
            <v>24</v>
          </cell>
          <cell r="T8523">
            <v>28216.6634915961</v>
          </cell>
          <cell r="X8523">
            <v>2772.3330000000001</v>
          </cell>
        </row>
        <row r="8524">
          <cell r="A8524">
            <v>24</v>
          </cell>
          <cell r="T8524">
            <v>15783.3365084039</v>
          </cell>
          <cell r="X8524">
            <v>2809.2420000000002</v>
          </cell>
        </row>
        <row r="8525">
          <cell r="A8525">
            <v>24</v>
          </cell>
          <cell r="T8525">
            <v>256.875</v>
          </cell>
          <cell r="X8525">
            <v>2394.8229999999999</v>
          </cell>
        </row>
        <row r="8526">
          <cell r="A8526">
            <v>24</v>
          </cell>
          <cell r="T8526">
            <v>20499.375</v>
          </cell>
          <cell r="X8526">
            <v>2484.991</v>
          </cell>
        </row>
        <row r="8527">
          <cell r="A8527">
            <v>24</v>
          </cell>
          <cell r="T8527">
            <v>25967.3029488914</v>
          </cell>
          <cell r="X8527">
            <v>2788.6239999999998</v>
          </cell>
        </row>
        <row r="8528">
          <cell r="A8528">
            <v>24</v>
          </cell>
          <cell r="T8528">
            <v>4489.3525092592699</v>
          </cell>
          <cell r="X8528">
            <v>2385.172</v>
          </cell>
        </row>
        <row r="8529">
          <cell r="A8529">
            <v>24</v>
          </cell>
          <cell r="T8529">
            <v>16539.375</v>
          </cell>
          <cell r="X8529">
            <v>2822.5219999999999</v>
          </cell>
        </row>
        <row r="8530">
          <cell r="A8530">
            <v>24</v>
          </cell>
          <cell r="T8530">
            <v>23748.75</v>
          </cell>
          <cell r="X8530">
            <v>2394.6779999999999</v>
          </cell>
        </row>
        <row r="8531">
          <cell r="A8531">
            <v>24</v>
          </cell>
          <cell r="T8531">
            <v>18032.6970511086</v>
          </cell>
          <cell r="X8531">
            <v>2825.9810000000002</v>
          </cell>
        </row>
        <row r="8532">
          <cell r="A8532">
            <v>24</v>
          </cell>
          <cell r="T8532">
            <v>16969.891</v>
          </cell>
          <cell r="X8532">
            <v>2643.7739999999999</v>
          </cell>
        </row>
        <row r="8533">
          <cell r="A8533">
            <v>24</v>
          </cell>
          <cell r="T8533">
            <v>27100</v>
          </cell>
          <cell r="X8533">
            <v>2503.8969999999999</v>
          </cell>
        </row>
        <row r="8534">
          <cell r="A8534">
            <v>24</v>
          </cell>
          <cell r="T8534">
            <v>7250</v>
          </cell>
          <cell r="X8534">
            <v>2529.9569999999999</v>
          </cell>
        </row>
        <row r="8535">
          <cell r="A8535">
            <v>24</v>
          </cell>
          <cell r="T8535">
            <v>10178.112184464801</v>
          </cell>
          <cell r="X8535">
            <v>2808.8409999999999</v>
          </cell>
        </row>
        <row r="8536">
          <cell r="A8536">
            <v>24</v>
          </cell>
          <cell r="T8536">
            <v>15828.125</v>
          </cell>
          <cell r="X8536">
            <v>2416.8200000000002</v>
          </cell>
        </row>
        <row r="8537">
          <cell r="A8537">
            <v>24</v>
          </cell>
          <cell r="T8537">
            <v>31170.8191895497</v>
          </cell>
          <cell r="X8537">
            <v>2846.5569999999998</v>
          </cell>
        </row>
        <row r="8538">
          <cell r="A8538">
            <v>24</v>
          </cell>
          <cell r="T8538">
            <v>5897.1880000000001</v>
          </cell>
          <cell r="X8538">
            <v>2453.3009999999999</v>
          </cell>
        </row>
        <row r="8539">
          <cell r="A8539">
            <v>24</v>
          </cell>
          <cell r="T8539">
            <v>2446.0686259854601</v>
          </cell>
          <cell r="X8539">
            <v>3162.596</v>
          </cell>
        </row>
        <row r="8540">
          <cell r="A8540">
            <v>24</v>
          </cell>
          <cell r="T8540">
            <v>13658.393579957599</v>
          </cell>
          <cell r="X8540">
            <v>2820.4659999999999</v>
          </cell>
        </row>
        <row r="8541">
          <cell r="A8541">
            <v>24</v>
          </cell>
          <cell r="T8541">
            <v>14160.1961594077</v>
          </cell>
          <cell r="X8541">
            <v>2833.1210000000001</v>
          </cell>
        </row>
        <row r="8542">
          <cell r="A8542">
            <v>24</v>
          </cell>
          <cell r="T8542">
            <v>7414.7314200423698</v>
          </cell>
          <cell r="X8542">
            <v>2820.7539999999999</v>
          </cell>
        </row>
        <row r="8543">
          <cell r="A8543">
            <v>24</v>
          </cell>
          <cell r="T8543">
            <v>25467.678531002399</v>
          </cell>
          <cell r="X8543">
            <v>2901.4409999999998</v>
          </cell>
        </row>
        <row r="8544">
          <cell r="A8544">
            <v>24</v>
          </cell>
          <cell r="T8544">
            <v>4283.8668405923299</v>
          </cell>
          <cell r="X8544">
            <v>2861.4540000000002</v>
          </cell>
        </row>
        <row r="8545">
          <cell r="A8545">
            <v>24</v>
          </cell>
          <cell r="T8545">
            <v>22300.625</v>
          </cell>
          <cell r="X8545">
            <v>2694.6970000000001</v>
          </cell>
        </row>
        <row r="8546">
          <cell r="A8546">
            <v>24</v>
          </cell>
          <cell r="T8546">
            <v>20932.323468997602</v>
          </cell>
          <cell r="X8546">
            <v>2903.1390000000001</v>
          </cell>
        </row>
        <row r="8547">
          <cell r="A8547">
            <v>24</v>
          </cell>
          <cell r="T8547">
            <v>11316.531542705499</v>
          </cell>
          <cell r="X8547">
            <v>3151.1480000000001</v>
          </cell>
        </row>
        <row r="8548">
          <cell r="A8548">
            <v>24</v>
          </cell>
          <cell r="T8548">
            <v>895.96845729451195</v>
          </cell>
          <cell r="X8548">
            <v>3154.2510000000002</v>
          </cell>
        </row>
        <row r="8549">
          <cell r="A8549">
            <v>24</v>
          </cell>
          <cell r="T8549">
            <v>29966.526083428002</v>
          </cell>
          <cell r="X8549">
            <v>2827.8789999999999</v>
          </cell>
        </row>
        <row r="8550">
          <cell r="A8550">
            <v>24</v>
          </cell>
          <cell r="T8550">
            <v>19822.2119106637</v>
          </cell>
          <cell r="X8550">
            <v>2399.7269999999999</v>
          </cell>
        </row>
        <row r="8551">
          <cell r="A8551">
            <v>24</v>
          </cell>
          <cell r="T8551">
            <v>13393.474916572</v>
          </cell>
          <cell r="X8551">
            <v>2092.4079999999999</v>
          </cell>
        </row>
        <row r="8552">
          <cell r="A8552">
            <v>24</v>
          </cell>
          <cell r="T8552">
            <v>36889.1286069938</v>
          </cell>
          <cell r="X8552">
            <v>2337.4699999999998</v>
          </cell>
        </row>
        <row r="8553">
          <cell r="A8553">
            <v>24</v>
          </cell>
          <cell r="T8553">
            <v>40562.5</v>
          </cell>
          <cell r="X8553">
            <v>2194.192</v>
          </cell>
        </row>
        <row r="8554">
          <cell r="A8554">
            <v>24</v>
          </cell>
          <cell r="T8554">
            <v>8479.7881773599802</v>
          </cell>
          <cell r="X8554">
            <v>2485.6410000000001</v>
          </cell>
        </row>
        <row r="8555">
          <cell r="A8555">
            <v>24</v>
          </cell>
          <cell r="T8555">
            <v>35520.211822639998</v>
          </cell>
          <cell r="X8555">
            <v>2504.828</v>
          </cell>
        </row>
        <row r="8556">
          <cell r="A8556">
            <v>24</v>
          </cell>
          <cell r="T8556">
            <v>5483.3713930062104</v>
          </cell>
          <cell r="X8556">
            <v>2366.7089999999998</v>
          </cell>
        </row>
        <row r="8557">
          <cell r="A8557">
            <v>24</v>
          </cell>
          <cell r="T8557">
            <v>15887.410089336299</v>
          </cell>
          <cell r="X8557">
            <v>2437.576</v>
          </cell>
        </row>
        <row r="8558">
          <cell r="A8558">
            <v>24</v>
          </cell>
          <cell r="T8558">
            <v>2895</v>
          </cell>
          <cell r="X8558">
            <v>2755.3780000000002</v>
          </cell>
        </row>
        <row r="8559">
          <cell r="A8559">
            <v>24</v>
          </cell>
          <cell r="T8559">
            <v>21189.564999999999</v>
          </cell>
          <cell r="X8559">
            <v>2422.6999999999998</v>
          </cell>
        </row>
        <row r="8560">
          <cell r="A8560">
            <v>24</v>
          </cell>
          <cell r="T8560">
            <v>28592.145480379801</v>
          </cell>
          <cell r="X8560">
            <v>2150.7190000000001</v>
          </cell>
        </row>
        <row r="8561">
          <cell r="A8561">
            <v>24</v>
          </cell>
          <cell r="T8561">
            <v>17807.8565196202</v>
          </cell>
          <cell r="X8561">
            <v>2176.1819999999998</v>
          </cell>
        </row>
        <row r="8562">
          <cell r="A8562">
            <v>24</v>
          </cell>
          <cell r="T8562">
            <v>3038.75</v>
          </cell>
          <cell r="X8562">
            <v>2495.9839999999999</v>
          </cell>
        </row>
        <row r="8563">
          <cell r="A8563">
            <v>24</v>
          </cell>
          <cell r="T8563">
            <v>7250</v>
          </cell>
          <cell r="X8563">
            <v>2239.2049999999999</v>
          </cell>
        </row>
        <row r="8564">
          <cell r="A8564">
            <v>24</v>
          </cell>
          <cell r="T8564">
            <v>38736.967269877801</v>
          </cell>
          <cell r="X8564">
            <v>2511.9810000000002</v>
          </cell>
        </row>
        <row r="8565">
          <cell r="A8565">
            <v>24</v>
          </cell>
          <cell r="T8565">
            <v>10184.402</v>
          </cell>
          <cell r="X8565">
            <v>2666.53</v>
          </cell>
        </row>
        <row r="8566">
          <cell r="A8566">
            <v>24</v>
          </cell>
          <cell r="T8566">
            <v>3646.25</v>
          </cell>
          <cell r="X8566">
            <v>2479.181</v>
          </cell>
        </row>
        <row r="8567">
          <cell r="A8567">
            <v>24</v>
          </cell>
          <cell r="T8567">
            <v>5110.5327301221896</v>
          </cell>
          <cell r="X8567">
            <v>2541.636</v>
          </cell>
        </row>
        <row r="8568">
          <cell r="A8568">
            <v>24</v>
          </cell>
          <cell r="T8568">
            <v>42468.75</v>
          </cell>
          <cell r="X8568">
            <v>2140.7049999999999</v>
          </cell>
        </row>
        <row r="8569">
          <cell r="A8569">
            <v>24</v>
          </cell>
          <cell r="T8569">
            <v>17890.275000000001</v>
          </cell>
          <cell r="X8569">
            <v>2685.7330000000002</v>
          </cell>
        </row>
        <row r="8570">
          <cell r="A8570">
            <v>24</v>
          </cell>
          <cell r="T8570">
            <v>14191.7215040677</v>
          </cell>
          <cell r="X8570">
            <v>2253.1149999999998</v>
          </cell>
        </row>
        <row r="8571">
          <cell r="A8571">
            <v>24</v>
          </cell>
          <cell r="T8571">
            <v>7828.67207082408</v>
          </cell>
          <cell r="X8571">
            <v>2918.7759999999998</v>
          </cell>
        </row>
        <row r="8572">
          <cell r="A8572">
            <v>24</v>
          </cell>
          <cell r="T8572">
            <v>16391.169425108201</v>
          </cell>
          <cell r="X8572">
            <v>2285.54</v>
          </cell>
        </row>
        <row r="8573">
          <cell r="A8573">
            <v>24</v>
          </cell>
          <cell r="T8573">
            <v>23357.5</v>
          </cell>
          <cell r="X8573">
            <v>2476.5459999999998</v>
          </cell>
        </row>
        <row r="8574">
          <cell r="A8574">
            <v>24</v>
          </cell>
          <cell r="T8574">
            <v>43457.500999999997</v>
          </cell>
          <cell r="X8574">
            <v>2559.252</v>
          </cell>
        </row>
        <row r="8575">
          <cell r="A8575">
            <v>24</v>
          </cell>
          <cell r="T8575">
            <v>2983.7283586220801</v>
          </cell>
          <cell r="X8575">
            <v>2370.7289999999998</v>
          </cell>
        </row>
        <row r="8576">
          <cell r="A8576">
            <v>24</v>
          </cell>
          <cell r="T8576">
            <v>30747.2086413779</v>
          </cell>
          <cell r="X8576">
            <v>2400.7849999999999</v>
          </cell>
        </row>
        <row r="8577">
          <cell r="A8577">
            <v>24</v>
          </cell>
          <cell r="T8577">
            <v>2363.46407518149</v>
          </cell>
          <cell r="X8577">
            <v>2284.1030000000001</v>
          </cell>
        </row>
        <row r="8578">
          <cell r="A8578">
            <v>24</v>
          </cell>
          <cell r="T8578">
            <v>536.53592481850899</v>
          </cell>
          <cell r="X8578">
            <v>2318.3879999999999</v>
          </cell>
        </row>
        <row r="8579">
          <cell r="A8579">
            <v>24</v>
          </cell>
          <cell r="T8579">
            <v>43681.250999999997</v>
          </cell>
          <cell r="X8579">
            <v>2329.203</v>
          </cell>
        </row>
        <row r="8580">
          <cell r="A8580">
            <v>24</v>
          </cell>
          <cell r="T8580">
            <v>18746.875</v>
          </cell>
          <cell r="X8580">
            <v>2745.7510000000002</v>
          </cell>
        </row>
        <row r="8581">
          <cell r="A8581">
            <v>24</v>
          </cell>
          <cell r="T8581">
            <v>1693.75</v>
          </cell>
          <cell r="X8581">
            <v>2582.424</v>
          </cell>
        </row>
        <row r="8582">
          <cell r="A8582">
            <v>24</v>
          </cell>
          <cell r="T8582">
            <v>18693.889520374101</v>
          </cell>
          <cell r="X8582">
            <v>2193.5030000000002</v>
          </cell>
        </row>
        <row r="8583">
          <cell r="A8583">
            <v>24</v>
          </cell>
          <cell r="T8583">
            <v>24633.610479625899</v>
          </cell>
          <cell r="X8583">
            <v>2229.0720000000001</v>
          </cell>
        </row>
        <row r="8584">
          <cell r="A8584">
            <v>24</v>
          </cell>
          <cell r="T8584">
            <v>15005.3774777175</v>
          </cell>
          <cell r="X8584">
            <v>2429.3829999999998</v>
          </cell>
        </row>
        <row r="8585">
          <cell r="A8585">
            <v>24</v>
          </cell>
          <cell r="T8585">
            <v>12375</v>
          </cell>
          <cell r="X8585">
            <v>2407.098</v>
          </cell>
        </row>
        <row r="8586">
          <cell r="A8586">
            <v>24</v>
          </cell>
          <cell r="T8586">
            <v>4168.75</v>
          </cell>
          <cell r="X8586">
            <v>2542.703</v>
          </cell>
        </row>
        <row r="8587">
          <cell r="A8587">
            <v>24</v>
          </cell>
          <cell r="T8587">
            <v>24028.551522282502</v>
          </cell>
          <cell r="X8587">
            <v>2460.1779999999999</v>
          </cell>
        </row>
        <row r="8588">
          <cell r="A8588">
            <v>24</v>
          </cell>
          <cell r="T8588">
            <v>20610</v>
          </cell>
          <cell r="X8588">
            <v>2698.8339999999998</v>
          </cell>
        </row>
        <row r="8589">
          <cell r="A8589">
            <v>24</v>
          </cell>
          <cell r="T8589">
            <v>4717.2771528232997</v>
          </cell>
          <cell r="X8589">
            <v>2229.6120000000001</v>
          </cell>
        </row>
        <row r="8590">
          <cell r="A8590">
            <v>24</v>
          </cell>
          <cell r="T8590">
            <v>38126.471847176697</v>
          </cell>
          <cell r="X8590">
            <v>2266.0920000000001</v>
          </cell>
        </row>
        <row r="8591">
          <cell r="A8591">
            <v>24</v>
          </cell>
          <cell r="T8591">
            <v>6165</v>
          </cell>
          <cell r="X8591">
            <v>2514.0709999999999</v>
          </cell>
        </row>
        <row r="8592">
          <cell r="A8592">
            <v>24</v>
          </cell>
          <cell r="T8592">
            <v>26694.1813916147</v>
          </cell>
          <cell r="X8592">
            <v>2420.797</v>
          </cell>
        </row>
        <row r="8593">
          <cell r="A8593">
            <v>24</v>
          </cell>
          <cell r="T8593">
            <v>27225.674999999999</v>
          </cell>
          <cell r="X8593">
            <v>2709.0830000000001</v>
          </cell>
        </row>
        <row r="8594">
          <cell r="A8594">
            <v>24</v>
          </cell>
          <cell r="T8594">
            <v>16080.8196083853</v>
          </cell>
          <cell r="X8594">
            <v>2457.9430000000002</v>
          </cell>
        </row>
        <row r="8595">
          <cell r="A8595">
            <v>24</v>
          </cell>
          <cell r="T8595">
            <v>13834.375</v>
          </cell>
          <cell r="X8595">
            <v>2788.1019999999999</v>
          </cell>
        </row>
        <row r="8596">
          <cell r="A8596">
            <v>24</v>
          </cell>
          <cell r="T8596">
            <v>43817.5</v>
          </cell>
          <cell r="X8596">
            <v>2753.0819999999999</v>
          </cell>
        </row>
        <row r="8597">
          <cell r="A8597">
            <v>24</v>
          </cell>
          <cell r="T8597">
            <v>7129.4446612923002</v>
          </cell>
          <cell r="X8597">
            <v>2470.268</v>
          </cell>
        </row>
        <row r="8598">
          <cell r="A8598">
            <v>24</v>
          </cell>
          <cell r="T8598">
            <v>12891.1803387077</v>
          </cell>
          <cell r="X8598">
            <v>2501.732</v>
          </cell>
        </row>
        <row r="8599">
          <cell r="A8599">
            <v>24</v>
          </cell>
          <cell r="T8599">
            <v>3335.1725007847899</v>
          </cell>
          <cell r="X8599">
            <v>2381.8870000000002</v>
          </cell>
        </row>
        <row r="8600">
          <cell r="A8600">
            <v>24</v>
          </cell>
          <cell r="T8600">
            <v>10892.3274992152</v>
          </cell>
          <cell r="X8600">
            <v>2419.5309999999999</v>
          </cell>
        </row>
        <row r="8601">
          <cell r="A8601">
            <v>24</v>
          </cell>
          <cell r="T8601">
            <v>43912.188000000002</v>
          </cell>
          <cell r="X8601">
            <v>2500.8119999999999</v>
          </cell>
        </row>
        <row r="8602">
          <cell r="A8602">
            <v>24</v>
          </cell>
          <cell r="T8602">
            <v>13476.25</v>
          </cell>
          <cell r="X8602">
            <v>2768.4389999999999</v>
          </cell>
        </row>
        <row r="8603">
          <cell r="A8603">
            <v>24</v>
          </cell>
          <cell r="T8603">
            <v>7583.5285155971696</v>
          </cell>
          <cell r="X8603">
            <v>2774.66</v>
          </cell>
        </row>
        <row r="8604">
          <cell r="A8604">
            <v>24</v>
          </cell>
          <cell r="T8604">
            <v>35941.471484402799</v>
          </cell>
          <cell r="X8604">
            <v>2812.6849999999999</v>
          </cell>
        </row>
        <row r="8605">
          <cell r="A8605">
            <v>24</v>
          </cell>
          <cell r="T8605">
            <v>4055.7589291402901</v>
          </cell>
          <cell r="X8605">
            <v>2526.3670000000002</v>
          </cell>
        </row>
        <row r="8606">
          <cell r="A8606">
            <v>24</v>
          </cell>
          <cell r="T8606">
            <v>21568.751</v>
          </cell>
          <cell r="X8606">
            <v>2455.9409999999998</v>
          </cell>
        </row>
        <row r="8607">
          <cell r="A8607">
            <v>24</v>
          </cell>
          <cell r="T8607">
            <v>36911.223323077204</v>
          </cell>
          <cell r="X8607">
            <v>2493.3119999999999</v>
          </cell>
        </row>
        <row r="8608">
          <cell r="A8608">
            <v>24</v>
          </cell>
          <cell r="T8608">
            <v>1450</v>
          </cell>
          <cell r="X8608">
            <v>2534.2280000000001</v>
          </cell>
        </row>
        <row r="8609">
          <cell r="A8609">
            <v>24</v>
          </cell>
          <cell r="T8609">
            <v>4406.5749659429703</v>
          </cell>
          <cell r="X8609">
            <v>2800.123</v>
          </cell>
        </row>
        <row r="8610">
          <cell r="A8610">
            <v>24</v>
          </cell>
          <cell r="T8610">
            <v>36582.176034057004</v>
          </cell>
          <cell r="X8610">
            <v>2838.444</v>
          </cell>
        </row>
        <row r="8611">
          <cell r="A8611">
            <v>24</v>
          </cell>
          <cell r="T8611">
            <v>7787.5266769227501</v>
          </cell>
          <cell r="X8611">
            <v>2525.3829999999998</v>
          </cell>
        </row>
        <row r="8612">
          <cell r="A8612">
            <v>24</v>
          </cell>
          <cell r="T8612">
            <v>2356.25</v>
          </cell>
          <cell r="X8612">
            <v>2837.665</v>
          </cell>
        </row>
        <row r="8613">
          <cell r="A8613">
            <v>24</v>
          </cell>
          <cell r="T8613">
            <v>15868.75</v>
          </cell>
          <cell r="X8613">
            <v>2562.384</v>
          </cell>
        </row>
        <row r="8614">
          <cell r="A8614">
            <v>24</v>
          </cell>
          <cell r="T8614">
            <v>24051.25</v>
          </cell>
          <cell r="X8614">
            <v>2467.6990000000001</v>
          </cell>
        </row>
        <row r="8615">
          <cell r="A8615">
            <v>24</v>
          </cell>
          <cell r="T8615">
            <v>1031.25</v>
          </cell>
          <cell r="X8615">
            <v>2631.5610000000001</v>
          </cell>
        </row>
        <row r="8616">
          <cell r="A8616">
            <v>24</v>
          </cell>
          <cell r="T8616">
            <v>73.429286182390996</v>
          </cell>
          <cell r="X8616">
            <v>2902.982</v>
          </cell>
        </row>
        <row r="8617">
          <cell r="A8617">
            <v>24</v>
          </cell>
          <cell r="T8617">
            <v>27281.5707138176</v>
          </cell>
          <cell r="X8617">
            <v>2941.5390000000002</v>
          </cell>
        </row>
        <row r="8618">
          <cell r="A8618">
            <v>24</v>
          </cell>
          <cell r="T8618">
            <v>656.74107085971104</v>
          </cell>
          <cell r="X8618">
            <v>2564.4650000000001</v>
          </cell>
        </row>
        <row r="8619">
          <cell r="A8619">
            <v>24</v>
          </cell>
          <cell r="T8619">
            <v>5346.0860000000002</v>
          </cell>
          <cell r="X8619">
            <v>2736.2979999999998</v>
          </cell>
        </row>
        <row r="8620">
          <cell r="A8620">
            <v>24</v>
          </cell>
          <cell r="T8620">
            <v>14330.312</v>
          </cell>
          <cell r="X8620">
            <v>2478.277</v>
          </cell>
        </row>
        <row r="8621">
          <cell r="A8621">
            <v>24</v>
          </cell>
          <cell r="T8621">
            <v>4102.7561252222204</v>
          </cell>
          <cell r="X8621">
            <v>2574.096</v>
          </cell>
        </row>
        <row r="8622">
          <cell r="A8622">
            <v>24</v>
          </cell>
          <cell r="T8622">
            <v>8256.2279952550398</v>
          </cell>
          <cell r="X8622">
            <v>2386.721</v>
          </cell>
        </row>
        <row r="8623">
          <cell r="A8623">
            <v>24</v>
          </cell>
          <cell r="T8623">
            <v>772.18799999999999</v>
          </cell>
          <cell r="X8623">
            <v>2573.5010000000002</v>
          </cell>
        </row>
        <row r="8624">
          <cell r="A8624">
            <v>24</v>
          </cell>
          <cell r="T8624">
            <v>22441.0168795227</v>
          </cell>
          <cell r="X8624">
            <v>2309.6280000000002</v>
          </cell>
        </row>
        <row r="8625">
          <cell r="A8625">
            <v>24</v>
          </cell>
          <cell r="T8625">
            <v>360.55917253053201</v>
          </cell>
          <cell r="X8625">
            <v>2761.1170000000002</v>
          </cell>
        </row>
        <row r="8626">
          <cell r="A8626">
            <v>24</v>
          </cell>
          <cell r="T8626">
            <v>20960.065827469502</v>
          </cell>
          <cell r="X8626">
            <v>2413.5169999999998</v>
          </cell>
        </row>
        <row r="8627">
          <cell r="A8627">
            <v>24</v>
          </cell>
          <cell r="T8627">
            <v>27096.351481322901</v>
          </cell>
          <cell r="X8627">
            <v>2362.1219999999998</v>
          </cell>
        </row>
        <row r="8628">
          <cell r="A8628">
            <v>24</v>
          </cell>
          <cell r="T8628">
            <v>804.375</v>
          </cell>
          <cell r="X8628">
            <v>2822.4839999999999</v>
          </cell>
        </row>
        <row r="8629">
          <cell r="A8629">
            <v>24</v>
          </cell>
          <cell r="T8629">
            <v>8256.2281138790004</v>
          </cell>
          <cell r="X8629">
            <v>2168.174</v>
          </cell>
        </row>
        <row r="8630">
          <cell r="A8630">
            <v>24</v>
          </cell>
          <cell r="T8630">
            <v>11047.422404798101</v>
          </cell>
          <cell r="X8630">
            <v>2187.8130000000001</v>
          </cell>
        </row>
        <row r="8631">
          <cell r="A8631">
            <v>24</v>
          </cell>
          <cell r="T8631">
            <v>43540</v>
          </cell>
          <cell r="X8631">
            <v>2485.547</v>
          </cell>
        </row>
        <row r="8632">
          <cell r="A8632">
            <v>24</v>
          </cell>
          <cell r="T8632">
            <v>10365.6302340442</v>
          </cell>
          <cell r="X8632">
            <v>2202.9360000000001</v>
          </cell>
        </row>
        <row r="8633">
          <cell r="A8633">
            <v>24</v>
          </cell>
          <cell r="T8633">
            <v>33826.869765955802</v>
          </cell>
          <cell r="X8633">
            <v>2192.7570000000001</v>
          </cell>
        </row>
        <row r="8634">
          <cell r="A8634">
            <v>24</v>
          </cell>
          <cell r="T8634">
            <v>8031.0698517604196</v>
          </cell>
          <cell r="X8634">
            <v>2049.2240000000002</v>
          </cell>
        </row>
        <row r="8635">
          <cell r="A8635">
            <v>24</v>
          </cell>
          <cell r="T8635">
            <v>32579.868148239599</v>
          </cell>
          <cell r="X8635">
            <v>2073.3330000000001</v>
          </cell>
        </row>
        <row r="8636">
          <cell r="A8636">
            <v>24</v>
          </cell>
          <cell r="T8636">
            <v>9098.125</v>
          </cell>
          <cell r="X8636">
            <v>2439.89</v>
          </cell>
        </row>
        <row r="8637">
          <cell r="A8637">
            <v>24</v>
          </cell>
          <cell r="T8637">
            <v>29540.900361592699</v>
          </cell>
          <cell r="X8637">
            <v>2236.0410000000002</v>
          </cell>
        </row>
        <row r="8638">
          <cell r="A8638">
            <v>24</v>
          </cell>
          <cell r="T8638">
            <v>9425</v>
          </cell>
          <cell r="X8638">
            <v>2617.6750000000002</v>
          </cell>
        </row>
        <row r="8639">
          <cell r="A8639">
            <v>24</v>
          </cell>
          <cell r="T8639">
            <v>11709.099638407301</v>
          </cell>
          <cell r="X8639">
            <v>2266.1439999999998</v>
          </cell>
        </row>
        <row r="8640">
          <cell r="A8640">
            <v>24</v>
          </cell>
          <cell r="T8640">
            <v>38409.944185787397</v>
          </cell>
          <cell r="X8640">
            <v>2499.36</v>
          </cell>
        </row>
        <row r="8641">
          <cell r="A8641">
            <v>24</v>
          </cell>
          <cell r="T8641">
            <v>43360.000999999997</v>
          </cell>
          <cell r="X8641">
            <v>2525.8679999999999</v>
          </cell>
        </row>
        <row r="8642">
          <cell r="A8642">
            <v>24</v>
          </cell>
          <cell r="T8642">
            <v>20943.653161231101</v>
          </cell>
          <cell r="X8642">
            <v>2205.5790000000002</v>
          </cell>
        </row>
        <row r="8643">
          <cell r="A8643">
            <v>24</v>
          </cell>
          <cell r="T8643">
            <v>19541.346838768899</v>
          </cell>
          <cell r="X8643">
            <v>2197.7399999999998</v>
          </cell>
        </row>
        <row r="8644">
          <cell r="A8644">
            <v>24</v>
          </cell>
          <cell r="T8644">
            <v>6879.4629044599797</v>
          </cell>
          <cell r="X8644">
            <v>2097.364</v>
          </cell>
        </row>
        <row r="8645">
          <cell r="A8645">
            <v>24</v>
          </cell>
          <cell r="T8645">
            <v>36749.912095539999</v>
          </cell>
          <cell r="X8645">
            <v>2130.855</v>
          </cell>
        </row>
        <row r="8646">
          <cell r="A8646">
            <v>24</v>
          </cell>
          <cell r="T8646">
            <v>27368.888999999999</v>
          </cell>
          <cell r="X8646">
            <v>2356.4259999999999</v>
          </cell>
        </row>
        <row r="8647">
          <cell r="A8647">
            <v>24</v>
          </cell>
          <cell r="T8647">
            <v>17400.001</v>
          </cell>
          <cell r="X8647">
            <v>2296.8339999999998</v>
          </cell>
        </row>
        <row r="8648">
          <cell r="A8648">
            <v>24</v>
          </cell>
          <cell r="T8648">
            <v>4788.1808142126301</v>
          </cell>
          <cell r="X8648">
            <v>2537.6669999999999</v>
          </cell>
        </row>
        <row r="8649">
          <cell r="A8649">
            <v>24</v>
          </cell>
          <cell r="T8649">
            <v>9010.7418958025792</v>
          </cell>
          <cell r="X8649">
            <v>2548.9540000000002</v>
          </cell>
        </row>
        <row r="8650">
          <cell r="A8650">
            <v>24</v>
          </cell>
          <cell r="T8650">
            <v>770.625</v>
          </cell>
          <cell r="X8650">
            <v>2503.4630000000002</v>
          </cell>
        </row>
        <row r="8651">
          <cell r="A8651">
            <v>24</v>
          </cell>
          <cell r="T8651">
            <v>15040.508104197401</v>
          </cell>
          <cell r="X8651">
            <v>2584.431</v>
          </cell>
        </row>
        <row r="8652">
          <cell r="A8652">
            <v>24</v>
          </cell>
          <cell r="T8652">
            <v>15934.375</v>
          </cell>
          <cell r="X8652">
            <v>2571.0100000000002</v>
          </cell>
        </row>
        <row r="8653">
          <cell r="A8653">
            <v>24</v>
          </cell>
          <cell r="T8653">
            <v>11830</v>
          </cell>
          <cell r="X8653">
            <v>2173.3380000000002</v>
          </cell>
        </row>
        <row r="8654">
          <cell r="A8654">
            <v>24</v>
          </cell>
          <cell r="T8654">
            <v>11942.813</v>
          </cell>
          <cell r="X8654">
            <v>2321.386</v>
          </cell>
        </row>
        <row r="8655">
          <cell r="A8655">
            <v>24</v>
          </cell>
          <cell r="T8655">
            <v>17688.585450350802</v>
          </cell>
          <cell r="X8655">
            <v>2218.9189999999999</v>
          </cell>
        </row>
        <row r="8656">
          <cell r="A8656">
            <v>24</v>
          </cell>
          <cell r="T8656">
            <v>23486.168759452699</v>
          </cell>
          <cell r="X8656">
            <v>2643.91</v>
          </cell>
        </row>
        <row r="8657">
          <cell r="A8657">
            <v>24</v>
          </cell>
          <cell r="T8657">
            <v>1681.3312405473</v>
          </cell>
          <cell r="X8657">
            <v>2680.6149999999998</v>
          </cell>
        </row>
        <row r="8658">
          <cell r="A8658">
            <v>24</v>
          </cell>
          <cell r="T8658">
            <v>17212.664549649198</v>
          </cell>
          <cell r="X8658">
            <v>2213.5079999999998</v>
          </cell>
        </row>
        <row r="8659">
          <cell r="A8659">
            <v>24</v>
          </cell>
          <cell r="T8659">
            <v>8577.8130000000001</v>
          </cell>
          <cell r="X8659">
            <v>2366.4450000000002</v>
          </cell>
        </row>
        <row r="8660">
          <cell r="A8660">
            <v>24</v>
          </cell>
          <cell r="T8660">
            <v>43360.000999999997</v>
          </cell>
          <cell r="X8660">
            <v>2665.5030000000002</v>
          </cell>
        </row>
        <row r="8661">
          <cell r="A8661">
            <v>24</v>
          </cell>
          <cell r="T8661">
            <v>6505</v>
          </cell>
          <cell r="X8661">
            <v>2386.6469999999999</v>
          </cell>
        </row>
        <row r="8662">
          <cell r="A8662">
            <v>24</v>
          </cell>
          <cell r="T8662">
            <v>9339.0116601298196</v>
          </cell>
          <cell r="X8662">
            <v>2293.9079999999999</v>
          </cell>
        </row>
        <row r="8663">
          <cell r="A8663">
            <v>24</v>
          </cell>
          <cell r="T8663">
            <v>35248.489339870197</v>
          </cell>
          <cell r="X8663">
            <v>2331.413</v>
          </cell>
        </row>
        <row r="8664">
          <cell r="A8664">
            <v>24</v>
          </cell>
          <cell r="T8664">
            <v>41905.4317188942</v>
          </cell>
          <cell r="X8664">
            <v>2477.4110000000001</v>
          </cell>
        </row>
        <row r="8665">
          <cell r="A8665">
            <v>24</v>
          </cell>
          <cell r="T8665">
            <v>26812.5</v>
          </cell>
          <cell r="X8665">
            <v>2444.998</v>
          </cell>
        </row>
        <row r="8666">
          <cell r="A8666">
            <v>24</v>
          </cell>
          <cell r="T8666">
            <v>39551.265631145601</v>
          </cell>
          <cell r="X8666">
            <v>2209.0680000000002</v>
          </cell>
        </row>
        <row r="8667">
          <cell r="A8667">
            <v>24</v>
          </cell>
          <cell r="T8667">
            <v>2359.7262296307999</v>
          </cell>
          <cell r="X8667">
            <v>2691.2139999999999</v>
          </cell>
        </row>
        <row r="8668">
          <cell r="A8668">
            <v>24</v>
          </cell>
          <cell r="T8668">
            <v>40980.2747703692</v>
          </cell>
          <cell r="X8668">
            <v>2729.2649999999999</v>
          </cell>
        </row>
        <row r="8669">
          <cell r="A8669">
            <v>24</v>
          </cell>
          <cell r="T8669">
            <v>2429.9833688543899</v>
          </cell>
          <cell r="X8669">
            <v>2206.1469999999999</v>
          </cell>
        </row>
        <row r="8670">
          <cell r="A8670">
            <v>24</v>
          </cell>
          <cell r="T8670">
            <v>12195</v>
          </cell>
          <cell r="X8670">
            <v>2319.2939999999999</v>
          </cell>
        </row>
        <row r="8671">
          <cell r="A8671">
            <v>24</v>
          </cell>
          <cell r="T8671">
            <v>9126.1559721588801</v>
          </cell>
          <cell r="X8671">
            <v>2459.5259999999998</v>
          </cell>
        </row>
        <row r="8672">
          <cell r="A8672">
            <v>24</v>
          </cell>
          <cell r="T8672">
            <v>3262.5</v>
          </cell>
          <cell r="X8672">
            <v>2427.8989999999999</v>
          </cell>
        </row>
        <row r="8673">
          <cell r="A8673">
            <v>24</v>
          </cell>
          <cell r="T8673">
            <v>1275.81728110582</v>
          </cell>
          <cell r="X8673">
            <v>2616.1080000000002</v>
          </cell>
        </row>
        <row r="8674">
          <cell r="A8674">
            <v>24</v>
          </cell>
          <cell r="T8674">
            <v>1810</v>
          </cell>
          <cell r="X8674">
            <v>2228.587</v>
          </cell>
        </row>
        <row r="8675">
          <cell r="A8675">
            <v>24</v>
          </cell>
          <cell r="T8675">
            <v>23388.126</v>
          </cell>
          <cell r="X8675">
            <v>2309.6790000000001</v>
          </cell>
        </row>
        <row r="8676">
          <cell r="A8676">
            <v>24</v>
          </cell>
          <cell r="T8676">
            <v>37273.8460278411</v>
          </cell>
          <cell r="X8676">
            <v>2497.9650000000001</v>
          </cell>
        </row>
        <row r="8677">
          <cell r="A8677">
            <v>24</v>
          </cell>
          <cell r="T8677">
            <v>17535</v>
          </cell>
          <cell r="X8677">
            <v>2759.3620000000001</v>
          </cell>
        </row>
        <row r="8678">
          <cell r="A8678">
            <v>24</v>
          </cell>
          <cell r="T8678">
            <v>2911.25</v>
          </cell>
          <cell r="X8678">
            <v>2247.5619999999999</v>
          </cell>
        </row>
        <row r="8679">
          <cell r="A8679">
            <v>24</v>
          </cell>
          <cell r="T8679">
            <v>14552.3513057943</v>
          </cell>
          <cell r="X8679">
            <v>2343.7370000000001</v>
          </cell>
        </row>
        <row r="8680">
          <cell r="A8680">
            <v>24</v>
          </cell>
          <cell r="T8680">
            <v>2900</v>
          </cell>
          <cell r="X8680">
            <v>2449.0450000000001</v>
          </cell>
        </row>
        <row r="8681">
          <cell r="A8681">
            <v>24</v>
          </cell>
          <cell r="T8681">
            <v>6662.5650061480701</v>
          </cell>
          <cell r="X8681">
            <v>2505.6849999999999</v>
          </cell>
        </row>
        <row r="8682">
          <cell r="A8682">
            <v>24</v>
          </cell>
          <cell r="T8682">
            <v>26337.434993851901</v>
          </cell>
          <cell r="X8682">
            <v>2544.4079999999999</v>
          </cell>
        </row>
        <row r="8683">
          <cell r="A8683">
            <v>24</v>
          </cell>
          <cell r="T8683">
            <v>9146.25</v>
          </cell>
          <cell r="X8683">
            <v>2852.6570000000002</v>
          </cell>
        </row>
        <row r="8684">
          <cell r="A8684">
            <v>24</v>
          </cell>
          <cell r="T8684">
            <v>6548.9884566861101</v>
          </cell>
          <cell r="X8684">
            <v>2385.3020000000001</v>
          </cell>
        </row>
        <row r="8685">
          <cell r="A8685">
            <v>25</v>
          </cell>
          <cell r="T8685">
            <v>16491.872148148199</v>
          </cell>
          <cell r="X8685">
            <v>1812.0719999999999</v>
          </cell>
        </row>
        <row r="8686">
          <cell r="A8686">
            <v>25</v>
          </cell>
          <cell r="T8686">
            <v>307.07275121266099</v>
          </cell>
          <cell r="X8686">
            <v>1710.941</v>
          </cell>
        </row>
        <row r="8687">
          <cell r="A8687">
            <v>25</v>
          </cell>
          <cell r="T8687">
            <v>6856.5841344739401</v>
          </cell>
          <cell r="X8687">
            <v>1710.941</v>
          </cell>
        </row>
        <row r="8688">
          <cell r="A8688">
            <v>25</v>
          </cell>
          <cell r="T8688">
            <v>34825.752</v>
          </cell>
          <cell r="X8688">
            <v>1713.9090000000001</v>
          </cell>
        </row>
        <row r="8689">
          <cell r="A8689">
            <v>25</v>
          </cell>
          <cell r="T8689">
            <v>1930.6189999999999</v>
          </cell>
          <cell r="X8689">
            <v>1713.9090000000001</v>
          </cell>
        </row>
        <row r="8690">
          <cell r="A8690">
            <v>25</v>
          </cell>
          <cell r="T8690">
            <v>16640.194</v>
          </cell>
          <cell r="X8690">
            <v>1755.9860000000001</v>
          </cell>
        </row>
        <row r="8691">
          <cell r="A8691">
            <v>25</v>
          </cell>
          <cell r="T8691">
            <v>3665.2719999999999</v>
          </cell>
          <cell r="X8691">
            <v>1578.777</v>
          </cell>
        </row>
        <row r="8692">
          <cell r="A8692">
            <v>25</v>
          </cell>
          <cell r="T8692">
            <v>1299.239</v>
          </cell>
          <cell r="X8692">
            <v>1857.9829999999999</v>
          </cell>
        </row>
        <row r="8693">
          <cell r="A8693">
            <v>25</v>
          </cell>
          <cell r="T8693">
            <v>1161.8</v>
          </cell>
          <cell r="X8693">
            <v>2043.9580000000001</v>
          </cell>
        </row>
        <row r="8694">
          <cell r="A8694">
            <v>25</v>
          </cell>
          <cell r="T8694">
            <v>8972.0669999999991</v>
          </cell>
          <cell r="X8694">
            <v>2043.9580000000001</v>
          </cell>
        </row>
        <row r="8695">
          <cell r="A8695">
            <v>25</v>
          </cell>
          <cell r="T8695">
            <v>44315.427000000003</v>
          </cell>
          <cell r="X8695">
            <v>1766.5129999999999</v>
          </cell>
        </row>
        <row r="8696">
          <cell r="A8696">
            <v>25</v>
          </cell>
          <cell r="T8696">
            <v>1991.7570000000001</v>
          </cell>
          <cell r="X8696">
            <v>1766.5129999999999</v>
          </cell>
        </row>
        <row r="8697">
          <cell r="A8697">
            <v>25</v>
          </cell>
          <cell r="T8697">
            <v>1666.672</v>
          </cell>
          <cell r="X8697">
            <v>1670.96</v>
          </cell>
        </row>
        <row r="8698">
          <cell r="A8698">
            <v>25</v>
          </cell>
          <cell r="T8698">
            <v>15485.102999999999</v>
          </cell>
          <cell r="X8698">
            <v>1670.96</v>
          </cell>
        </row>
        <row r="8699">
          <cell r="A8699">
            <v>25</v>
          </cell>
          <cell r="T8699">
            <v>2027.479</v>
          </cell>
          <cell r="X8699">
            <v>1717.329</v>
          </cell>
        </row>
        <row r="8700">
          <cell r="A8700">
            <v>25</v>
          </cell>
          <cell r="T8700">
            <v>11651.425999999999</v>
          </cell>
          <cell r="X8700">
            <v>1717.329</v>
          </cell>
        </row>
        <row r="8701">
          <cell r="A8701">
            <v>25</v>
          </cell>
          <cell r="T8701">
            <v>36236.042999999998</v>
          </cell>
          <cell r="X8701">
            <v>2032.771</v>
          </cell>
        </row>
        <row r="8702">
          <cell r="A8702">
            <v>25</v>
          </cell>
          <cell r="T8702">
            <v>27252.53</v>
          </cell>
          <cell r="X8702">
            <v>1821.549</v>
          </cell>
        </row>
        <row r="8703">
          <cell r="A8703">
            <v>25</v>
          </cell>
          <cell r="T8703">
            <v>20265.79</v>
          </cell>
          <cell r="X8703">
            <v>1679.596</v>
          </cell>
        </row>
        <row r="8704">
          <cell r="A8704">
            <v>25</v>
          </cell>
          <cell r="T8704">
            <v>1853.1659999999999</v>
          </cell>
          <cell r="X8704">
            <v>1679.596</v>
          </cell>
        </row>
        <row r="8705">
          <cell r="A8705">
            <v>25</v>
          </cell>
          <cell r="T8705">
            <v>8289.384</v>
          </cell>
          <cell r="X8705">
            <v>1776.422</v>
          </cell>
        </row>
        <row r="8706">
          <cell r="A8706">
            <v>25</v>
          </cell>
          <cell r="T8706">
            <v>30356.870999999999</v>
          </cell>
          <cell r="X8706">
            <v>2035.7829999999999</v>
          </cell>
        </row>
        <row r="8707">
          <cell r="A8707">
            <v>25</v>
          </cell>
          <cell r="T8707">
            <v>8141.11</v>
          </cell>
          <cell r="X8707">
            <v>2035.7829999999999</v>
          </cell>
        </row>
        <row r="8708">
          <cell r="A8708">
            <v>25</v>
          </cell>
          <cell r="T8708">
            <v>40915.832000000002</v>
          </cell>
          <cell r="X8708">
            <v>1810.895</v>
          </cell>
        </row>
        <row r="8709">
          <cell r="A8709">
            <v>25</v>
          </cell>
          <cell r="T8709">
            <v>2977.3719999999998</v>
          </cell>
          <cell r="X8709">
            <v>1644.116</v>
          </cell>
        </row>
        <row r="8710">
          <cell r="A8710">
            <v>25</v>
          </cell>
          <cell r="T8710">
            <v>6087.6790000000001</v>
          </cell>
          <cell r="X8710">
            <v>1851.8869999999999</v>
          </cell>
        </row>
        <row r="8711">
          <cell r="A8711">
            <v>25</v>
          </cell>
          <cell r="T8711">
            <v>844.51099999999997</v>
          </cell>
          <cell r="X8711">
            <v>1677.3320000000001</v>
          </cell>
        </row>
        <row r="8712">
          <cell r="A8712">
            <v>25</v>
          </cell>
          <cell r="T8712">
            <v>2276.047</v>
          </cell>
          <cell r="X8712">
            <v>1677.3320000000001</v>
          </cell>
        </row>
        <row r="8713">
          <cell r="A8713">
            <v>25</v>
          </cell>
          <cell r="T8713">
            <v>641.18600000000004</v>
          </cell>
          <cell r="X8713">
            <v>2028.99</v>
          </cell>
        </row>
        <row r="8714">
          <cell r="A8714">
            <v>25</v>
          </cell>
          <cell r="T8714">
            <v>14169.7</v>
          </cell>
          <cell r="X8714">
            <v>1733.5609999999999</v>
          </cell>
        </row>
        <row r="8715">
          <cell r="A8715">
            <v>25</v>
          </cell>
          <cell r="T8715">
            <v>26845.019</v>
          </cell>
          <cell r="X8715">
            <v>1733.5609999999999</v>
          </cell>
        </row>
        <row r="8716">
          <cell r="A8716">
            <v>25</v>
          </cell>
          <cell r="T8716">
            <v>5692.8819999999996</v>
          </cell>
          <cell r="X8716">
            <v>1815.5820000000001</v>
          </cell>
        </row>
        <row r="8717">
          <cell r="A8717">
            <v>25</v>
          </cell>
          <cell r="T8717">
            <v>19938.048999999999</v>
          </cell>
          <cell r="X8717">
            <v>1892.105</v>
          </cell>
        </row>
        <row r="8718">
          <cell r="A8718">
            <v>25</v>
          </cell>
          <cell r="T8718">
            <v>22685.282999999999</v>
          </cell>
          <cell r="X8718">
            <v>2009.0229999999999</v>
          </cell>
        </row>
        <row r="8719">
          <cell r="A8719">
            <v>25</v>
          </cell>
          <cell r="T8719">
            <v>7621.4210000000003</v>
          </cell>
          <cell r="X8719">
            <v>1921.6320000000001</v>
          </cell>
        </row>
        <row r="8720">
          <cell r="A8720">
            <v>25</v>
          </cell>
          <cell r="T8720">
            <v>3330.8220000000001</v>
          </cell>
          <cell r="X8720">
            <v>1921.6320000000001</v>
          </cell>
        </row>
        <row r="8721">
          <cell r="A8721">
            <v>25</v>
          </cell>
          <cell r="T8721">
            <v>57004.603000000003</v>
          </cell>
          <cell r="X8721">
            <v>1790.05</v>
          </cell>
        </row>
        <row r="8722">
          <cell r="A8722">
            <v>25</v>
          </cell>
          <cell r="T8722">
            <v>4090.1149999999998</v>
          </cell>
          <cell r="X8722">
            <v>1850.8610000000001</v>
          </cell>
        </row>
        <row r="8723">
          <cell r="A8723">
            <v>25</v>
          </cell>
          <cell r="T8723">
            <v>20736.447</v>
          </cell>
          <cell r="X8723">
            <v>2004.2370000000001</v>
          </cell>
        </row>
        <row r="8724">
          <cell r="A8724">
            <v>25</v>
          </cell>
          <cell r="T8724">
            <v>21044.322</v>
          </cell>
          <cell r="X8724">
            <v>2004.2370000000001</v>
          </cell>
        </row>
        <row r="8725">
          <cell r="A8725">
            <v>25</v>
          </cell>
          <cell r="T8725">
            <v>1118.2639999999999</v>
          </cell>
          <cell r="X8725">
            <v>1488.7750000000001</v>
          </cell>
        </row>
        <row r="8726">
          <cell r="A8726">
            <v>25</v>
          </cell>
          <cell r="T8726">
            <v>3354.5129999999999</v>
          </cell>
          <cell r="X8726">
            <v>1854.88</v>
          </cell>
        </row>
        <row r="8727">
          <cell r="A8727">
            <v>25</v>
          </cell>
          <cell r="T8727">
            <v>12301.044</v>
          </cell>
          <cell r="X8727">
            <v>1854.88</v>
          </cell>
        </row>
        <row r="8728">
          <cell r="A8728">
            <v>25</v>
          </cell>
          <cell r="T8728">
            <v>3621.4119999999998</v>
          </cell>
          <cell r="X8728">
            <v>1846.5820000000001</v>
          </cell>
        </row>
        <row r="8729">
          <cell r="A8729">
            <v>25</v>
          </cell>
          <cell r="T8729">
            <v>4742.3869999999997</v>
          </cell>
          <cell r="X8729">
            <v>1544.952</v>
          </cell>
        </row>
        <row r="8730">
          <cell r="A8730">
            <v>25</v>
          </cell>
          <cell r="T8730">
            <v>15688.032999999999</v>
          </cell>
          <cell r="X8730">
            <v>2015.7059999999999</v>
          </cell>
        </row>
        <row r="8731">
          <cell r="A8731">
            <v>25</v>
          </cell>
          <cell r="T8731">
            <v>222.822</v>
          </cell>
          <cell r="X8731">
            <v>2015.7059999999999</v>
          </cell>
        </row>
        <row r="8732">
          <cell r="A8732">
            <v>25</v>
          </cell>
          <cell r="T8732">
            <v>11934.581</v>
          </cell>
          <cell r="X8732">
            <v>1882.0840000000001</v>
          </cell>
        </row>
        <row r="8733">
          <cell r="A8733">
            <v>25</v>
          </cell>
          <cell r="T8733">
            <v>29186.14</v>
          </cell>
          <cell r="X8733">
            <v>1882.0840000000001</v>
          </cell>
        </row>
        <row r="8734">
          <cell r="A8734">
            <v>25</v>
          </cell>
          <cell r="T8734">
            <v>23395.420999999998</v>
          </cell>
          <cell r="X8734">
            <v>1708.85</v>
          </cell>
        </row>
        <row r="8735">
          <cell r="A8735">
            <v>25</v>
          </cell>
          <cell r="T8735">
            <v>1308.0909999999999</v>
          </cell>
          <cell r="X8735">
            <v>1919.2650000000001</v>
          </cell>
        </row>
        <row r="8736">
          <cell r="A8736">
            <v>25</v>
          </cell>
          <cell r="T8736">
            <v>3829.2750000000001</v>
          </cell>
          <cell r="X8736">
            <v>2130.79</v>
          </cell>
        </row>
        <row r="8737">
          <cell r="A8737">
            <v>25</v>
          </cell>
          <cell r="T8737">
            <v>1377.94</v>
          </cell>
          <cell r="X8737">
            <v>1991.1579999999999</v>
          </cell>
        </row>
        <row r="8738">
          <cell r="A8738">
            <v>25</v>
          </cell>
          <cell r="T8738">
            <v>10785.841</v>
          </cell>
          <cell r="X8738">
            <v>1991.1579999999999</v>
          </cell>
        </row>
        <row r="8739">
          <cell r="A8739">
            <v>25</v>
          </cell>
          <cell r="T8739">
            <v>26131.884999999998</v>
          </cell>
          <cell r="X8739">
            <v>1763.6679999999999</v>
          </cell>
        </row>
        <row r="8740">
          <cell r="A8740">
            <v>25</v>
          </cell>
          <cell r="T8740">
            <v>16362.698</v>
          </cell>
          <cell r="X8740">
            <v>1763.6679999999999</v>
          </cell>
        </row>
        <row r="8741">
          <cell r="A8741">
            <v>25</v>
          </cell>
          <cell r="T8741">
            <v>1738.8820000000001</v>
          </cell>
          <cell r="X8741">
            <v>2139.2539999999999</v>
          </cell>
        </row>
        <row r="8742">
          <cell r="A8742">
            <v>25</v>
          </cell>
          <cell r="T8742">
            <v>26267.491999999998</v>
          </cell>
          <cell r="X8742">
            <v>1842.741</v>
          </cell>
        </row>
        <row r="8743">
          <cell r="A8743">
            <v>25</v>
          </cell>
          <cell r="T8743">
            <v>1876.2380000000001</v>
          </cell>
          <cell r="X8743">
            <v>1842.741</v>
          </cell>
        </row>
        <row r="8744">
          <cell r="A8744">
            <v>25</v>
          </cell>
          <cell r="T8744">
            <v>20405.912</v>
          </cell>
          <cell r="X8744">
            <v>1976.414</v>
          </cell>
        </row>
        <row r="8745">
          <cell r="A8745">
            <v>25</v>
          </cell>
          <cell r="T8745">
            <v>9509.7620000000006</v>
          </cell>
          <cell r="X8745">
            <v>1976.414</v>
          </cell>
        </row>
        <row r="8746">
          <cell r="A8746">
            <v>25</v>
          </cell>
          <cell r="T8746">
            <v>15369.837</v>
          </cell>
          <cell r="X8746">
            <v>1522.3330000000001</v>
          </cell>
        </row>
        <row r="8747">
          <cell r="A8747">
            <v>25</v>
          </cell>
          <cell r="T8747">
            <v>52945.796999999999</v>
          </cell>
          <cell r="X8747">
            <v>1819.5889999999999</v>
          </cell>
        </row>
        <row r="8748">
          <cell r="A8748">
            <v>25</v>
          </cell>
          <cell r="T8748">
            <v>436.03</v>
          </cell>
          <cell r="X8748">
            <v>1879.2739999999999</v>
          </cell>
        </row>
        <row r="8749">
          <cell r="A8749">
            <v>25</v>
          </cell>
          <cell r="T8749">
            <v>2914.846</v>
          </cell>
          <cell r="X8749">
            <v>1577.2929999999999</v>
          </cell>
        </row>
        <row r="8750">
          <cell r="A8750">
            <v>25</v>
          </cell>
          <cell r="T8750">
            <v>56187.733</v>
          </cell>
          <cell r="X8750">
            <v>1980.4380000000001</v>
          </cell>
        </row>
        <row r="8751">
          <cell r="A8751">
            <v>25</v>
          </cell>
          <cell r="T8751">
            <v>668.46699999999998</v>
          </cell>
          <cell r="X8751">
            <v>1980.4380000000001</v>
          </cell>
        </row>
        <row r="8752">
          <cell r="A8752">
            <v>25</v>
          </cell>
          <cell r="T8752">
            <v>38306.385999999999</v>
          </cell>
          <cell r="X8752">
            <v>2105.3270000000002</v>
          </cell>
        </row>
        <row r="8753">
          <cell r="A8753">
            <v>25</v>
          </cell>
          <cell r="T8753">
            <v>5930.9589999999998</v>
          </cell>
          <cell r="X8753">
            <v>1803.7819999999999</v>
          </cell>
        </row>
        <row r="8754">
          <cell r="A8754">
            <v>25</v>
          </cell>
          <cell r="T8754">
            <v>1876.5519999999999</v>
          </cell>
          <cell r="X8754">
            <v>1839.288</v>
          </cell>
        </row>
        <row r="8755">
          <cell r="A8755">
            <v>25</v>
          </cell>
          <cell r="T8755">
            <v>34314.536999999997</v>
          </cell>
          <cell r="X8755">
            <v>1746.3720000000001</v>
          </cell>
        </row>
        <row r="8756">
          <cell r="A8756">
            <v>25</v>
          </cell>
          <cell r="T8756">
            <v>6064.8530000000001</v>
          </cell>
          <cell r="X8756">
            <v>1746.3720000000001</v>
          </cell>
        </row>
        <row r="8757">
          <cell r="A8757">
            <v>25</v>
          </cell>
          <cell r="T8757">
            <v>8260.43</v>
          </cell>
          <cell r="X8757">
            <v>1506.5309999999999</v>
          </cell>
        </row>
        <row r="8758">
          <cell r="A8758">
            <v>25</v>
          </cell>
          <cell r="T8758">
            <v>23705.472000000002</v>
          </cell>
          <cell r="X8758">
            <v>1954.5150000000001</v>
          </cell>
        </row>
        <row r="8759">
          <cell r="A8759">
            <v>25</v>
          </cell>
          <cell r="T8759">
            <v>1060.1120000000001</v>
          </cell>
          <cell r="X8759">
            <v>1954.5150000000001</v>
          </cell>
        </row>
        <row r="8760">
          <cell r="A8760">
            <v>25</v>
          </cell>
          <cell r="T8760">
            <v>23159.527999999998</v>
          </cell>
          <cell r="X8760">
            <v>1558.1089999999999</v>
          </cell>
        </row>
        <row r="8761">
          <cell r="A8761">
            <v>25</v>
          </cell>
          <cell r="T8761">
            <v>49833.527999999998</v>
          </cell>
          <cell r="X8761">
            <v>1798.287</v>
          </cell>
        </row>
        <row r="8762">
          <cell r="A8762">
            <v>25</v>
          </cell>
          <cell r="T8762">
            <v>30973.986000000001</v>
          </cell>
          <cell r="X8762">
            <v>1947.82</v>
          </cell>
        </row>
        <row r="8763">
          <cell r="A8763">
            <v>25</v>
          </cell>
          <cell r="T8763">
            <v>4295.1350000000002</v>
          </cell>
          <cell r="X8763">
            <v>1799.3109999999999</v>
          </cell>
        </row>
        <row r="8764">
          <cell r="A8764">
            <v>25</v>
          </cell>
          <cell r="T8764">
            <v>4229.1319999999996</v>
          </cell>
          <cell r="X8764">
            <v>1799.3109999999999</v>
          </cell>
        </row>
        <row r="8765">
          <cell r="A8765">
            <v>25</v>
          </cell>
          <cell r="T8765">
            <v>21215.901000000002</v>
          </cell>
          <cell r="X8765">
            <v>1852.617</v>
          </cell>
        </row>
        <row r="8766">
          <cell r="A8766">
            <v>25</v>
          </cell>
          <cell r="T8766">
            <v>29323.655999999999</v>
          </cell>
          <cell r="X8766">
            <v>2074.2399999999998</v>
          </cell>
        </row>
        <row r="8767">
          <cell r="A8767">
            <v>25</v>
          </cell>
          <cell r="T8767">
            <v>13073.532999999999</v>
          </cell>
          <cell r="X8767">
            <v>2074.2399999999998</v>
          </cell>
        </row>
        <row r="8768">
          <cell r="A8768">
            <v>25</v>
          </cell>
          <cell r="T8768">
            <v>46225.841</v>
          </cell>
          <cell r="X8768">
            <v>1963.6220000000001</v>
          </cell>
        </row>
        <row r="8769">
          <cell r="A8769">
            <v>25</v>
          </cell>
          <cell r="T8769">
            <v>14892.741</v>
          </cell>
          <cell r="X8769">
            <v>2085.529</v>
          </cell>
        </row>
        <row r="8770">
          <cell r="A8770">
            <v>25</v>
          </cell>
          <cell r="T8770">
            <v>34452.432000000001</v>
          </cell>
          <cell r="X8770">
            <v>2085.529</v>
          </cell>
        </row>
        <row r="8771">
          <cell r="A8771">
            <v>25</v>
          </cell>
          <cell r="T8771">
            <v>7498.0460000000003</v>
          </cell>
          <cell r="X8771">
            <v>1545.1320000000001</v>
          </cell>
        </row>
        <row r="8772">
          <cell r="A8772">
            <v>25</v>
          </cell>
          <cell r="T8772">
            <v>16895.902999999998</v>
          </cell>
          <cell r="X8772">
            <v>2130.6190000000001</v>
          </cell>
        </row>
        <row r="8773">
          <cell r="A8773">
            <v>25</v>
          </cell>
          <cell r="T8773">
            <v>4134.4279999999999</v>
          </cell>
          <cell r="X8773">
            <v>1742.962</v>
          </cell>
        </row>
        <row r="8774">
          <cell r="A8774">
            <v>25</v>
          </cell>
          <cell r="T8774">
            <v>4376.9849999999997</v>
          </cell>
          <cell r="X8774">
            <v>1595.1610000000001</v>
          </cell>
        </row>
        <row r="8775">
          <cell r="A8775">
            <v>25</v>
          </cell>
          <cell r="T8775">
            <v>1274.9690000000001</v>
          </cell>
          <cell r="X8775">
            <v>2141.317</v>
          </cell>
        </row>
        <row r="8776">
          <cell r="A8776">
            <v>25</v>
          </cell>
          <cell r="T8776">
            <v>2307.998</v>
          </cell>
          <cell r="X8776">
            <v>2141.317</v>
          </cell>
        </row>
        <row r="8777">
          <cell r="A8777">
            <v>25</v>
          </cell>
          <cell r="T8777">
            <v>212.05699999999999</v>
          </cell>
          <cell r="X8777">
            <v>1941.5809999999999</v>
          </cell>
        </row>
        <row r="8778">
          <cell r="A8778">
            <v>25</v>
          </cell>
          <cell r="T8778">
            <v>35667.722000000002</v>
          </cell>
          <cell r="X8778">
            <v>1785.2449999999999</v>
          </cell>
        </row>
        <row r="8779">
          <cell r="A8779">
            <v>25</v>
          </cell>
          <cell r="T8779">
            <v>5039.9309999999996</v>
          </cell>
          <cell r="X8779">
            <v>2100.8380000000002</v>
          </cell>
        </row>
        <row r="8780">
          <cell r="A8780">
            <v>25</v>
          </cell>
          <cell r="T8780">
            <v>20203.153999999999</v>
          </cell>
          <cell r="X8780">
            <v>2100.8380000000002</v>
          </cell>
        </row>
        <row r="8781">
          <cell r="A8781">
            <v>25</v>
          </cell>
          <cell r="T8781">
            <v>36338.231</v>
          </cell>
          <cell r="X8781">
            <v>1920.279</v>
          </cell>
        </row>
        <row r="8782">
          <cell r="A8782">
            <v>25</v>
          </cell>
          <cell r="T8782">
            <v>555.23199999999997</v>
          </cell>
          <cell r="X8782">
            <v>1920.279</v>
          </cell>
        </row>
        <row r="8783">
          <cell r="A8783">
            <v>25</v>
          </cell>
          <cell r="T8783">
            <v>19131.738000000001</v>
          </cell>
          <cell r="X8783">
            <v>2106.9989999999998</v>
          </cell>
        </row>
        <row r="8784">
          <cell r="A8784">
            <v>25</v>
          </cell>
          <cell r="T8784">
            <v>28734.351999999999</v>
          </cell>
          <cell r="X8784">
            <v>2106.9989999999998</v>
          </cell>
        </row>
        <row r="8785">
          <cell r="A8785">
            <v>25</v>
          </cell>
          <cell r="T8785">
            <v>41795.978000000003</v>
          </cell>
          <cell r="X8785">
            <v>1835.002</v>
          </cell>
        </row>
        <row r="8786">
          <cell r="A8786">
            <v>25</v>
          </cell>
          <cell r="T8786">
            <v>464.19299999999998</v>
          </cell>
          <cell r="X8786">
            <v>1539.596</v>
          </cell>
        </row>
        <row r="8787">
          <cell r="A8787">
            <v>25</v>
          </cell>
          <cell r="T8787">
            <v>8276.3590000000004</v>
          </cell>
          <cell r="X8787">
            <v>2047.9929999999999</v>
          </cell>
        </row>
        <row r="8788">
          <cell r="A8788">
            <v>25</v>
          </cell>
          <cell r="T8788">
            <v>45921.985000000001</v>
          </cell>
          <cell r="X8788">
            <v>1926.298</v>
          </cell>
        </row>
        <row r="8789">
          <cell r="A8789">
            <v>25</v>
          </cell>
          <cell r="T8789">
            <v>1968.1320000000001</v>
          </cell>
          <cell r="X8789">
            <v>1926.298</v>
          </cell>
        </row>
        <row r="8790">
          <cell r="A8790">
            <v>25</v>
          </cell>
          <cell r="T8790">
            <v>5227.9610000000002</v>
          </cell>
          <cell r="X8790">
            <v>1584.19</v>
          </cell>
        </row>
        <row r="8791">
          <cell r="A8791">
            <v>25</v>
          </cell>
          <cell r="T8791">
            <v>2178.8130000000001</v>
          </cell>
          <cell r="X8791">
            <v>2123.9989999999998</v>
          </cell>
        </row>
        <row r="8792">
          <cell r="A8792">
            <v>25</v>
          </cell>
          <cell r="T8792">
            <v>34597.599999999999</v>
          </cell>
          <cell r="X8792">
            <v>2049.9650000000001</v>
          </cell>
        </row>
        <row r="8793">
          <cell r="A8793">
            <v>25</v>
          </cell>
          <cell r="T8793">
            <v>11425.083000000001</v>
          </cell>
          <cell r="X8793">
            <v>1956.2560000000001</v>
          </cell>
        </row>
        <row r="8794">
          <cell r="A8794">
            <v>25</v>
          </cell>
          <cell r="T8794">
            <v>28600.425999999999</v>
          </cell>
          <cell r="X8794">
            <v>2074.3939999999998</v>
          </cell>
        </row>
        <row r="8795">
          <cell r="A8795">
            <v>25</v>
          </cell>
          <cell r="T8795">
            <v>629.13099999999997</v>
          </cell>
          <cell r="X8795">
            <v>2074.3939999999998</v>
          </cell>
        </row>
        <row r="8796">
          <cell r="A8796">
            <v>25</v>
          </cell>
          <cell r="T8796">
            <v>12200.339</v>
          </cell>
          <cell r="X8796">
            <v>1782.7809999999999</v>
          </cell>
        </row>
        <row r="8797">
          <cell r="A8797">
            <v>25</v>
          </cell>
          <cell r="T8797">
            <v>27757.485000000001</v>
          </cell>
          <cell r="X8797">
            <v>2073.529</v>
          </cell>
        </row>
        <row r="8798">
          <cell r="A8798">
            <v>25</v>
          </cell>
          <cell r="T8798">
            <v>6466.1530000000002</v>
          </cell>
          <cell r="X8798">
            <v>2073.529</v>
          </cell>
        </row>
        <row r="8799">
          <cell r="A8799">
            <v>25</v>
          </cell>
          <cell r="T8799">
            <v>1312.845</v>
          </cell>
          <cell r="X8799">
            <v>2087.4110000000001</v>
          </cell>
        </row>
        <row r="8800">
          <cell r="A8800">
            <v>25</v>
          </cell>
          <cell r="T8800">
            <v>6666.8119999999999</v>
          </cell>
          <cell r="X8800">
            <v>1902.575</v>
          </cell>
        </row>
        <row r="8801">
          <cell r="A8801">
            <v>25</v>
          </cell>
          <cell r="T8801">
            <v>6505.5320000000002</v>
          </cell>
          <cell r="X8801">
            <v>1902.575</v>
          </cell>
        </row>
        <row r="8802">
          <cell r="A8802">
            <v>25</v>
          </cell>
          <cell r="T8802">
            <v>36288.542999999998</v>
          </cell>
          <cell r="X8802">
            <v>1824.606</v>
          </cell>
        </row>
        <row r="8803">
          <cell r="A8803">
            <v>25</v>
          </cell>
          <cell r="T8803">
            <v>892.68100000000004</v>
          </cell>
          <cell r="X8803">
            <v>1773.1669999999999</v>
          </cell>
        </row>
        <row r="8804">
          <cell r="A8804">
            <v>25</v>
          </cell>
          <cell r="T8804">
            <v>3974.5010000000002</v>
          </cell>
          <cell r="X8804">
            <v>1671.35</v>
          </cell>
        </row>
        <row r="8805">
          <cell r="A8805">
            <v>25</v>
          </cell>
          <cell r="T8805">
            <v>9567.1589999999997</v>
          </cell>
          <cell r="X8805">
            <v>2044.271</v>
          </cell>
        </row>
        <row r="8806">
          <cell r="A8806">
            <v>25</v>
          </cell>
          <cell r="T8806">
            <v>2885.6729999999998</v>
          </cell>
          <cell r="X8806">
            <v>2029.9459999999999</v>
          </cell>
        </row>
        <row r="8807">
          <cell r="A8807">
            <v>25</v>
          </cell>
          <cell r="T8807">
            <v>12416.27</v>
          </cell>
          <cell r="X8807">
            <v>1891.62</v>
          </cell>
        </row>
        <row r="8808">
          <cell r="A8808">
            <v>25</v>
          </cell>
          <cell r="T8808">
            <v>33811.478000000003</v>
          </cell>
          <cell r="X8808">
            <v>1891.62</v>
          </cell>
        </row>
        <row r="8809">
          <cell r="A8809">
            <v>25</v>
          </cell>
          <cell r="T8809">
            <v>4425.3680000000004</v>
          </cell>
          <cell r="X8809">
            <v>1826.491</v>
          </cell>
        </row>
        <row r="8810">
          <cell r="A8810">
            <v>25</v>
          </cell>
          <cell r="T8810">
            <v>3029.3960000000002</v>
          </cell>
          <cell r="X8810">
            <v>1872.8130000000001</v>
          </cell>
        </row>
        <row r="8811">
          <cell r="A8811">
            <v>25</v>
          </cell>
          <cell r="T8811">
            <v>208.411</v>
          </cell>
          <cell r="X8811">
            <v>2017.7090000000001</v>
          </cell>
        </row>
        <row r="8812">
          <cell r="A8812">
            <v>25</v>
          </cell>
          <cell r="T8812">
            <v>32680.425999999999</v>
          </cell>
          <cell r="X8812">
            <v>2017.7090000000001</v>
          </cell>
        </row>
        <row r="8813">
          <cell r="A8813">
            <v>25</v>
          </cell>
          <cell r="T8813">
            <v>322.12</v>
          </cell>
          <cell r="X8813">
            <v>2051.9859999999999</v>
          </cell>
        </row>
        <row r="8814">
          <cell r="A8814">
            <v>25</v>
          </cell>
          <cell r="T8814">
            <v>56092.675999999999</v>
          </cell>
          <cell r="X8814">
            <v>1916.325</v>
          </cell>
        </row>
        <row r="8815">
          <cell r="A8815">
            <v>25</v>
          </cell>
          <cell r="T8815">
            <v>16769.644</v>
          </cell>
          <cell r="X8815">
            <v>2034.452</v>
          </cell>
        </row>
        <row r="8816">
          <cell r="A8816">
            <v>25</v>
          </cell>
          <cell r="T8816">
            <v>28332.758999999998</v>
          </cell>
          <cell r="X8816">
            <v>2034.452</v>
          </cell>
        </row>
        <row r="8817">
          <cell r="A8817">
            <v>25</v>
          </cell>
          <cell r="T8817">
            <v>2843.99</v>
          </cell>
          <cell r="X8817">
            <v>1663.0050000000001</v>
          </cell>
        </row>
        <row r="8818">
          <cell r="A8818">
            <v>25</v>
          </cell>
          <cell r="T8818">
            <v>5921.9920000000002</v>
          </cell>
          <cell r="X8818">
            <v>2018.3710000000001</v>
          </cell>
        </row>
        <row r="8819">
          <cell r="A8819">
            <v>25</v>
          </cell>
          <cell r="T8819">
            <v>6511.2380000000003</v>
          </cell>
          <cell r="X8819">
            <v>2018.3710000000001</v>
          </cell>
        </row>
        <row r="8820">
          <cell r="A8820">
            <v>25</v>
          </cell>
          <cell r="T8820">
            <v>431.13499999999999</v>
          </cell>
          <cell r="X8820">
            <v>1959.759</v>
          </cell>
        </row>
        <row r="8821">
          <cell r="A8821">
            <v>25</v>
          </cell>
          <cell r="T8821">
            <v>7203.1049999999996</v>
          </cell>
          <cell r="X8821">
            <v>1822.681</v>
          </cell>
        </row>
        <row r="8822">
          <cell r="A8822">
            <v>25</v>
          </cell>
          <cell r="T8822">
            <v>19019.419000000002</v>
          </cell>
          <cell r="X8822">
            <v>1791.5650000000001</v>
          </cell>
        </row>
        <row r="8823">
          <cell r="A8823">
            <v>25</v>
          </cell>
          <cell r="T8823">
            <v>12095.691000000001</v>
          </cell>
          <cell r="X8823">
            <v>2142.27</v>
          </cell>
        </row>
        <row r="8824">
          <cell r="A8824">
            <v>25</v>
          </cell>
          <cell r="T8824">
            <v>10628.611000000001</v>
          </cell>
          <cell r="X8824">
            <v>2071.1320000000001</v>
          </cell>
        </row>
        <row r="8825">
          <cell r="A8825">
            <v>25</v>
          </cell>
          <cell r="T8825">
            <v>1179.865</v>
          </cell>
          <cell r="X8825">
            <v>1987.7049999999999</v>
          </cell>
        </row>
        <row r="8826">
          <cell r="A8826">
            <v>25</v>
          </cell>
          <cell r="T8826">
            <v>3743.8440000000001</v>
          </cell>
          <cell r="X8826">
            <v>1864.1949999999999</v>
          </cell>
        </row>
        <row r="8827">
          <cell r="A8827">
            <v>25</v>
          </cell>
          <cell r="T8827">
            <v>31228.036</v>
          </cell>
          <cell r="X8827">
            <v>1865.0730000000001</v>
          </cell>
        </row>
        <row r="8828">
          <cell r="A8828">
            <v>25</v>
          </cell>
          <cell r="T8828">
            <v>1710.6379999999999</v>
          </cell>
          <cell r="X8828">
            <v>1846.7629999999999</v>
          </cell>
        </row>
        <row r="8829">
          <cell r="A8829">
            <v>25</v>
          </cell>
          <cell r="T8829">
            <v>5965.7569999999996</v>
          </cell>
          <cell r="X8829">
            <v>2108.0279999999998</v>
          </cell>
        </row>
        <row r="8830">
          <cell r="A8830">
            <v>25</v>
          </cell>
          <cell r="T8830">
            <v>14522.477999999999</v>
          </cell>
          <cell r="X8830">
            <v>2108.0279999999998</v>
          </cell>
        </row>
        <row r="8831">
          <cell r="A8831">
            <v>25</v>
          </cell>
          <cell r="T8831">
            <v>416.822</v>
          </cell>
          <cell r="X8831">
            <v>1992.963</v>
          </cell>
        </row>
        <row r="8832">
          <cell r="A8832">
            <v>25</v>
          </cell>
          <cell r="T8832">
            <v>18540.901000000002</v>
          </cell>
          <cell r="X8832">
            <v>1992.963</v>
          </cell>
        </row>
        <row r="8833">
          <cell r="A8833">
            <v>25</v>
          </cell>
          <cell r="T8833">
            <v>22484.954000000002</v>
          </cell>
          <cell r="X8833">
            <v>1876.481</v>
          </cell>
        </row>
        <row r="8834">
          <cell r="A8834">
            <v>25</v>
          </cell>
          <cell r="T8834">
            <v>21955.092000000001</v>
          </cell>
          <cell r="X8834">
            <v>1876.481</v>
          </cell>
        </row>
        <row r="8835">
          <cell r="A8835">
            <v>25</v>
          </cell>
          <cell r="T8835">
            <v>17829.132000000001</v>
          </cell>
          <cell r="X8835">
            <v>2126.9140000000002</v>
          </cell>
        </row>
        <row r="8836">
          <cell r="A8836">
            <v>25</v>
          </cell>
          <cell r="T8836">
            <v>30359.224999999999</v>
          </cell>
          <cell r="X8836">
            <v>2126.9140000000002</v>
          </cell>
        </row>
        <row r="8837">
          <cell r="A8837">
            <v>25</v>
          </cell>
          <cell r="T8837">
            <v>20866.142</v>
          </cell>
          <cell r="X8837">
            <v>1996.2760000000001</v>
          </cell>
        </row>
        <row r="8838">
          <cell r="A8838">
            <v>25</v>
          </cell>
          <cell r="T8838">
            <v>9865.23</v>
          </cell>
          <cell r="X8838">
            <v>1996.2760000000001</v>
          </cell>
        </row>
        <row r="8839">
          <cell r="A8839">
            <v>25</v>
          </cell>
          <cell r="T8839">
            <v>1092.3979999999999</v>
          </cell>
          <cell r="X8839">
            <v>2077.02</v>
          </cell>
        </row>
        <row r="8840">
          <cell r="A8840">
            <v>25</v>
          </cell>
          <cell r="T8840">
            <v>39044.055999999997</v>
          </cell>
          <cell r="X8840">
            <v>1921.12</v>
          </cell>
        </row>
        <row r="8841">
          <cell r="A8841">
            <v>25</v>
          </cell>
          <cell r="T8841">
            <v>5044.8379999999997</v>
          </cell>
          <cell r="X8841">
            <v>1758.2090000000001</v>
          </cell>
        </row>
        <row r="8842">
          <cell r="A8842">
            <v>25</v>
          </cell>
          <cell r="T8842">
            <v>32112.907999999999</v>
          </cell>
          <cell r="X8842">
            <v>2089.1109999999999</v>
          </cell>
        </row>
        <row r="8843">
          <cell r="A8843">
            <v>25</v>
          </cell>
          <cell r="T8843">
            <v>114.751</v>
          </cell>
          <cell r="X8843">
            <v>2089.1109999999999</v>
          </cell>
        </row>
        <row r="8844">
          <cell r="A8844">
            <v>25</v>
          </cell>
          <cell r="T8844">
            <v>54269.379000000001</v>
          </cell>
          <cell r="X8844">
            <v>2031.2539999999999</v>
          </cell>
        </row>
        <row r="8845">
          <cell r="A8845">
            <v>25</v>
          </cell>
          <cell r="T8845">
            <v>1996.845</v>
          </cell>
          <cell r="X8845">
            <v>2031.2539999999999</v>
          </cell>
        </row>
        <row r="8846">
          <cell r="A8846">
            <v>25</v>
          </cell>
          <cell r="T8846">
            <v>16113.386</v>
          </cell>
          <cell r="X8846">
            <v>1814.2149999999999</v>
          </cell>
        </row>
        <row r="8847">
          <cell r="A8847">
            <v>25</v>
          </cell>
          <cell r="T8847">
            <v>13537.456</v>
          </cell>
          <cell r="X8847">
            <v>2119.4769999999999</v>
          </cell>
        </row>
        <row r="8848">
          <cell r="A8848">
            <v>25</v>
          </cell>
          <cell r="T8848">
            <v>12211.235000000001</v>
          </cell>
          <cell r="X8848">
            <v>2139.6410000000001</v>
          </cell>
        </row>
        <row r="8849">
          <cell r="A8849">
            <v>25</v>
          </cell>
          <cell r="T8849">
            <v>28604.937000000002</v>
          </cell>
          <cell r="X8849">
            <v>1837.14</v>
          </cell>
        </row>
        <row r="8850">
          <cell r="A8850">
            <v>25</v>
          </cell>
          <cell r="T8850">
            <v>10056.786</v>
          </cell>
          <cell r="X8850">
            <v>1837.14</v>
          </cell>
        </row>
        <row r="8851">
          <cell r="A8851">
            <v>25</v>
          </cell>
          <cell r="T8851">
            <v>14460.849</v>
          </cell>
          <cell r="X8851">
            <v>2052.8789999999999</v>
          </cell>
        </row>
        <row r="8852">
          <cell r="A8852">
            <v>25</v>
          </cell>
          <cell r="T8852">
            <v>50909.353000000003</v>
          </cell>
          <cell r="X8852">
            <v>1883.9860000000001</v>
          </cell>
        </row>
        <row r="8853">
          <cell r="A8853">
            <v>25</v>
          </cell>
          <cell r="T8853">
            <v>21147.901000000002</v>
          </cell>
          <cell r="X8853">
            <v>1961.27</v>
          </cell>
        </row>
        <row r="8854">
          <cell r="A8854">
            <v>25</v>
          </cell>
          <cell r="T8854">
            <v>10559.937</v>
          </cell>
          <cell r="X8854">
            <v>1961.27</v>
          </cell>
        </row>
        <row r="8855">
          <cell r="A8855">
            <v>25</v>
          </cell>
          <cell r="T8855">
            <v>27728.396000000001</v>
          </cell>
          <cell r="X8855">
            <v>2079.6280000000002</v>
          </cell>
        </row>
        <row r="8856">
          <cell r="A8856">
            <v>25</v>
          </cell>
          <cell r="T8856">
            <v>10198.705</v>
          </cell>
          <cell r="X8856">
            <v>1939.019</v>
          </cell>
        </row>
        <row r="8857">
          <cell r="A8857">
            <v>25</v>
          </cell>
          <cell r="T8857">
            <v>8515.2070000000003</v>
          </cell>
          <cell r="X8857">
            <v>1783.691</v>
          </cell>
        </row>
        <row r="8858">
          <cell r="A8858">
            <v>25</v>
          </cell>
          <cell r="T8858">
            <v>35041.082000000002</v>
          </cell>
          <cell r="X8858">
            <v>1991.5039999999999</v>
          </cell>
        </row>
        <row r="8859">
          <cell r="A8859">
            <v>25</v>
          </cell>
          <cell r="T8859">
            <v>1729.5740000000001</v>
          </cell>
          <cell r="X8859">
            <v>1840.229</v>
          </cell>
        </row>
        <row r="8860">
          <cell r="A8860">
            <v>25</v>
          </cell>
          <cell r="T8860">
            <v>6202.6490000000003</v>
          </cell>
          <cell r="X8860">
            <v>2110.826</v>
          </cell>
        </row>
        <row r="8861">
          <cell r="A8861">
            <v>25</v>
          </cell>
          <cell r="T8861">
            <v>13463.21</v>
          </cell>
          <cell r="X8861">
            <v>2110.826</v>
          </cell>
        </row>
        <row r="8862">
          <cell r="A8862">
            <v>25</v>
          </cell>
          <cell r="T8862">
            <v>39570.898999999998</v>
          </cell>
          <cell r="X8862">
            <v>2041.307</v>
          </cell>
        </row>
        <row r="8863">
          <cell r="A8863">
            <v>25</v>
          </cell>
          <cell r="T8863">
            <v>5069.1180000000004</v>
          </cell>
          <cell r="X8863">
            <v>2039.904</v>
          </cell>
        </row>
        <row r="8864">
          <cell r="A8864">
            <v>25</v>
          </cell>
          <cell r="T8864">
            <v>11523.665999999999</v>
          </cell>
          <cell r="X8864">
            <v>2039.904</v>
          </cell>
        </row>
        <row r="8865">
          <cell r="A8865">
            <v>25</v>
          </cell>
          <cell r="T8865">
            <v>9564.5730000000003</v>
          </cell>
          <cell r="X8865">
            <v>1829.7249999999999</v>
          </cell>
        </row>
        <row r="8866">
          <cell r="A8866">
            <v>25</v>
          </cell>
          <cell r="T8866">
            <v>1800.61</v>
          </cell>
          <cell r="X8866">
            <v>1902.3</v>
          </cell>
        </row>
        <row r="8867">
          <cell r="A8867">
            <v>25</v>
          </cell>
          <cell r="T8867">
            <v>8048.3429999999998</v>
          </cell>
          <cell r="X8867">
            <v>2125.11</v>
          </cell>
        </row>
        <row r="8868">
          <cell r="A8868">
            <v>25</v>
          </cell>
          <cell r="T8868">
            <v>13883.955</v>
          </cell>
          <cell r="X8868">
            <v>2125.11</v>
          </cell>
        </row>
        <row r="8869">
          <cell r="A8869">
            <v>25</v>
          </cell>
          <cell r="T8869">
            <v>1293.8879999999999</v>
          </cell>
          <cell r="X8869">
            <v>1944.4179999999999</v>
          </cell>
        </row>
        <row r="8870">
          <cell r="A8870">
            <v>25</v>
          </cell>
          <cell r="T8870">
            <v>4571.3950000000004</v>
          </cell>
          <cell r="X8870">
            <v>2151.4839999999999</v>
          </cell>
        </row>
        <row r="8871">
          <cell r="A8871">
            <v>25</v>
          </cell>
          <cell r="T8871">
            <v>37476.175999999999</v>
          </cell>
          <cell r="X8871">
            <v>1852.72</v>
          </cell>
        </row>
        <row r="8872">
          <cell r="A8872">
            <v>25</v>
          </cell>
          <cell r="T8872">
            <v>4813.5609999999997</v>
          </cell>
          <cell r="X8872">
            <v>2000.5650000000001</v>
          </cell>
        </row>
        <row r="8873">
          <cell r="A8873">
            <v>25</v>
          </cell>
          <cell r="T8873">
            <v>37345.998</v>
          </cell>
          <cell r="X8873">
            <v>1952.287</v>
          </cell>
        </row>
        <row r="8874">
          <cell r="A8874">
            <v>25</v>
          </cell>
          <cell r="T8874">
            <v>1754.252</v>
          </cell>
          <cell r="X8874">
            <v>1952.287</v>
          </cell>
        </row>
        <row r="8875">
          <cell r="A8875">
            <v>25</v>
          </cell>
          <cell r="T8875">
            <v>8699.9069999999992</v>
          </cell>
          <cell r="X8875">
            <v>1812.3910000000001</v>
          </cell>
        </row>
        <row r="8876">
          <cell r="A8876">
            <v>25</v>
          </cell>
          <cell r="T8876">
            <v>322.39699999999999</v>
          </cell>
          <cell r="X8876">
            <v>2042.5709999999999</v>
          </cell>
        </row>
        <row r="8877">
          <cell r="A8877">
            <v>25</v>
          </cell>
          <cell r="T8877">
            <v>10489.541999999999</v>
          </cell>
          <cell r="X8877">
            <v>1915.7260000000001</v>
          </cell>
        </row>
        <row r="8878">
          <cell r="A8878">
            <v>25</v>
          </cell>
          <cell r="T8878">
            <v>6017.1180000000004</v>
          </cell>
          <cell r="X8878">
            <v>2113.4609999999998</v>
          </cell>
        </row>
        <row r="8879">
          <cell r="A8879">
            <v>25</v>
          </cell>
          <cell r="T8879">
            <v>9616.7639999999992</v>
          </cell>
          <cell r="X8879">
            <v>2113.4609999999998</v>
          </cell>
        </row>
        <row r="8880">
          <cell r="A8880">
            <v>25</v>
          </cell>
          <cell r="T8880">
            <v>26374.850999999999</v>
          </cell>
          <cell r="X8880">
            <v>1909.0070000000001</v>
          </cell>
        </row>
        <row r="8881">
          <cell r="A8881">
            <v>25</v>
          </cell>
          <cell r="T8881">
            <v>3991.6410000000001</v>
          </cell>
          <cell r="X8881">
            <v>2101.0309999999999</v>
          </cell>
        </row>
        <row r="8882">
          <cell r="A8882">
            <v>25</v>
          </cell>
          <cell r="T8882">
            <v>48819.499000000003</v>
          </cell>
          <cell r="X8882">
            <v>2006.0419999999999</v>
          </cell>
        </row>
        <row r="8883">
          <cell r="A8883">
            <v>25</v>
          </cell>
          <cell r="T8883">
            <v>1775.1980000000001</v>
          </cell>
          <cell r="X8883">
            <v>2006.0419999999999</v>
          </cell>
        </row>
        <row r="8884">
          <cell r="A8884">
            <v>25</v>
          </cell>
          <cell r="T8884">
            <v>18013.393</v>
          </cell>
          <cell r="X8884">
            <v>2148.933</v>
          </cell>
        </row>
        <row r="8885">
          <cell r="A8885">
            <v>25</v>
          </cell>
          <cell r="T8885">
            <v>14224.672</v>
          </cell>
          <cell r="X8885">
            <v>2148.933</v>
          </cell>
        </row>
        <row r="8886">
          <cell r="A8886">
            <v>25</v>
          </cell>
          <cell r="T8886">
            <v>10979.992</v>
          </cell>
          <cell r="X8886">
            <v>2004.9559999999999</v>
          </cell>
        </row>
        <row r="8887">
          <cell r="A8887">
            <v>25</v>
          </cell>
          <cell r="T8887">
            <v>30225.7520599788</v>
          </cell>
          <cell r="X8887">
            <v>2085.8270000000002</v>
          </cell>
        </row>
        <row r="8888">
          <cell r="A8888">
            <v>25</v>
          </cell>
          <cell r="T8888">
            <v>2589.2824005611401</v>
          </cell>
          <cell r="X8888">
            <v>2080.0050000000001</v>
          </cell>
        </row>
        <row r="8889">
          <cell r="A8889">
            <v>25</v>
          </cell>
          <cell r="T8889">
            <v>3942.64869420573</v>
          </cell>
          <cell r="X8889">
            <v>2343.7370000000001</v>
          </cell>
        </row>
        <row r="8890">
          <cell r="A8890">
            <v>25</v>
          </cell>
          <cell r="T8890">
            <v>19386.722144188701</v>
          </cell>
          <cell r="X8890">
            <v>2385.3020000000001</v>
          </cell>
        </row>
        <row r="8891">
          <cell r="A8891">
            <v>25</v>
          </cell>
          <cell r="T8891">
            <v>16306.7883991252</v>
          </cell>
          <cell r="X8891">
            <v>2424.2379999999998</v>
          </cell>
        </row>
        <row r="8892">
          <cell r="A8892">
            <v>25</v>
          </cell>
          <cell r="T8892">
            <v>4781.25</v>
          </cell>
          <cell r="X8892">
            <v>1787.739</v>
          </cell>
        </row>
        <row r="8893">
          <cell r="A8893">
            <v>25</v>
          </cell>
          <cell r="T8893">
            <v>11352.547121448</v>
          </cell>
          <cell r="X8893">
            <v>2232.9540000000002</v>
          </cell>
        </row>
        <row r="8894">
          <cell r="A8894">
            <v>25</v>
          </cell>
          <cell r="T8894">
            <v>2175</v>
          </cell>
          <cell r="X8894">
            <v>2598.4520000000002</v>
          </cell>
        </row>
        <row r="8895">
          <cell r="A8895">
            <v>25</v>
          </cell>
          <cell r="T8895">
            <v>2062.5</v>
          </cell>
          <cell r="X8895">
            <v>2635.3850000000002</v>
          </cell>
        </row>
        <row r="8896">
          <cell r="A8896">
            <v>25</v>
          </cell>
          <cell r="T8896">
            <v>32768.75</v>
          </cell>
          <cell r="X8896">
            <v>2878.518</v>
          </cell>
        </row>
        <row r="8897">
          <cell r="A8897">
            <v>25</v>
          </cell>
          <cell r="T8897">
            <v>12453.803858832</v>
          </cell>
          <cell r="X8897">
            <v>2652.6750000000002</v>
          </cell>
        </row>
        <row r="8898">
          <cell r="A8898">
            <v>25</v>
          </cell>
          <cell r="T8898">
            <v>32706.202878552001</v>
          </cell>
          <cell r="X8898">
            <v>2232.558</v>
          </cell>
        </row>
        <row r="8899">
          <cell r="A8899">
            <v>25</v>
          </cell>
          <cell r="T8899">
            <v>7650</v>
          </cell>
          <cell r="X8899">
            <v>1822.8589999999999</v>
          </cell>
        </row>
        <row r="8900">
          <cell r="A8900">
            <v>25</v>
          </cell>
          <cell r="T8900">
            <v>8185.4325203757699</v>
          </cell>
          <cell r="X8900">
            <v>2424.6660000000002</v>
          </cell>
        </row>
        <row r="8901">
          <cell r="A8901">
            <v>25</v>
          </cell>
          <cell r="T8901">
            <v>26558.6294796242</v>
          </cell>
          <cell r="X8901">
            <v>2463.768</v>
          </cell>
        </row>
        <row r="8902">
          <cell r="A8902">
            <v>25</v>
          </cell>
          <cell r="T8902">
            <v>20125.312999999998</v>
          </cell>
          <cell r="X8902">
            <v>2632.223</v>
          </cell>
        </row>
        <row r="8903">
          <cell r="A8903">
            <v>25</v>
          </cell>
          <cell r="T8903">
            <v>5780</v>
          </cell>
          <cell r="X8903">
            <v>2388.386</v>
          </cell>
        </row>
        <row r="8904">
          <cell r="A8904">
            <v>25</v>
          </cell>
          <cell r="T8904">
            <v>3187.5</v>
          </cell>
          <cell r="X8904">
            <v>1748.24</v>
          </cell>
        </row>
        <row r="8905">
          <cell r="A8905">
            <v>25</v>
          </cell>
          <cell r="T8905">
            <v>16551.217653612199</v>
          </cell>
          <cell r="X8905">
            <v>2907.84</v>
          </cell>
        </row>
        <row r="8906">
          <cell r="A8906">
            <v>25</v>
          </cell>
          <cell r="T8906">
            <v>24575.032346387801</v>
          </cell>
          <cell r="X8906">
            <v>2947.0709999999999</v>
          </cell>
        </row>
        <row r="8907">
          <cell r="A8907">
            <v>25</v>
          </cell>
          <cell r="T8907">
            <v>6160.6094613086398</v>
          </cell>
          <cell r="X8907">
            <v>1871.934</v>
          </cell>
        </row>
        <row r="8908">
          <cell r="A8908">
            <v>25</v>
          </cell>
          <cell r="T8908">
            <v>3023.6961411679899</v>
          </cell>
          <cell r="X8908">
            <v>2690.5540000000001</v>
          </cell>
        </row>
        <row r="8909">
          <cell r="A8909">
            <v>25</v>
          </cell>
          <cell r="T8909">
            <v>6381.6058706384501</v>
          </cell>
          <cell r="X8909">
            <v>2567.395</v>
          </cell>
        </row>
        <row r="8910">
          <cell r="A8910">
            <v>25</v>
          </cell>
          <cell r="T8910">
            <v>6685.625</v>
          </cell>
          <cell r="X8910">
            <v>2240.4450000000002</v>
          </cell>
        </row>
        <row r="8911">
          <cell r="A8911">
            <v>25</v>
          </cell>
          <cell r="T8911">
            <v>8256.2290875748095</v>
          </cell>
          <cell r="X8911">
            <v>2444.98</v>
          </cell>
        </row>
        <row r="8912">
          <cell r="A8912">
            <v>25</v>
          </cell>
          <cell r="T8912">
            <v>8018.4160417867397</v>
          </cell>
          <cell r="X8912">
            <v>2366.5120000000002</v>
          </cell>
        </row>
        <row r="8913">
          <cell r="A8913">
            <v>25</v>
          </cell>
          <cell r="T8913">
            <v>15579.062</v>
          </cell>
          <cell r="X8913">
            <v>2272.5360000000001</v>
          </cell>
        </row>
        <row r="8914">
          <cell r="A8914">
            <v>25</v>
          </cell>
          <cell r="T8914">
            <v>929.57069661453397</v>
          </cell>
          <cell r="X8914">
            <v>3020.6019999999999</v>
          </cell>
        </row>
        <row r="8915">
          <cell r="A8915">
            <v>25</v>
          </cell>
          <cell r="T8915">
            <v>8153.4193832391302</v>
          </cell>
          <cell r="X8915">
            <v>2399.6320000000001</v>
          </cell>
        </row>
        <row r="8916">
          <cell r="A8916">
            <v>25</v>
          </cell>
          <cell r="T8916">
            <v>23713.055929804999</v>
          </cell>
          <cell r="X8916">
            <v>2495.223</v>
          </cell>
        </row>
        <row r="8917">
          <cell r="A8917">
            <v>25</v>
          </cell>
          <cell r="T8917">
            <v>20286.944070195001</v>
          </cell>
          <cell r="X8917">
            <v>2233.7979999999998</v>
          </cell>
        </row>
        <row r="8918">
          <cell r="A8918">
            <v>25</v>
          </cell>
          <cell r="T8918">
            <v>1170.64053869136</v>
          </cell>
          <cell r="X8918">
            <v>1901.3979999999999</v>
          </cell>
        </row>
        <row r="8919">
          <cell r="A8919">
            <v>25</v>
          </cell>
          <cell r="T8919">
            <v>2462.9352162381902</v>
          </cell>
          <cell r="X8919">
            <v>2264.6869999999999</v>
          </cell>
        </row>
        <row r="8920">
          <cell r="A8920">
            <v>25</v>
          </cell>
          <cell r="T8920">
            <v>24434.8777837618</v>
          </cell>
          <cell r="X8920">
            <v>2266.8200000000002</v>
          </cell>
        </row>
        <row r="8921">
          <cell r="A8921">
            <v>25</v>
          </cell>
          <cell r="T8921">
            <v>9881.25</v>
          </cell>
          <cell r="X8921">
            <v>1824.1869999999999</v>
          </cell>
        </row>
        <row r="8922">
          <cell r="A8922">
            <v>25</v>
          </cell>
          <cell r="T8922">
            <v>6757.8929201463397</v>
          </cell>
          <cell r="X8922">
            <v>2384.5390000000002</v>
          </cell>
        </row>
        <row r="8923">
          <cell r="A8923">
            <v>25</v>
          </cell>
          <cell r="T8923">
            <v>976.25</v>
          </cell>
          <cell r="X8923">
            <v>2478.386</v>
          </cell>
        </row>
        <row r="8924">
          <cell r="A8924">
            <v>25</v>
          </cell>
          <cell r="T8924">
            <v>41325.000999999997</v>
          </cell>
          <cell r="X8924">
            <v>2141.5729999999999</v>
          </cell>
        </row>
        <row r="8925">
          <cell r="A8925">
            <v>25</v>
          </cell>
          <cell r="T8925">
            <v>8650.625</v>
          </cell>
          <cell r="X8925">
            <v>2107.0949999999998</v>
          </cell>
        </row>
        <row r="8926">
          <cell r="A8926">
            <v>25</v>
          </cell>
          <cell r="T8926">
            <v>2243.8174701133498</v>
          </cell>
          <cell r="X8926">
            <v>2228.4270000000001</v>
          </cell>
        </row>
        <row r="8927">
          <cell r="A8927">
            <v>25</v>
          </cell>
          <cell r="T8927">
            <v>32607.716</v>
          </cell>
          <cell r="X8927">
            <v>2305.4920000000002</v>
          </cell>
        </row>
        <row r="8928">
          <cell r="A8928">
            <v>25</v>
          </cell>
          <cell r="T8928">
            <v>34006.183529886599</v>
          </cell>
          <cell r="X8928">
            <v>2259.4050000000002</v>
          </cell>
        </row>
        <row r="8929">
          <cell r="A8929">
            <v>25</v>
          </cell>
          <cell r="T8929">
            <v>12393.75</v>
          </cell>
          <cell r="X8929">
            <v>2548.0810000000001</v>
          </cell>
        </row>
        <row r="8930">
          <cell r="A8930">
            <v>25</v>
          </cell>
          <cell r="T8930">
            <v>3825</v>
          </cell>
          <cell r="X8930">
            <v>1928.7639999999999</v>
          </cell>
        </row>
        <row r="8931">
          <cell r="A8931">
            <v>25</v>
          </cell>
          <cell r="T8931">
            <v>17430.069107962299</v>
          </cell>
          <cell r="X8931">
            <v>2103.1979999999999</v>
          </cell>
        </row>
        <row r="8932">
          <cell r="A8932">
            <v>25</v>
          </cell>
          <cell r="T8932">
            <v>20383.055892037701</v>
          </cell>
          <cell r="X8932">
            <v>2138.433</v>
          </cell>
        </row>
        <row r="8933">
          <cell r="A8933">
            <v>25</v>
          </cell>
          <cell r="T8933">
            <v>19762.5</v>
          </cell>
          <cell r="X8933">
            <v>1873.2619999999999</v>
          </cell>
        </row>
        <row r="8934">
          <cell r="A8934">
            <v>25</v>
          </cell>
          <cell r="T8934">
            <v>2750</v>
          </cell>
          <cell r="X8934">
            <v>2287.6309999999999</v>
          </cell>
        </row>
        <row r="8935">
          <cell r="A8935">
            <v>25</v>
          </cell>
          <cell r="T8935">
            <v>23251.25</v>
          </cell>
          <cell r="X8935">
            <v>2575.4650000000001</v>
          </cell>
        </row>
        <row r="8936">
          <cell r="A8936">
            <v>25</v>
          </cell>
          <cell r="T8936">
            <v>7391.2285939194198</v>
          </cell>
          <cell r="X8936">
            <v>2263.8510000000001</v>
          </cell>
        </row>
        <row r="8937">
          <cell r="A8937">
            <v>25</v>
          </cell>
          <cell r="T8937">
            <v>14239.765055124901</v>
          </cell>
          <cell r="X8937">
            <v>2133.4929999999999</v>
          </cell>
        </row>
        <row r="8938">
          <cell r="A8938">
            <v>25</v>
          </cell>
          <cell r="T8938">
            <v>16857.720222227301</v>
          </cell>
          <cell r="X8938">
            <v>2092.259</v>
          </cell>
        </row>
        <row r="8939">
          <cell r="A8939">
            <v>25</v>
          </cell>
          <cell r="T8939">
            <v>28047.421944875099</v>
          </cell>
          <cell r="X8939">
            <v>2170.6280000000002</v>
          </cell>
        </row>
        <row r="8940">
          <cell r="A8940">
            <v>25</v>
          </cell>
          <cell r="T8940">
            <v>20765.021406080599</v>
          </cell>
          <cell r="X8940">
            <v>2268.4879999999998</v>
          </cell>
        </row>
        <row r="8941">
          <cell r="A8941">
            <v>25</v>
          </cell>
          <cell r="T8941">
            <v>30250</v>
          </cell>
          <cell r="X8941">
            <v>2372.2640000000001</v>
          </cell>
        </row>
        <row r="8942">
          <cell r="A8942">
            <v>25</v>
          </cell>
          <cell r="T8942">
            <v>6684.7797777727401</v>
          </cell>
          <cell r="X8942">
            <v>2082.9070000000002</v>
          </cell>
        </row>
        <row r="8943">
          <cell r="A8943">
            <v>25</v>
          </cell>
          <cell r="T8943">
            <v>6764.375</v>
          </cell>
          <cell r="X8943">
            <v>2356.498</v>
          </cell>
        </row>
        <row r="8944">
          <cell r="A8944">
            <v>25</v>
          </cell>
          <cell r="T8944">
            <v>1763.125</v>
          </cell>
          <cell r="X8944">
            <v>2638.1210000000001</v>
          </cell>
        </row>
        <row r="8945">
          <cell r="A8945">
            <v>25</v>
          </cell>
          <cell r="T8945">
            <v>762.18799999999999</v>
          </cell>
          <cell r="X8945">
            <v>2060.7730000000001</v>
          </cell>
        </row>
        <row r="8946">
          <cell r="A8946">
            <v>25</v>
          </cell>
          <cell r="T8946">
            <v>556.33761315650497</v>
          </cell>
          <cell r="X8946">
            <v>2176.3330000000001</v>
          </cell>
        </row>
        <row r="8947">
          <cell r="A8947">
            <v>25</v>
          </cell>
          <cell r="T8947">
            <v>2833.6623868434899</v>
          </cell>
          <cell r="X8947">
            <v>2214.44</v>
          </cell>
        </row>
        <row r="8948">
          <cell r="A8948">
            <v>25</v>
          </cell>
          <cell r="T8948">
            <v>16258.749</v>
          </cell>
          <cell r="X8948">
            <v>2364</v>
          </cell>
        </row>
        <row r="8949">
          <cell r="A8949">
            <v>25</v>
          </cell>
          <cell r="T8949">
            <v>23200.001</v>
          </cell>
          <cell r="X8949">
            <v>2386.2669999999998</v>
          </cell>
        </row>
        <row r="8950">
          <cell r="A8950">
            <v>25</v>
          </cell>
          <cell r="T8950">
            <v>2375.3119999999999</v>
          </cell>
          <cell r="X8950">
            <v>2143.7570000000001</v>
          </cell>
        </row>
        <row r="8951">
          <cell r="A8951">
            <v>25</v>
          </cell>
          <cell r="T8951">
            <v>37524.357288214698</v>
          </cell>
          <cell r="X8951">
            <v>2286.1550000000002</v>
          </cell>
        </row>
        <row r="8952">
          <cell r="A8952">
            <v>25</v>
          </cell>
          <cell r="T8952">
            <v>685</v>
          </cell>
          <cell r="X8952">
            <v>2306.4</v>
          </cell>
        </row>
        <row r="8953">
          <cell r="A8953">
            <v>25</v>
          </cell>
          <cell r="T8953">
            <v>8782.1869999999999</v>
          </cell>
          <cell r="X8953">
            <v>2248.5659999999998</v>
          </cell>
        </row>
        <row r="8954">
          <cell r="A8954">
            <v>25</v>
          </cell>
          <cell r="T8954">
            <v>25680.796226028498</v>
          </cell>
          <cell r="X8954">
            <v>2295.8130000000001</v>
          </cell>
        </row>
        <row r="8955">
          <cell r="A8955">
            <v>25</v>
          </cell>
          <cell r="T8955">
            <v>8694.3947117853204</v>
          </cell>
          <cell r="X8955">
            <v>2324.817</v>
          </cell>
        </row>
        <row r="8956">
          <cell r="A8956">
            <v>25</v>
          </cell>
          <cell r="T8956">
            <v>32312.5</v>
          </cell>
          <cell r="X8956">
            <v>2434.6759999999999</v>
          </cell>
        </row>
        <row r="8957">
          <cell r="A8957">
            <v>25</v>
          </cell>
          <cell r="T8957">
            <v>8606.25</v>
          </cell>
          <cell r="X8957">
            <v>1815.2260000000001</v>
          </cell>
        </row>
        <row r="8958">
          <cell r="A8958">
            <v>25</v>
          </cell>
          <cell r="T8958">
            <v>4591.32</v>
          </cell>
          <cell r="X8958">
            <v>2233.8620000000001</v>
          </cell>
        </row>
        <row r="8959">
          <cell r="A8959">
            <v>25</v>
          </cell>
          <cell r="T8959">
            <v>18235.1417739715</v>
          </cell>
          <cell r="X8959">
            <v>2302.9</v>
          </cell>
        </row>
        <row r="8960">
          <cell r="A8960">
            <v>25</v>
          </cell>
          <cell r="T8960">
            <v>5470</v>
          </cell>
          <cell r="X8960">
            <v>2286.0189999999998</v>
          </cell>
        </row>
        <row r="8961">
          <cell r="A8961">
            <v>25</v>
          </cell>
          <cell r="T8961">
            <v>13674.178714404899</v>
          </cell>
          <cell r="X8961">
            <v>2445.7359999999999</v>
          </cell>
        </row>
        <row r="8962">
          <cell r="A8962">
            <v>25</v>
          </cell>
          <cell r="T8962">
            <v>3000.8222855951399</v>
          </cell>
          <cell r="X8962">
            <v>2484.7429999999999</v>
          </cell>
        </row>
        <row r="8963">
          <cell r="A8963">
            <v>25</v>
          </cell>
          <cell r="T8963">
            <v>6478.75</v>
          </cell>
          <cell r="X8963">
            <v>2136.6280000000002</v>
          </cell>
        </row>
        <row r="8964">
          <cell r="A8964">
            <v>25</v>
          </cell>
          <cell r="T8964">
            <v>22475.001</v>
          </cell>
          <cell r="X8964">
            <v>2400.6860000000001</v>
          </cell>
        </row>
        <row r="8965">
          <cell r="A8965">
            <v>25</v>
          </cell>
          <cell r="T8965">
            <v>19756.251</v>
          </cell>
          <cell r="X8965">
            <v>2152.7779999999998</v>
          </cell>
        </row>
        <row r="8966">
          <cell r="A8966">
            <v>25</v>
          </cell>
          <cell r="T8966">
            <v>44760.625</v>
          </cell>
          <cell r="X8966">
            <v>2277.2570000000001</v>
          </cell>
        </row>
        <row r="8967">
          <cell r="A8967">
            <v>25</v>
          </cell>
          <cell r="T8967">
            <v>31944.0956321007</v>
          </cell>
          <cell r="X8967">
            <v>2507.63</v>
          </cell>
        </row>
        <row r="8968">
          <cell r="A8968">
            <v>25</v>
          </cell>
          <cell r="T8968">
            <v>313.07838656038803</v>
          </cell>
          <cell r="X8968">
            <v>1894.86</v>
          </cell>
        </row>
        <row r="8969">
          <cell r="A8969">
            <v>25</v>
          </cell>
          <cell r="T8969">
            <v>19927.546613439601</v>
          </cell>
          <cell r="X8969">
            <v>1932.2840000000001</v>
          </cell>
        </row>
        <row r="8970">
          <cell r="A8970">
            <v>25</v>
          </cell>
          <cell r="T8970">
            <v>12055.9043678993</v>
          </cell>
          <cell r="X8970">
            <v>2546.8649999999998</v>
          </cell>
        </row>
        <row r="8971">
          <cell r="A8971">
            <v>25</v>
          </cell>
          <cell r="T8971">
            <v>23925.625</v>
          </cell>
          <cell r="X8971">
            <v>2222.7869999999998</v>
          </cell>
        </row>
        <row r="8972">
          <cell r="A8972">
            <v>25</v>
          </cell>
          <cell r="T8972">
            <v>26389.722852591502</v>
          </cell>
          <cell r="X8972">
            <v>2354.9699999999998</v>
          </cell>
        </row>
        <row r="8973">
          <cell r="A8973">
            <v>25</v>
          </cell>
          <cell r="T8973">
            <v>450.159817231555</v>
          </cell>
          <cell r="X8973">
            <v>2308.5529999999999</v>
          </cell>
        </row>
        <row r="8974">
          <cell r="A8974">
            <v>25</v>
          </cell>
          <cell r="T8974">
            <v>2477.0271827684401</v>
          </cell>
          <cell r="X8974">
            <v>2318.0100000000002</v>
          </cell>
        </row>
        <row r="8975">
          <cell r="A8975">
            <v>25</v>
          </cell>
          <cell r="T8975">
            <v>15066.875</v>
          </cell>
          <cell r="X8975">
            <v>2335.308</v>
          </cell>
        </row>
        <row r="8976">
          <cell r="A8976">
            <v>25</v>
          </cell>
          <cell r="T8976">
            <v>16841.8401474085</v>
          </cell>
          <cell r="X8976">
            <v>2394.3620000000001</v>
          </cell>
        </row>
        <row r="8977">
          <cell r="A8977">
            <v>25</v>
          </cell>
          <cell r="T8977">
            <v>21809.4373381843</v>
          </cell>
          <cell r="X8977">
            <v>2107.6509999999998</v>
          </cell>
        </row>
        <row r="8978">
          <cell r="A8978">
            <v>25</v>
          </cell>
          <cell r="T8978">
            <v>37700.000999999997</v>
          </cell>
          <cell r="X8978">
            <v>2578.7649999999999</v>
          </cell>
        </row>
        <row r="8979">
          <cell r="A8979">
            <v>25</v>
          </cell>
          <cell r="T8979">
            <v>10100.510526186399</v>
          </cell>
          <cell r="X8979">
            <v>2315.9879999999998</v>
          </cell>
        </row>
        <row r="8980">
          <cell r="A8980">
            <v>25</v>
          </cell>
          <cell r="T8980">
            <v>28924.306473813602</v>
          </cell>
          <cell r="X8980">
            <v>2355.4949999999999</v>
          </cell>
        </row>
        <row r="8981">
          <cell r="A8981">
            <v>25</v>
          </cell>
          <cell r="T8981">
            <v>19522.5</v>
          </cell>
          <cell r="X8981">
            <v>2343.5279999999998</v>
          </cell>
        </row>
        <row r="8982">
          <cell r="A8982">
            <v>25</v>
          </cell>
          <cell r="T8982">
            <v>15729.3126618157</v>
          </cell>
          <cell r="X8982">
            <v>2104.7139999999999</v>
          </cell>
        </row>
        <row r="8983">
          <cell r="A8983">
            <v>25</v>
          </cell>
          <cell r="T8983">
            <v>29376.25</v>
          </cell>
          <cell r="X8983">
            <v>2434.223</v>
          </cell>
        </row>
        <row r="8984">
          <cell r="A8984">
            <v>25</v>
          </cell>
          <cell r="T8984">
            <v>4125</v>
          </cell>
          <cell r="X8984">
            <v>2614.4940000000001</v>
          </cell>
        </row>
        <row r="8985">
          <cell r="A8985">
            <v>25</v>
          </cell>
          <cell r="T8985">
            <v>25988.184924576701</v>
          </cell>
          <cell r="X8985">
            <v>2246.8850000000002</v>
          </cell>
        </row>
        <row r="8986">
          <cell r="A8986">
            <v>25</v>
          </cell>
          <cell r="T8986">
            <v>15300</v>
          </cell>
          <cell r="X8986">
            <v>1876.7449999999999</v>
          </cell>
        </row>
        <row r="8987">
          <cell r="A8987">
            <v>25</v>
          </cell>
          <cell r="T8987">
            <v>1132.8329411910599</v>
          </cell>
          <cell r="X8987">
            <v>2410.8040000000001</v>
          </cell>
        </row>
        <row r="8988">
          <cell r="A8988">
            <v>25</v>
          </cell>
          <cell r="T8988">
            <v>33344.725058808901</v>
          </cell>
          <cell r="X8988">
            <v>2450.395</v>
          </cell>
        </row>
        <row r="8989">
          <cell r="A8989">
            <v>25</v>
          </cell>
          <cell r="T8989">
            <v>866.25</v>
          </cell>
          <cell r="X8989">
            <v>2364.0749999999998</v>
          </cell>
        </row>
        <row r="8990">
          <cell r="A8990">
            <v>25</v>
          </cell>
          <cell r="T8990">
            <v>26281.251</v>
          </cell>
          <cell r="X8990">
            <v>2528.855</v>
          </cell>
        </row>
        <row r="8991">
          <cell r="A8991">
            <v>25</v>
          </cell>
          <cell r="T8991">
            <v>15341.189075423301</v>
          </cell>
          <cell r="X8991">
            <v>2258.6120000000001</v>
          </cell>
        </row>
        <row r="8992">
          <cell r="A8992">
            <v>25</v>
          </cell>
          <cell r="T8992">
            <v>6876.3415582553098</v>
          </cell>
          <cell r="X8992">
            <v>2699.9850000000001</v>
          </cell>
        </row>
        <row r="8993">
          <cell r="A8993">
            <v>25</v>
          </cell>
          <cell r="T8993">
            <v>21311.158441744701</v>
          </cell>
          <cell r="X8993">
            <v>2739.6410000000001</v>
          </cell>
        </row>
        <row r="8994">
          <cell r="A8994">
            <v>25</v>
          </cell>
          <cell r="T8994">
            <v>4616.875</v>
          </cell>
          <cell r="X8994">
            <v>2545.904</v>
          </cell>
        </row>
        <row r="8995">
          <cell r="A8995">
            <v>25</v>
          </cell>
          <cell r="T8995">
            <v>40710</v>
          </cell>
          <cell r="X8995">
            <v>2353.0309999999999</v>
          </cell>
        </row>
        <row r="8996">
          <cell r="A8996">
            <v>25</v>
          </cell>
          <cell r="T8996">
            <v>38954.363477284402</v>
          </cell>
          <cell r="X8996">
            <v>2600.893</v>
          </cell>
        </row>
        <row r="8997">
          <cell r="A8997">
            <v>25</v>
          </cell>
          <cell r="T8997">
            <v>1450</v>
          </cell>
          <cell r="X8997">
            <v>2205.6060000000002</v>
          </cell>
        </row>
        <row r="8998">
          <cell r="A8998">
            <v>25</v>
          </cell>
          <cell r="T8998">
            <v>10529.459000000001</v>
          </cell>
          <cell r="X8998">
            <v>2139.1869999999999</v>
          </cell>
        </row>
        <row r="8999">
          <cell r="A8999">
            <v>25</v>
          </cell>
          <cell r="T8999">
            <v>7445.6385227155897</v>
          </cell>
          <cell r="X8999">
            <v>2640.6</v>
          </cell>
        </row>
        <row r="9000">
          <cell r="A9000">
            <v>25</v>
          </cell>
          <cell r="T9000">
            <v>3625</v>
          </cell>
          <cell r="X9000">
            <v>2754.78</v>
          </cell>
        </row>
        <row r="9001">
          <cell r="A9001">
            <v>25</v>
          </cell>
          <cell r="T9001">
            <v>3003.125</v>
          </cell>
          <cell r="X9001">
            <v>2380.7469999999998</v>
          </cell>
        </row>
        <row r="9002">
          <cell r="A9002">
            <v>25</v>
          </cell>
          <cell r="T9002">
            <v>17709.722320418201</v>
          </cell>
          <cell r="X9002">
            <v>2584.221</v>
          </cell>
        </row>
        <row r="9003">
          <cell r="A9003">
            <v>25</v>
          </cell>
          <cell r="T9003">
            <v>20070.277679581799</v>
          </cell>
          <cell r="X9003">
            <v>2444.636</v>
          </cell>
        </row>
        <row r="9004">
          <cell r="A9004">
            <v>25</v>
          </cell>
          <cell r="T9004">
            <v>8331.1723098016191</v>
          </cell>
          <cell r="X9004">
            <v>1874.683</v>
          </cell>
        </row>
        <row r="9005">
          <cell r="A9005">
            <v>25</v>
          </cell>
          <cell r="T9005">
            <v>6990.39150746013</v>
          </cell>
          <cell r="X9005">
            <v>2311.5549999999998</v>
          </cell>
        </row>
        <row r="9006">
          <cell r="A9006">
            <v>25</v>
          </cell>
          <cell r="T9006">
            <v>7314.5928452103099</v>
          </cell>
          <cell r="X9006">
            <v>2626.6149999999998</v>
          </cell>
        </row>
        <row r="9007">
          <cell r="A9007">
            <v>25</v>
          </cell>
          <cell r="T9007">
            <v>26372.9071547897</v>
          </cell>
          <cell r="X9007">
            <v>2286.904</v>
          </cell>
        </row>
        <row r="9008">
          <cell r="A9008">
            <v>25</v>
          </cell>
          <cell r="T9008">
            <v>35813.359492539901</v>
          </cell>
          <cell r="X9008">
            <v>2325.4340000000002</v>
          </cell>
        </row>
        <row r="9009">
          <cell r="A9009">
            <v>25</v>
          </cell>
          <cell r="T9009">
            <v>26295.937999999998</v>
          </cell>
          <cell r="X9009">
            <v>1855.2670000000001</v>
          </cell>
        </row>
        <row r="9010">
          <cell r="A9010">
            <v>25</v>
          </cell>
          <cell r="T9010">
            <v>6968.82769019838</v>
          </cell>
          <cell r="X9010">
            <v>1913.595</v>
          </cell>
        </row>
        <row r="9011">
          <cell r="A9011">
            <v>25</v>
          </cell>
          <cell r="T9011">
            <v>9745.3394123915205</v>
          </cell>
          <cell r="X9011">
            <v>2100.7640000000001</v>
          </cell>
        </row>
        <row r="9012">
          <cell r="A9012">
            <v>25</v>
          </cell>
          <cell r="T9012">
            <v>34045.910587608501</v>
          </cell>
          <cell r="X9012">
            <v>2139.0479999999998</v>
          </cell>
        </row>
        <row r="9013">
          <cell r="A9013">
            <v>25</v>
          </cell>
          <cell r="T9013">
            <v>18467.5</v>
          </cell>
          <cell r="X9013">
            <v>1993.595</v>
          </cell>
        </row>
        <row r="9014">
          <cell r="A9014">
            <v>25</v>
          </cell>
          <cell r="T9014">
            <v>27819.829138541401</v>
          </cell>
          <cell r="X9014">
            <v>2394.4859999999999</v>
          </cell>
        </row>
        <row r="9015">
          <cell r="A9015">
            <v>25</v>
          </cell>
          <cell r="T9015">
            <v>14500</v>
          </cell>
          <cell r="X9015">
            <v>2332.8589999999999</v>
          </cell>
        </row>
        <row r="9016">
          <cell r="A9016">
            <v>25</v>
          </cell>
          <cell r="T9016">
            <v>11000</v>
          </cell>
          <cell r="X9016">
            <v>2373.5439999999999</v>
          </cell>
        </row>
        <row r="9017">
          <cell r="A9017">
            <v>25</v>
          </cell>
          <cell r="T9017">
            <v>8606.25</v>
          </cell>
          <cell r="X9017">
            <v>2010.7760000000001</v>
          </cell>
        </row>
        <row r="9018">
          <cell r="A9018">
            <v>25</v>
          </cell>
          <cell r="T9018">
            <v>3708.7397842846799</v>
          </cell>
          <cell r="X9018">
            <v>1944.598</v>
          </cell>
        </row>
        <row r="9019">
          <cell r="A9019">
            <v>25</v>
          </cell>
          <cell r="T9019">
            <v>31760.010215715301</v>
          </cell>
          <cell r="X9019">
            <v>1983.84</v>
          </cell>
        </row>
        <row r="9020">
          <cell r="A9020">
            <v>25</v>
          </cell>
          <cell r="T9020">
            <v>16684.784487480902</v>
          </cell>
          <cell r="X9020">
            <v>2005.625</v>
          </cell>
        </row>
        <row r="9021">
          <cell r="A9021">
            <v>25</v>
          </cell>
          <cell r="T9021">
            <v>11248.9208614586</v>
          </cell>
          <cell r="X9021">
            <v>2410.3879999999999</v>
          </cell>
        </row>
        <row r="9022">
          <cell r="A9022">
            <v>25</v>
          </cell>
          <cell r="T9022">
            <v>1044.0619999999999</v>
          </cell>
          <cell r="X9022">
            <v>2183.0970000000002</v>
          </cell>
        </row>
        <row r="9023">
          <cell r="A9023">
            <v>25</v>
          </cell>
          <cell r="T9023">
            <v>30129.011284317199</v>
          </cell>
          <cell r="X9023">
            <v>2397.9609999999998</v>
          </cell>
        </row>
        <row r="9024">
          <cell r="A9024">
            <v>25</v>
          </cell>
          <cell r="T9024">
            <v>32133.125</v>
          </cell>
          <cell r="X9024">
            <v>2276.5059999999999</v>
          </cell>
        </row>
        <row r="9025">
          <cell r="A9025">
            <v>25</v>
          </cell>
          <cell r="T9025">
            <v>25472.715512519098</v>
          </cell>
          <cell r="X9025">
            <v>2009.336</v>
          </cell>
        </row>
        <row r="9026">
          <cell r="A9026">
            <v>25</v>
          </cell>
          <cell r="T9026">
            <v>13870.988715682801</v>
          </cell>
          <cell r="X9026">
            <v>2437.5360000000001</v>
          </cell>
        </row>
        <row r="9027">
          <cell r="A9027">
            <v>25</v>
          </cell>
          <cell r="T9027">
            <v>5737.5</v>
          </cell>
          <cell r="X9027">
            <v>1857.9649999999999</v>
          </cell>
        </row>
        <row r="9028">
          <cell r="A9028">
            <v>25</v>
          </cell>
          <cell r="T9028">
            <v>44780.773999999998</v>
          </cell>
          <cell r="X9028">
            <v>2079.7080000000001</v>
          </cell>
        </row>
        <row r="9029">
          <cell r="A9029">
            <v>25</v>
          </cell>
          <cell r="T9029">
            <v>2537.5</v>
          </cell>
          <cell r="X9029">
            <v>2257.2739999999999</v>
          </cell>
        </row>
        <row r="9030">
          <cell r="A9030">
            <v>25</v>
          </cell>
          <cell r="T9030">
            <v>18639.375</v>
          </cell>
          <cell r="X9030">
            <v>2414.7840000000001</v>
          </cell>
        </row>
        <row r="9031">
          <cell r="A9031">
            <v>25</v>
          </cell>
          <cell r="T9031">
            <v>2484.7349057787301</v>
          </cell>
          <cell r="X9031">
            <v>2428.268</v>
          </cell>
        </row>
        <row r="9032">
          <cell r="A9032">
            <v>25</v>
          </cell>
          <cell r="T9032">
            <v>1140.2650942212699</v>
          </cell>
          <cell r="X9032">
            <v>2467.9969999999998</v>
          </cell>
        </row>
        <row r="9033">
          <cell r="A9033">
            <v>25</v>
          </cell>
          <cell r="T9033">
            <v>5500</v>
          </cell>
          <cell r="X9033">
            <v>2527.7930000000001</v>
          </cell>
        </row>
        <row r="9034">
          <cell r="A9034">
            <v>25</v>
          </cell>
          <cell r="T9034">
            <v>20400</v>
          </cell>
          <cell r="X9034">
            <v>1957.894</v>
          </cell>
        </row>
        <row r="9035">
          <cell r="A9035">
            <v>25</v>
          </cell>
          <cell r="T9035">
            <v>31501.25</v>
          </cell>
          <cell r="X9035">
            <v>2120.3119999999999</v>
          </cell>
        </row>
        <row r="9036">
          <cell r="A9036">
            <v>25</v>
          </cell>
          <cell r="T9036">
            <v>47104.495999999999</v>
          </cell>
          <cell r="X9036">
            <v>2175.9110000000001</v>
          </cell>
        </row>
        <row r="9037">
          <cell r="A9037">
            <v>25</v>
          </cell>
          <cell r="T9037">
            <v>568.91552496244401</v>
          </cell>
          <cell r="X9037">
            <v>2313.0549999999998</v>
          </cell>
        </row>
        <row r="9038">
          <cell r="A9038">
            <v>25</v>
          </cell>
          <cell r="T9038">
            <v>44029.833475037602</v>
          </cell>
          <cell r="X9038">
            <v>2330.846</v>
          </cell>
        </row>
        <row r="9039">
          <cell r="A9039">
            <v>25</v>
          </cell>
          <cell r="T9039">
            <v>12709.5575176614</v>
          </cell>
          <cell r="X9039">
            <v>2324.752</v>
          </cell>
        </row>
        <row r="9040">
          <cell r="A9040">
            <v>25</v>
          </cell>
          <cell r="T9040">
            <v>33690.4444823386</v>
          </cell>
          <cell r="X9040">
            <v>2364.5639999999999</v>
          </cell>
        </row>
        <row r="9041">
          <cell r="A9041">
            <v>25</v>
          </cell>
          <cell r="T9041">
            <v>6468.125</v>
          </cell>
          <cell r="X9041">
            <v>2360.9929999999999</v>
          </cell>
        </row>
        <row r="9042">
          <cell r="A9042">
            <v>25</v>
          </cell>
          <cell r="T9042">
            <v>30685.618049380901</v>
          </cell>
          <cell r="X9042">
            <v>2551.2779999999998</v>
          </cell>
        </row>
        <row r="9043">
          <cell r="A9043">
            <v>25</v>
          </cell>
          <cell r="T9043">
            <v>120.42946673891601</v>
          </cell>
          <cell r="X9043">
            <v>2065.5639999999999</v>
          </cell>
        </row>
        <row r="9044">
          <cell r="A9044">
            <v>25</v>
          </cell>
          <cell r="T9044">
            <v>12624.5705332611</v>
          </cell>
          <cell r="X9044">
            <v>2075.6309999999999</v>
          </cell>
        </row>
        <row r="9045">
          <cell r="A9045">
            <v>25</v>
          </cell>
          <cell r="T9045">
            <v>13314.381950619099</v>
          </cell>
          <cell r="X9045">
            <v>2591.14</v>
          </cell>
        </row>
        <row r="9046">
          <cell r="A9046">
            <v>25</v>
          </cell>
          <cell r="T9046">
            <v>3436.875</v>
          </cell>
          <cell r="X9046">
            <v>2458.7730000000001</v>
          </cell>
        </row>
        <row r="9047">
          <cell r="A9047">
            <v>25</v>
          </cell>
          <cell r="T9047">
            <v>4514.375</v>
          </cell>
          <cell r="X9047">
            <v>2386.5839999999998</v>
          </cell>
        </row>
        <row r="9048">
          <cell r="A9048">
            <v>25</v>
          </cell>
          <cell r="T9048">
            <v>41767.500999999997</v>
          </cell>
          <cell r="X9048">
            <v>2312.105</v>
          </cell>
        </row>
        <row r="9049">
          <cell r="A9049">
            <v>25</v>
          </cell>
          <cell r="T9049">
            <v>11354.059643091001</v>
          </cell>
          <cell r="X9049">
            <v>2456.9969999999998</v>
          </cell>
        </row>
        <row r="9050">
          <cell r="A9050">
            <v>25</v>
          </cell>
          <cell r="T9050">
            <v>32567.190356908999</v>
          </cell>
          <cell r="X9050">
            <v>2476.5390000000002</v>
          </cell>
        </row>
        <row r="9051">
          <cell r="A9051">
            <v>25</v>
          </cell>
          <cell r="T9051">
            <v>6875</v>
          </cell>
          <cell r="X9051">
            <v>2374.3980000000001</v>
          </cell>
        </row>
        <row r="9052">
          <cell r="A9052">
            <v>25</v>
          </cell>
          <cell r="T9052">
            <v>1537.8202686760501</v>
          </cell>
          <cell r="X9052">
            <v>2579.02</v>
          </cell>
        </row>
        <row r="9053">
          <cell r="A9053">
            <v>25</v>
          </cell>
          <cell r="T9053">
            <v>42462.179731324002</v>
          </cell>
          <cell r="X9053">
            <v>2618.9140000000002</v>
          </cell>
        </row>
        <row r="9054">
          <cell r="A9054">
            <v>25</v>
          </cell>
          <cell r="T9054">
            <v>1846.14123514581</v>
          </cell>
          <cell r="X9054">
            <v>1905.0119999999999</v>
          </cell>
        </row>
        <row r="9055">
          <cell r="A9055">
            <v>25</v>
          </cell>
          <cell r="T9055">
            <v>2297.6087648541902</v>
          </cell>
          <cell r="X9055">
            <v>1944.4169999999999</v>
          </cell>
        </row>
        <row r="9056">
          <cell r="A9056">
            <v>25</v>
          </cell>
          <cell r="T9056">
            <v>17665</v>
          </cell>
          <cell r="X9056">
            <v>2207.9340000000002</v>
          </cell>
        </row>
        <row r="9057">
          <cell r="A9057">
            <v>25</v>
          </cell>
          <cell r="T9057">
            <v>4781.25</v>
          </cell>
          <cell r="X9057">
            <v>1976.848</v>
          </cell>
        </row>
        <row r="9058">
          <cell r="A9058">
            <v>25</v>
          </cell>
          <cell r="T9058">
            <v>360</v>
          </cell>
          <cell r="X9058">
            <v>2608.7350000000001</v>
          </cell>
        </row>
        <row r="9059">
          <cell r="A9059">
            <v>25</v>
          </cell>
          <cell r="T9059">
            <v>2745.9380000000001</v>
          </cell>
          <cell r="X9059">
            <v>2353.4549999999999</v>
          </cell>
        </row>
        <row r="9060">
          <cell r="A9060">
            <v>25</v>
          </cell>
          <cell r="T9060">
            <v>2421.52357189843</v>
          </cell>
          <cell r="X9060">
            <v>2477.444</v>
          </cell>
        </row>
        <row r="9061">
          <cell r="A9061">
            <v>25</v>
          </cell>
          <cell r="T9061">
            <v>39669.192000000003</v>
          </cell>
          <cell r="X9061">
            <v>2157.652</v>
          </cell>
        </row>
        <row r="9062">
          <cell r="A9062">
            <v>25</v>
          </cell>
          <cell r="T9062">
            <v>15703.4774281016</v>
          </cell>
          <cell r="X9062">
            <v>2517.36</v>
          </cell>
        </row>
        <row r="9063">
          <cell r="A9063">
            <v>25</v>
          </cell>
          <cell r="T9063">
            <v>2405.625</v>
          </cell>
          <cell r="X9063">
            <v>2486.1060000000002</v>
          </cell>
        </row>
        <row r="9064">
          <cell r="A9064">
            <v>25</v>
          </cell>
          <cell r="T9064">
            <v>10189.375</v>
          </cell>
          <cell r="X9064">
            <v>2626.6590000000001</v>
          </cell>
        </row>
        <row r="9065">
          <cell r="A9065">
            <v>25</v>
          </cell>
          <cell r="T9065">
            <v>35750</v>
          </cell>
          <cell r="X9065">
            <v>2705.7280000000001</v>
          </cell>
        </row>
        <row r="9066">
          <cell r="A9066">
            <v>25</v>
          </cell>
          <cell r="T9066">
            <v>1275</v>
          </cell>
          <cell r="X9066">
            <v>2106.6370000000002</v>
          </cell>
        </row>
        <row r="9067">
          <cell r="A9067">
            <v>25</v>
          </cell>
          <cell r="T9067">
            <v>12646.3470301297</v>
          </cell>
          <cell r="X9067">
            <v>2448.4560000000001</v>
          </cell>
        </row>
        <row r="9068">
          <cell r="A9068">
            <v>25</v>
          </cell>
          <cell r="T9068">
            <v>10200</v>
          </cell>
          <cell r="X9068">
            <v>1920.729</v>
          </cell>
        </row>
        <row r="9069">
          <cell r="A9069">
            <v>25</v>
          </cell>
          <cell r="T9069">
            <v>3666.15396987025</v>
          </cell>
          <cell r="X9069">
            <v>2488.3890000000001</v>
          </cell>
        </row>
        <row r="9070">
          <cell r="A9070">
            <v>25</v>
          </cell>
          <cell r="T9070">
            <v>43999.688000000002</v>
          </cell>
          <cell r="X9070">
            <v>2486.1869999999999</v>
          </cell>
        </row>
        <row r="9071">
          <cell r="A9071">
            <v>25</v>
          </cell>
          <cell r="T9071">
            <v>14363.871286124</v>
          </cell>
          <cell r="X9071">
            <v>2345.3890000000001</v>
          </cell>
        </row>
        <row r="9072">
          <cell r="A9072">
            <v>25</v>
          </cell>
          <cell r="T9072">
            <v>29890.503713876002</v>
          </cell>
          <cell r="X9072">
            <v>2366.5459999999998</v>
          </cell>
        </row>
        <row r="9073">
          <cell r="A9073">
            <v>25</v>
          </cell>
          <cell r="T9073">
            <v>15156.926854159399</v>
          </cell>
          <cell r="X9073">
            <v>2731.9340000000002</v>
          </cell>
        </row>
        <row r="9074">
          <cell r="A9074">
            <v>25</v>
          </cell>
          <cell r="T9074">
            <v>10948.392025970499</v>
          </cell>
          <cell r="X9074">
            <v>2351.0920000000001</v>
          </cell>
        </row>
        <row r="9075">
          <cell r="A9075">
            <v>25</v>
          </cell>
          <cell r="T9075">
            <v>28843.073145840601</v>
          </cell>
          <cell r="X9075">
            <v>2771.8780000000002</v>
          </cell>
        </row>
        <row r="9076">
          <cell r="A9076">
            <v>25</v>
          </cell>
          <cell r="T9076">
            <v>33383.949080295999</v>
          </cell>
          <cell r="X9076">
            <v>2275.6439999999998</v>
          </cell>
        </row>
        <row r="9077">
          <cell r="A9077">
            <v>25</v>
          </cell>
          <cell r="T9077">
            <v>20240.625</v>
          </cell>
          <cell r="X9077">
            <v>2053.7550000000001</v>
          </cell>
        </row>
        <row r="9078">
          <cell r="A9078">
            <v>25</v>
          </cell>
          <cell r="T9078">
            <v>27492.187999999998</v>
          </cell>
          <cell r="X9078">
            <v>2525.4189999999999</v>
          </cell>
        </row>
        <row r="9079">
          <cell r="A9079">
            <v>25</v>
          </cell>
          <cell r="T9079">
            <v>14816.570974029501</v>
          </cell>
          <cell r="X9079">
            <v>2366.8000000000002</v>
          </cell>
        </row>
        <row r="9080">
          <cell r="A9080">
            <v>25</v>
          </cell>
          <cell r="T9080">
            <v>7454.8009197039701</v>
          </cell>
          <cell r="X9080">
            <v>2315.5970000000002</v>
          </cell>
        </row>
        <row r="9081">
          <cell r="A9081">
            <v>25</v>
          </cell>
          <cell r="T9081">
            <v>23180.312999999998</v>
          </cell>
          <cell r="X9081">
            <v>2566.3870000000002</v>
          </cell>
        </row>
        <row r="9082">
          <cell r="A9082">
            <v>25</v>
          </cell>
          <cell r="T9082">
            <v>23375</v>
          </cell>
          <cell r="X9082">
            <v>2802.2820000000002</v>
          </cell>
        </row>
        <row r="9083">
          <cell r="A9083">
            <v>25</v>
          </cell>
          <cell r="T9083">
            <v>1698.125</v>
          </cell>
          <cell r="X9083">
            <v>2677.3440000000001</v>
          </cell>
        </row>
        <row r="9084">
          <cell r="A9084">
            <v>25</v>
          </cell>
          <cell r="T9084">
            <v>8501.1859740472992</v>
          </cell>
          <cell r="X9084">
            <v>2319.6</v>
          </cell>
        </row>
        <row r="9085">
          <cell r="A9085">
            <v>25</v>
          </cell>
          <cell r="T9085">
            <v>31285.142348754402</v>
          </cell>
          <cell r="X9085">
            <v>2359.56</v>
          </cell>
        </row>
        <row r="9086">
          <cell r="A9086">
            <v>25</v>
          </cell>
          <cell r="T9086">
            <v>3808.1663802630301</v>
          </cell>
          <cell r="X9086">
            <v>2408.3420000000001</v>
          </cell>
        </row>
        <row r="9087">
          <cell r="A9087">
            <v>25</v>
          </cell>
          <cell r="T9087">
            <v>20248.083619737001</v>
          </cell>
          <cell r="X9087">
            <v>2430.982</v>
          </cell>
        </row>
        <row r="9088">
          <cell r="A9088">
            <v>25</v>
          </cell>
          <cell r="T9088">
            <v>4169.2966771982501</v>
          </cell>
          <cell r="X9088">
            <v>2278.6999999999998</v>
          </cell>
        </row>
        <row r="9089">
          <cell r="A9089">
            <v>25</v>
          </cell>
          <cell r="T9089">
            <v>28623.7604919982</v>
          </cell>
          <cell r="X9089">
            <v>2573.404</v>
          </cell>
        </row>
        <row r="9090">
          <cell r="A9090">
            <v>25</v>
          </cell>
          <cell r="T9090">
            <v>41885</v>
          </cell>
          <cell r="X9090">
            <v>2551.6529999999998</v>
          </cell>
        </row>
        <row r="9091">
          <cell r="A9091">
            <v>25</v>
          </cell>
          <cell r="T9091">
            <v>557.49050800184295</v>
          </cell>
          <cell r="X9091">
            <v>2176.1289999999999</v>
          </cell>
        </row>
        <row r="9092">
          <cell r="A9092">
            <v>25</v>
          </cell>
          <cell r="T9092">
            <v>18390.625</v>
          </cell>
          <cell r="X9092">
            <v>2422.6610000000001</v>
          </cell>
        </row>
        <row r="9093">
          <cell r="A9093">
            <v>25</v>
          </cell>
          <cell r="T9093">
            <v>44816.0292933495</v>
          </cell>
          <cell r="X9093">
            <v>1934.288</v>
          </cell>
        </row>
        <row r="9094">
          <cell r="A9094">
            <v>25</v>
          </cell>
          <cell r="T9094">
            <v>4764.2351591265397</v>
          </cell>
          <cell r="X9094">
            <v>2000.873</v>
          </cell>
        </row>
        <row r="9095">
          <cell r="A9095">
            <v>25</v>
          </cell>
          <cell r="T9095">
            <v>293.03170665054103</v>
          </cell>
          <cell r="X9095">
            <v>1973.35</v>
          </cell>
        </row>
        <row r="9096">
          <cell r="A9096">
            <v>25</v>
          </cell>
          <cell r="T9096">
            <v>46400.002</v>
          </cell>
          <cell r="X9096">
            <v>2244.1260000000002</v>
          </cell>
        </row>
        <row r="9097">
          <cell r="A9097">
            <v>25</v>
          </cell>
          <cell r="T9097">
            <v>3266.3629999999998</v>
          </cell>
          <cell r="X9097">
            <v>2208.6379999999999</v>
          </cell>
        </row>
        <row r="9098">
          <cell r="A9098">
            <v>25</v>
          </cell>
          <cell r="T9098">
            <v>15635.7648408735</v>
          </cell>
          <cell r="X9098">
            <v>2040.499</v>
          </cell>
        </row>
        <row r="9099">
          <cell r="A9099">
            <v>25</v>
          </cell>
          <cell r="T9099">
            <v>259.375</v>
          </cell>
          <cell r="X9099">
            <v>2620.7339999999999</v>
          </cell>
        </row>
        <row r="9100">
          <cell r="A9100">
            <v>25</v>
          </cell>
          <cell r="T9100">
            <v>329.29794511766698</v>
          </cell>
          <cell r="X9100">
            <v>2412.6889999999999</v>
          </cell>
        </row>
        <row r="9101">
          <cell r="A9101">
            <v>25</v>
          </cell>
          <cell r="T9101">
            <v>27844.1400548823</v>
          </cell>
          <cell r="X9101">
            <v>2436.6880000000001</v>
          </cell>
        </row>
        <row r="9102">
          <cell r="A9102">
            <v>25</v>
          </cell>
          <cell r="T9102">
            <v>12244.375</v>
          </cell>
          <cell r="X9102">
            <v>2362.0140000000001</v>
          </cell>
        </row>
        <row r="9103">
          <cell r="A9103">
            <v>25</v>
          </cell>
          <cell r="T9103">
            <v>18347.62493392</v>
          </cell>
          <cell r="X9103">
            <v>2446.5410000000002</v>
          </cell>
        </row>
        <row r="9104">
          <cell r="A9104">
            <v>25</v>
          </cell>
          <cell r="T9104">
            <v>25652.37506608</v>
          </cell>
          <cell r="X9104">
            <v>2486.134</v>
          </cell>
        </row>
        <row r="9105">
          <cell r="A9105">
            <v>25</v>
          </cell>
          <cell r="T9105">
            <v>41727.311610661098</v>
          </cell>
          <cell r="X9105">
            <v>2068.625</v>
          </cell>
        </row>
        <row r="9106">
          <cell r="A9106">
            <v>25</v>
          </cell>
          <cell r="T9106">
            <v>34747.938061510104</v>
          </cell>
          <cell r="X9106">
            <v>2600.788</v>
          </cell>
        </row>
        <row r="9107">
          <cell r="A9107">
            <v>25</v>
          </cell>
          <cell r="T9107">
            <v>6950.0783893388498</v>
          </cell>
          <cell r="X9107">
            <v>2108.3989999999999</v>
          </cell>
        </row>
        <row r="9108">
          <cell r="A9108">
            <v>25</v>
          </cell>
          <cell r="T9108">
            <v>40562.5</v>
          </cell>
          <cell r="X9108">
            <v>2277.3240000000001</v>
          </cell>
        </row>
        <row r="9109">
          <cell r="A9109">
            <v>25</v>
          </cell>
          <cell r="T9109">
            <v>2004.2499384898699</v>
          </cell>
          <cell r="X9109">
            <v>2626.0259999999998</v>
          </cell>
        </row>
        <row r="9110">
          <cell r="A9110">
            <v>25</v>
          </cell>
          <cell r="T9110">
            <v>31686.311000000002</v>
          </cell>
          <cell r="X9110">
            <v>2682.4690000000001</v>
          </cell>
        </row>
        <row r="9111">
          <cell r="A9111">
            <v>25</v>
          </cell>
          <cell r="T9111">
            <v>15911.403848510799</v>
          </cell>
          <cell r="X9111">
            <v>2514.6689999999999</v>
          </cell>
        </row>
        <row r="9112">
          <cell r="A9112">
            <v>25</v>
          </cell>
          <cell r="T9112">
            <v>2550</v>
          </cell>
          <cell r="X9112">
            <v>2033.8440000000001</v>
          </cell>
        </row>
        <row r="9113">
          <cell r="A9113">
            <v>25</v>
          </cell>
          <cell r="T9113">
            <v>24468.751</v>
          </cell>
          <cell r="X9113">
            <v>2204.36</v>
          </cell>
        </row>
        <row r="9114">
          <cell r="A9114">
            <v>25</v>
          </cell>
          <cell r="T9114">
            <v>28088.596151489201</v>
          </cell>
          <cell r="X9114">
            <v>2554.5250000000001</v>
          </cell>
        </row>
        <row r="9115">
          <cell r="A9115">
            <v>25</v>
          </cell>
          <cell r="T9115">
            <v>3593.59462149821</v>
          </cell>
          <cell r="X9115">
            <v>1985.5229999999999</v>
          </cell>
        </row>
        <row r="9116">
          <cell r="A9116">
            <v>25</v>
          </cell>
          <cell r="T9116">
            <v>36110.128158984196</v>
          </cell>
          <cell r="X9116">
            <v>2204.431</v>
          </cell>
        </row>
        <row r="9117">
          <cell r="A9117">
            <v>25</v>
          </cell>
          <cell r="T9117">
            <v>5751.3228410158399</v>
          </cell>
          <cell r="X9117">
            <v>2244.3319999999999</v>
          </cell>
        </row>
        <row r="9118">
          <cell r="A9118">
            <v>25</v>
          </cell>
          <cell r="T9118">
            <v>27803.2793785018</v>
          </cell>
          <cell r="X9118">
            <v>2071.3290000000002</v>
          </cell>
        </row>
        <row r="9119">
          <cell r="A9119">
            <v>25</v>
          </cell>
          <cell r="T9119">
            <v>10074.532374336201</v>
          </cell>
          <cell r="X9119">
            <v>2183.623</v>
          </cell>
        </row>
        <row r="9120">
          <cell r="A9120">
            <v>25</v>
          </cell>
          <cell r="T9120">
            <v>40293.75</v>
          </cell>
          <cell r="X9120">
            <v>2353.4859999999999</v>
          </cell>
        </row>
        <row r="9121">
          <cell r="A9121">
            <v>25</v>
          </cell>
          <cell r="T9121">
            <v>31613.4632034354</v>
          </cell>
          <cell r="X9121">
            <v>2477.4119999999998</v>
          </cell>
        </row>
        <row r="9122">
          <cell r="A9122">
            <v>25</v>
          </cell>
          <cell r="T9122">
            <v>25994.842625663801</v>
          </cell>
          <cell r="X9122">
            <v>2204.0529999999999</v>
          </cell>
        </row>
        <row r="9123">
          <cell r="A9123">
            <v>25</v>
          </cell>
          <cell r="T9123">
            <v>8250</v>
          </cell>
          <cell r="X9123">
            <v>2587.308</v>
          </cell>
        </row>
        <row r="9124">
          <cell r="A9124">
            <v>25</v>
          </cell>
          <cell r="T9124">
            <v>8496.5471255764005</v>
          </cell>
          <cell r="X9124">
            <v>2163.6729999999998</v>
          </cell>
        </row>
        <row r="9125">
          <cell r="A9125">
            <v>25</v>
          </cell>
          <cell r="T9125">
            <v>12957.202874423599</v>
          </cell>
          <cell r="X9125">
            <v>2203.6</v>
          </cell>
        </row>
        <row r="9126">
          <cell r="A9126">
            <v>25</v>
          </cell>
          <cell r="T9126">
            <v>12327.1617965646</v>
          </cell>
          <cell r="X9126">
            <v>2503.779</v>
          </cell>
        </row>
        <row r="9127">
          <cell r="A9127">
            <v>25</v>
          </cell>
          <cell r="T9127">
            <v>46400.002</v>
          </cell>
          <cell r="X9127">
            <v>2452.5610000000001</v>
          </cell>
        </row>
        <row r="9128">
          <cell r="A9128">
            <v>25</v>
          </cell>
          <cell r="T9128">
            <v>5800</v>
          </cell>
          <cell r="X9128">
            <v>2393.9140000000002</v>
          </cell>
        </row>
        <row r="9129">
          <cell r="A9129">
            <v>25</v>
          </cell>
          <cell r="T9129">
            <v>29885.625</v>
          </cell>
          <cell r="X9129">
            <v>2660.386</v>
          </cell>
        </row>
        <row r="9130">
          <cell r="A9130">
            <v>25</v>
          </cell>
          <cell r="T9130">
            <v>5553.9478682966601</v>
          </cell>
          <cell r="X9130">
            <v>2679.9830000000002</v>
          </cell>
        </row>
        <row r="9131">
          <cell r="A9131">
            <v>25</v>
          </cell>
          <cell r="T9131">
            <v>38446.052131703298</v>
          </cell>
          <cell r="X9131">
            <v>2719.9270000000001</v>
          </cell>
        </row>
        <row r="9132">
          <cell r="A9132">
            <v>25</v>
          </cell>
          <cell r="T9132">
            <v>31374.311671305601</v>
          </cell>
          <cell r="X9132">
            <v>2043.4970000000001</v>
          </cell>
        </row>
        <row r="9133">
          <cell r="A9133">
            <v>25</v>
          </cell>
          <cell r="T9133">
            <v>25434.116561507399</v>
          </cell>
          <cell r="X9133">
            <v>2380.5500000000002</v>
          </cell>
        </row>
        <row r="9134">
          <cell r="A9134">
            <v>25</v>
          </cell>
          <cell r="T9134">
            <v>5372.5</v>
          </cell>
          <cell r="X9134">
            <v>2736.04</v>
          </cell>
        </row>
        <row r="9135">
          <cell r="A9135">
            <v>25</v>
          </cell>
          <cell r="T9135">
            <v>20110.884438492601</v>
          </cell>
          <cell r="X9135">
            <v>2420.5059999999999</v>
          </cell>
        </row>
        <row r="9136">
          <cell r="A9136">
            <v>25</v>
          </cell>
          <cell r="T9136">
            <v>8250</v>
          </cell>
          <cell r="X9136">
            <v>2509.326</v>
          </cell>
        </row>
        <row r="9137">
          <cell r="A9137">
            <v>25</v>
          </cell>
          <cell r="T9137">
            <v>35258.352354096103</v>
          </cell>
          <cell r="X9137">
            <v>2747.1060000000002</v>
          </cell>
        </row>
        <row r="9138">
          <cell r="A9138">
            <v>25</v>
          </cell>
          <cell r="T9138">
            <v>7621.3133286943603</v>
          </cell>
          <cell r="X9138">
            <v>2067.7269999999999</v>
          </cell>
        </row>
        <row r="9139">
          <cell r="A9139">
            <v>25</v>
          </cell>
          <cell r="T9139">
            <v>8741.6476459039404</v>
          </cell>
          <cell r="X9139">
            <v>2787.07</v>
          </cell>
        </row>
        <row r="9140">
          <cell r="A9140">
            <v>25</v>
          </cell>
          <cell r="T9140">
            <v>1235.8656771419601</v>
          </cell>
          <cell r="X9140">
            <v>2246.8679999999999</v>
          </cell>
        </row>
        <row r="9141">
          <cell r="A9141">
            <v>25</v>
          </cell>
          <cell r="T9141">
            <v>8384.8870000000006</v>
          </cell>
          <cell r="X9141">
            <v>2257.3919999999998</v>
          </cell>
        </row>
        <row r="9142">
          <cell r="A9142">
            <v>25</v>
          </cell>
          <cell r="T9142">
            <v>43547.5</v>
          </cell>
          <cell r="X9142">
            <v>2275.2600000000002</v>
          </cell>
        </row>
        <row r="9143">
          <cell r="A9143">
            <v>25</v>
          </cell>
          <cell r="T9143">
            <v>10398.509322858001</v>
          </cell>
          <cell r="X9143">
            <v>2285.991</v>
          </cell>
        </row>
        <row r="9144">
          <cell r="A9144">
            <v>25</v>
          </cell>
          <cell r="T9144">
            <v>15144.914754113401</v>
          </cell>
          <cell r="X9144">
            <v>2518.4789999999998</v>
          </cell>
        </row>
        <row r="9145">
          <cell r="A9145">
            <v>25</v>
          </cell>
          <cell r="T9145">
            <v>26761.25</v>
          </cell>
          <cell r="X9145">
            <v>2111.288</v>
          </cell>
        </row>
        <row r="9146">
          <cell r="A9146">
            <v>25</v>
          </cell>
          <cell r="T9146">
            <v>28835.398245886601</v>
          </cell>
          <cell r="X9146">
            <v>2545.8739999999998</v>
          </cell>
        </row>
        <row r="9147">
          <cell r="A9147">
            <v>25</v>
          </cell>
          <cell r="T9147">
            <v>10431.357811780201</v>
          </cell>
          <cell r="X9147">
            <v>2602.3429999999998</v>
          </cell>
        </row>
        <row r="9148">
          <cell r="A9148">
            <v>25</v>
          </cell>
          <cell r="T9148">
            <v>32343.643188219801</v>
          </cell>
          <cell r="X9148">
            <v>2642.3139999999999</v>
          </cell>
        </row>
        <row r="9149">
          <cell r="A9149">
            <v>25</v>
          </cell>
          <cell r="T9149">
            <v>31962.756844680502</v>
          </cell>
          <cell r="X9149">
            <v>2818.172</v>
          </cell>
        </row>
        <row r="9150">
          <cell r="A9150">
            <v>25</v>
          </cell>
          <cell r="T9150">
            <v>18640.636729920101</v>
          </cell>
          <cell r="X9150">
            <v>2227.683</v>
          </cell>
        </row>
        <row r="9151">
          <cell r="A9151">
            <v>25</v>
          </cell>
          <cell r="T9151">
            <v>6187.5</v>
          </cell>
          <cell r="X9151">
            <v>2707.6080000000002</v>
          </cell>
        </row>
        <row r="9152">
          <cell r="A9152">
            <v>25</v>
          </cell>
          <cell r="T9152">
            <v>6537.2431553195402</v>
          </cell>
          <cell r="X9152">
            <v>2858.1469999999999</v>
          </cell>
        </row>
        <row r="9153">
          <cell r="A9153">
            <v>25</v>
          </cell>
          <cell r="T9153">
            <v>6525</v>
          </cell>
          <cell r="X9153">
            <v>2596.8440000000001</v>
          </cell>
        </row>
        <row r="9154">
          <cell r="A9154">
            <v>25</v>
          </cell>
          <cell r="T9154">
            <v>20709.375</v>
          </cell>
          <cell r="X9154">
            <v>2570.806</v>
          </cell>
        </row>
        <row r="9155">
          <cell r="A9155">
            <v>25</v>
          </cell>
          <cell r="T9155">
            <v>43803.75</v>
          </cell>
          <cell r="X9155">
            <v>2622.2849999999999</v>
          </cell>
        </row>
        <row r="9156">
          <cell r="A9156">
            <v>25</v>
          </cell>
          <cell r="T9156">
            <v>4110</v>
          </cell>
          <cell r="X9156">
            <v>2266.41</v>
          </cell>
        </row>
        <row r="9157">
          <cell r="A9157">
            <v>25</v>
          </cell>
          <cell r="T9157">
            <v>1251.25</v>
          </cell>
          <cell r="X9157">
            <v>2533.2289999999998</v>
          </cell>
        </row>
        <row r="9158">
          <cell r="A9158">
            <v>25</v>
          </cell>
          <cell r="T9158">
            <v>6080.5840934866601</v>
          </cell>
          <cell r="X9158">
            <v>2914.6849999999999</v>
          </cell>
        </row>
        <row r="9159">
          <cell r="A9159">
            <v>25</v>
          </cell>
          <cell r="T9159">
            <v>7135.6421213848298</v>
          </cell>
          <cell r="X9159">
            <v>2710.645</v>
          </cell>
        </row>
        <row r="9160">
          <cell r="A9160">
            <v>25</v>
          </cell>
          <cell r="T9160">
            <v>15060.040906513301</v>
          </cell>
          <cell r="X9160">
            <v>2954.6640000000002</v>
          </cell>
        </row>
        <row r="9161">
          <cell r="A9161">
            <v>25</v>
          </cell>
          <cell r="T9161">
            <v>15925.531275003999</v>
          </cell>
          <cell r="X9161">
            <v>2393.596</v>
          </cell>
        </row>
        <row r="9162">
          <cell r="A9162">
            <v>25</v>
          </cell>
          <cell r="T9162">
            <v>36809.670878615201</v>
          </cell>
          <cell r="X9162">
            <v>2738.9760000000001</v>
          </cell>
        </row>
        <row r="9163">
          <cell r="A9163">
            <v>25</v>
          </cell>
          <cell r="T9163">
            <v>16229.322042294099</v>
          </cell>
          <cell r="X9163">
            <v>2371.0439999999999</v>
          </cell>
        </row>
        <row r="9164">
          <cell r="A9164">
            <v>25</v>
          </cell>
          <cell r="T9164">
            <v>27696.615957705901</v>
          </cell>
          <cell r="X9164">
            <v>1913.75</v>
          </cell>
        </row>
        <row r="9165">
          <cell r="A9165">
            <v>25</v>
          </cell>
          <cell r="T9165">
            <v>859.375</v>
          </cell>
          <cell r="X9165">
            <v>2205.2330000000002</v>
          </cell>
        </row>
        <row r="9166">
          <cell r="A9166">
            <v>25</v>
          </cell>
          <cell r="T9166">
            <v>34030.762696389698</v>
          </cell>
          <cell r="X9166">
            <v>2483.1889999999999</v>
          </cell>
        </row>
        <row r="9167">
          <cell r="A9167">
            <v>25</v>
          </cell>
          <cell r="T9167">
            <v>16161.777724996</v>
          </cell>
          <cell r="X9167">
            <v>2420.8159999999998</v>
          </cell>
        </row>
        <row r="9168">
          <cell r="A9168">
            <v>25</v>
          </cell>
          <cell r="T9168">
            <v>26473.012465802101</v>
          </cell>
          <cell r="X9168">
            <v>2728.761</v>
          </cell>
        </row>
        <row r="9169">
          <cell r="A9169">
            <v>25</v>
          </cell>
          <cell r="T9169">
            <v>9969.2373036102999</v>
          </cell>
          <cell r="X9169">
            <v>2515.3969999999999</v>
          </cell>
        </row>
        <row r="9170">
          <cell r="A9170">
            <v>25</v>
          </cell>
          <cell r="T9170">
            <v>44402.5</v>
          </cell>
          <cell r="X9170">
            <v>1973.8330000000001</v>
          </cell>
        </row>
        <row r="9171">
          <cell r="A9171">
            <v>25</v>
          </cell>
          <cell r="T9171">
            <v>1759.3632700798601</v>
          </cell>
          <cell r="X9171">
            <v>2266.9899999999998</v>
          </cell>
        </row>
        <row r="9172">
          <cell r="A9172">
            <v>25</v>
          </cell>
          <cell r="T9172">
            <v>10099.375</v>
          </cell>
          <cell r="X9172">
            <v>2193.326</v>
          </cell>
        </row>
        <row r="9173">
          <cell r="A9173">
            <v>25</v>
          </cell>
          <cell r="T9173">
            <v>5500.4233249254203</v>
          </cell>
          <cell r="X9173">
            <v>2208.683</v>
          </cell>
        </row>
        <row r="9174">
          <cell r="A9174">
            <v>25</v>
          </cell>
          <cell r="T9174">
            <v>14388.8625341979</v>
          </cell>
          <cell r="X9174">
            <v>2757.942</v>
          </cell>
        </row>
        <row r="9175">
          <cell r="A9175">
            <v>25</v>
          </cell>
          <cell r="T9175">
            <v>9136.8087252099103</v>
          </cell>
          <cell r="X9175">
            <v>2279.7910000000002</v>
          </cell>
        </row>
        <row r="9176">
          <cell r="A9176">
            <v>25</v>
          </cell>
          <cell r="T9176">
            <v>1194.4412747900899</v>
          </cell>
          <cell r="X9176">
            <v>2315.7979999999998</v>
          </cell>
        </row>
        <row r="9177">
          <cell r="A9177">
            <v>25</v>
          </cell>
          <cell r="T9177">
            <v>44000</v>
          </cell>
          <cell r="X9177">
            <v>2540.9299999999998</v>
          </cell>
        </row>
        <row r="9178">
          <cell r="A9178">
            <v>25</v>
          </cell>
          <cell r="T9178">
            <v>14760.938</v>
          </cell>
          <cell r="X9178">
            <v>2629.6030000000001</v>
          </cell>
        </row>
        <row r="9179">
          <cell r="A9179">
            <v>25</v>
          </cell>
          <cell r="T9179">
            <v>14519.573184094599</v>
          </cell>
          <cell r="X9179">
            <v>2295.1509999999998</v>
          </cell>
        </row>
        <row r="9180">
          <cell r="A9180">
            <v>25</v>
          </cell>
          <cell r="T9180">
            <v>18485.8023366735</v>
          </cell>
          <cell r="X9180">
            <v>2058.8290000000002</v>
          </cell>
        </row>
        <row r="9181">
          <cell r="A9181">
            <v>25</v>
          </cell>
          <cell r="T9181">
            <v>21291.562000000002</v>
          </cell>
          <cell r="X9181">
            <v>2779.7579999999998</v>
          </cell>
        </row>
        <row r="9182">
          <cell r="A9182">
            <v>25</v>
          </cell>
          <cell r="T9182">
            <v>27990.682663326501</v>
          </cell>
          <cell r="X9182">
            <v>2096.46</v>
          </cell>
        </row>
        <row r="9183">
          <cell r="A9183">
            <v>25</v>
          </cell>
          <cell r="T9183">
            <v>38105.204495789403</v>
          </cell>
          <cell r="X9183">
            <v>2379.4810000000002</v>
          </cell>
        </row>
        <row r="9184">
          <cell r="A9184">
            <v>25</v>
          </cell>
          <cell r="T9184">
            <v>12846.033671675899</v>
          </cell>
          <cell r="X9184">
            <v>2781.6030000000001</v>
          </cell>
        </row>
        <row r="9185">
          <cell r="A9185">
            <v>25</v>
          </cell>
          <cell r="T9185">
            <v>20220</v>
          </cell>
          <cell r="X9185">
            <v>2406.0720000000001</v>
          </cell>
        </row>
        <row r="9186">
          <cell r="A9186">
            <v>25</v>
          </cell>
          <cell r="T9186">
            <v>8294.79750421057</v>
          </cell>
          <cell r="X9186">
            <v>2417.9270000000001</v>
          </cell>
        </row>
        <row r="9187">
          <cell r="A9187">
            <v>25</v>
          </cell>
          <cell r="T9187">
            <v>31625</v>
          </cell>
          <cell r="X9187">
            <v>2610.384</v>
          </cell>
        </row>
        <row r="9188">
          <cell r="A9188">
            <v>25</v>
          </cell>
          <cell r="T9188">
            <v>24086.6540872357</v>
          </cell>
          <cell r="X9188">
            <v>2188.4259999999999</v>
          </cell>
        </row>
        <row r="9189">
          <cell r="A9189">
            <v>25</v>
          </cell>
          <cell r="T9189">
            <v>9108.9663283241207</v>
          </cell>
          <cell r="X9189">
            <v>2811.558</v>
          </cell>
        </row>
        <row r="9190">
          <cell r="A9190">
            <v>25</v>
          </cell>
          <cell r="T9190">
            <v>380.00349098001698</v>
          </cell>
          <cell r="X9190">
            <v>2334.172</v>
          </cell>
        </row>
        <row r="9191">
          <cell r="A9191">
            <v>25</v>
          </cell>
          <cell r="T9191">
            <v>9722.7129127642493</v>
          </cell>
          <cell r="X9191">
            <v>2227.3319999999999</v>
          </cell>
        </row>
        <row r="9192">
          <cell r="A9192">
            <v>25</v>
          </cell>
          <cell r="T9192">
            <v>14139.5690618767</v>
          </cell>
          <cell r="X9192">
            <v>2302.0010000000002</v>
          </cell>
        </row>
        <row r="9193">
          <cell r="A9193">
            <v>25</v>
          </cell>
          <cell r="T9193">
            <v>43204.375</v>
          </cell>
          <cell r="X9193">
            <v>2668.7249999999999</v>
          </cell>
        </row>
        <row r="9194">
          <cell r="A9194">
            <v>25</v>
          </cell>
          <cell r="T9194">
            <v>38500</v>
          </cell>
          <cell r="X9194">
            <v>2418.837</v>
          </cell>
        </row>
        <row r="9195">
          <cell r="A9195">
            <v>25</v>
          </cell>
          <cell r="T9195">
            <v>2537.5</v>
          </cell>
          <cell r="X9195">
            <v>2249.2469999999998</v>
          </cell>
        </row>
        <row r="9196">
          <cell r="A9196">
            <v>25</v>
          </cell>
          <cell r="T9196">
            <v>14791.772999639201</v>
          </cell>
          <cell r="X9196">
            <v>2700.4349999999999</v>
          </cell>
        </row>
        <row r="9197">
          <cell r="A9197">
            <v>25</v>
          </cell>
          <cell r="T9197">
            <v>28176.977000360799</v>
          </cell>
          <cell r="X9197">
            <v>2739.625</v>
          </cell>
        </row>
        <row r="9198">
          <cell r="A9198">
            <v>25</v>
          </cell>
          <cell r="T9198">
            <v>7674.375</v>
          </cell>
          <cell r="X9198">
            <v>2246.4009999999998</v>
          </cell>
        </row>
        <row r="9199">
          <cell r="A9199">
            <v>25</v>
          </cell>
          <cell r="T9199">
            <v>17400.001</v>
          </cell>
          <cell r="X9199">
            <v>2526.768</v>
          </cell>
        </row>
        <row r="9200">
          <cell r="A9200">
            <v>25</v>
          </cell>
          <cell r="T9200">
            <v>10279.2537073045</v>
          </cell>
          <cell r="X9200">
            <v>2823.74</v>
          </cell>
        </row>
        <row r="9201">
          <cell r="A9201">
            <v>25</v>
          </cell>
          <cell r="T9201">
            <v>14519.572549898699</v>
          </cell>
          <cell r="X9201">
            <v>2036.213</v>
          </cell>
        </row>
        <row r="9202">
          <cell r="A9202">
            <v>25</v>
          </cell>
          <cell r="T9202">
            <v>10222.0999569345</v>
          </cell>
          <cell r="X9202">
            <v>2727.6779999999999</v>
          </cell>
        </row>
        <row r="9203">
          <cell r="A9203">
            <v>25</v>
          </cell>
          <cell r="T9203">
            <v>33777.9000430655</v>
          </cell>
          <cell r="X9203">
            <v>2767.0540000000001</v>
          </cell>
        </row>
        <row r="9204">
          <cell r="A9204">
            <v>25</v>
          </cell>
          <cell r="T9204">
            <v>720.74629269547302</v>
          </cell>
          <cell r="X9204">
            <v>2854.3980000000001</v>
          </cell>
        </row>
        <row r="9205">
          <cell r="A9205">
            <v>25</v>
          </cell>
          <cell r="T9205">
            <v>1581.25</v>
          </cell>
          <cell r="X9205">
            <v>2728.739</v>
          </cell>
        </row>
        <row r="9206">
          <cell r="A9206">
            <v>25</v>
          </cell>
          <cell r="T9206">
            <v>43942.188000000002</v>
          </cell>
          <cell r="X9206">
            <v>2861.2579999999998</v>
          </cell>
        </row>
        <row r="9207">
          <cell r="A9207">
            <v>25</v>
          </cell>
          <cell r="T9207">
            <v>29787.775547354999</v>
          </cell>
          <cell r="X9207">
            <v>2360.8589999999999</v>
          </cell>
        </row>
        <row r="9208">
          <cell r="A9208">
            <v>25</v>
          </cell>
          <cell r="T9208">
            <v>85.625</v>
          </cell>
          <cell r="X9208">
            <v>2410.096</v>
          </cell>
        </row>
        <row r="9209">
          <cell r="A9209">
            <v>25</v>
          </cell>
          <cell r="T9209">
            <v>13149.725452645</v>
          </cell>
          <cell r="X9209">
            <v>2400.3649999999998</v>
          </cell>
        </row>
        <row r="9210">
          <cell r="A9210">
            <v>25</v>
          </cell>
          <cell r="T9210">
            <v>12958.75</v>
          </cell>
          <cell r="X9210">
            <v>2533.7469999999998</v>
          </cell>
        </row>
        <row r="9211">
          <cell r="A9211">
            <v>25</v>
          </cell>
          <cell r="T9211">
            <v>36918.691371525303</v>
          </cell>
          <cell r="X9211">
            <v>2798.2820000000002</v>
          </cell>
        </row>
        <row r="9212">
          <cell r="A9212">
            <v>25</v>
          </cell>
          <cell r="T9212">
            <v>16664.3921188438</v>
          </cell>
          <cell r="X9212">
            <v>2785.4749999999999</v>
          </cell>
        </row>
        <row r="9213">
          <cell r="A9213">
            <v>25</v>
          </cell>
          <cell r="T9213">
            <v>7081.3086284747296</v>
          </cell>
          <cell r="X9213">
            <v>2837.8809999999999</v>
          </cell>
        </row>
        <row r="9214">
          <cell r="A9214">
            <v>25</v>
          </cell>
          <cell r="T9214">
            <v>1940.8573882245801</v>
          </cell>
          <cell r="X9214">
            <v>2400.2199999999998</v>
          </cell>
        </row>
        <row r="9215">
          <cell r="A9215">
            <v>25</v>
          </cell>
          <cell r="T9215">
            <v>43685</v>
          </cell>
          <cell r="X9215">
            <v>2318.721</v>
          </cell>
        </row>
        <row r="9216">
          <cell r="A9216">
            <v>25</v>
          </cell>
          <cell r="T9216">
            <v>4161.8578811561702</v>
          </cell>
          <cell r="X9216">
            <v>2816.7739999999999</v>
          </cell>
        </row>
        <row r="9217">
          <cell r="A9217">
            <v>25</v>
          </cell>
          <cell r="T9217">
            <v>3028.125</v>
          </cell>
          <cell r="X9217">
            <v>2473.895</v>
          </cell>
        </row>
        <row r="9218">
          <cell r="A9218">
            <v>25</v>
          </cell>
          <cell r="T9218">
            <v>27193.245174353298</v>
          </cell>
          <cell r="X9218">
            <v>2751.0419999999999</v>
          </cell>
        </row>
        <row r="9219">
          <cell r="A9219">
            <v>25</v>
          </cell>
          <cell r="T9219">
            <v>8128.125</v>
          </cell>
          <cell r="X9219">
            <v>2343.6759999999999</v>
          </cell>
        </row>
        <row r="9220">
          <cell r="A9220">
            <v>25</v>
          </cell>
          <cell r="T9220">
            <v>12187.107660109699</v>
          </cell>
          <cell r="X9220">
            <v>2626.1039999999998</v>
          </cell>
        </row>
        <row r="9221">
          <cell r="A9221">
            <v>25</v>
          </cell>
          <cell r="T9221">
            <v>4313.2053398903399</v>
          </cell>
          <cell r="X9221">
            <v>2665.7719999999999</v>
          </cell>
        </row>
        <row r="9222">
          <cell r="A9222">
            <v>25</v>
          </cell>
          <cell r="T9222">
            <v>14071.25</v>
          </cell>
          <cell r="X9222">
            <v>2873.0479999999998</v>
          </cell>
        </row>
        <row r="9223">
          <cell r="A9223">
            <v>25</v>
          </cell>
          <cell r="T9223">
            <v>7818.77679119599</v>
          </cell>
          <cell r="X9223">
            <v>2417.8719999999998</v>
          </cell>
        </row>
        <row r="9224">
          <cell r="A9224">
            <v>25</v>
          </cell>
          <cell r="T9224">
            <v>39150.000999999997</v>
          </cell>
          <cell r="X9224">
            <v>2535.2130000000002</v>
          </cell>
        </row>
        <row r="9225">
          <cell r="A9225">
            <v>25</v>
          </cell>
          <cell r="T9225">
            <v>705</v>
          </cell>
          <cell r="X9225">
            <v>2127.0300000000002</v>
          </cell>
        </row>
        <row r="9226">
          <cell r="A9226">
            <v>25</v>
          </cell>
          <cell r="T9226">
            <v>11171.875</v>
          </cell>
          <cell r="X9226">
            <v>2534.9850000000001</v>
          </cell>
        </row>
        <row r="9227">
          <cell r="A9227">
            <v>25</v>
          </cell>
          <cell r="T9227">
            <v>3265.1660344507</v>
          </cell>
          <cell r="X9227">
            <v>2408.2629999999999</v>
          </cell>
        </row>
        <row r="9228">
          <cell r="A9228">
            <v>25</v>
          </cell>
          <cell r="T9228">
            <v>12701.802222640201</v>
          </cell>
          <cell r="X9228">
            <v>2564.3560000000002</v>
          </cell>
        </row>
        <row r="9229">
          <cell r="A9229">
            <v>25</v>
          </cell>
          <cell r="T9229">
            <v>7326.2208259290701</v>
          </cell>
          <cell r="X9229">
            <v>2648.1590000000001</v>
          </cell>
        </row>
        <row r="9230">
          <cell r="A9230">
            <v>25</v>
          </cell>
          <cell r="T9230">
            <v>10205.0291740709</v>
          </cell>
          <cell r="X9230">
            <v>2687.8789999999999</v>
          </cell>
        </row>
        <row r="9231">
          <cell r="A9231">
            <v>25</v>
          </cell>
          <cell r="T9231">
            <v>3187.5</v>
          </cell>
          <cell r="X9231">
            <v>2605.5479999999998</v>
          </cell>
        </row>
        <row r="9232">
          <cell r="A9232">
            <v>25</v>
          </cell>
          <cell r="T9232">
            <v>514.44777735975299</v>
          </cell>
          <cell r="X9232">
            <v>2556.9670000000001</v>
          </cell>
        </row>
        <row r="9233">
          <cell r="A9233">
            <v>25</v>
          </cell>
          <cell r="T9233">
            <v>15689.929516800799</v>
          </cell>
          <cell r="X9233">
            <v>2484.3879999999999</v>
          </cell>
        </row>
        <row r="9234">
          <cell r="A9234">
            <v>25</v>
          </cell>
          <cell r="T9234">
            <v>17197.106057245801</v>
          </cell>
          <cell r="X9234">
            <v>2958.7370000000001</v>
          </cell>
        </row>
        <row r="9235">
          <cell r="A9235">
            <v>25</v>
          </cell>
          <cell r="T9235">
            <v>7829.1814946619197</v>
          </cell>
          <cell r="X9235">
            <v>2998.4989999999998</v>
          </cell>
        </row>
        <row r="9236">
          <cell r="A9236">
            <v>25</v>
          </cell>
          <cell r="T9236">
            <v>18973.712448092301</v>
          </cell>
          <cell r="X9236">
            <v>2555.3200000000002</v>
          </cell>
        </row>
        <row r="9237">
          <cell r="A9237">
            <v>25</v>
          </cell>
          <cell r="T9237">
            <v>6375</v>
          </cell>
          <cell r="X9237">
            <v>2352.4180000000001</v>
          </cell>
        </row>
        <row r="9238">
          <cell r="A9238">
            <v>25</v>
          </cell>
          <cell r="T9238">
            <v>16209.358740617599</v>
          </cell>
          <cell r="X9238">
            <v>2479.2930000000001</v>
          </cell>
        </row>
        <row r="9239">
          <cell r="A9239">
            <v>25</v>
          </cell>
          <cell r="T9239">
            <v>12254.034990197901</v>
          </cell>
          <cell r="X9239">
            <v>1963.046</v>
          </cell>
        </row>
        <row r="9240">
          <cell r="A9240">
            <v>25</v>
          </cell>
          <cell r="T9240">
            <v>31428.777009802099</v>
          </cell>
          <cell r="X9240">
            <v>1977.7070000000001</v>
          </cell>
        </row>
        <row r="9241">
          <cell r="A9241">
            <v>25</v>
          </cell>
          <cell r="T9241">
            <v>8845.0877425815906</v>
          </cell>
          <cell r="X9241">
            <v>2476.5450000000001</v>
          </cell>
        </row>
        <row r="9242">
          <cell r="A9242">
            <v>25</v>
          </cell>
          <cell r="T9242">
            <v>3580.3870809469099</v>
          </cell>
          <cell r="X9242">
            <v>2431.6970000000001</v>
          </cell>
        </row>
        <row r="9243">
          <cell r="A9243">
            <v>25</v>
          </cell>
          <cell r="T9243">
            <v>32666.092714695202</v>
          </cell>
          <cell r="X9243">
            <v>2343.9189999999999</v>
          </cell>
        </row>
        <row r="9244">
          <cell r="A9244">
            <v>25</v>
          </cell>
          <cell r="T9244">
            <v>16256.25</v>
          </cell>
          <cell r="X9244">
            <v>2547.2399999999998</v>
          </cell>
        </row>
        <row r="9245">
          <cell r="A9245">
            <v>25</v>
          </cell>
          <cell r="T9245">
            <v>8019.6129190530901</v>
          </cell>
          <cell r="X9245">
            <v>2461.2460000000001</v>
          </cell>
        </row>
        <row r="9246">
          <cell r="A9246">
            <v>25</v>
          </cell>
          <cell r="T9246">
            <v>25798.75</v>
          </cell>
          <cell r="X9246">
            <v>2410.0859999999998</v>
          </cell>
        </row>
        <row r="9247">
          <cell r="A9247">
            <v>25</v>
          </cell>
          <cell r="T9247">
            <v>44080</v>
          </cell>
          <cell r="X9247">
            <v>2162.5859999999998</v>
          </cell>
        </row>
        <row r="9248">
          <cell r="A9248">
            <v>25</v>
          </cell>
          <cell r="T9248">
            <v>13733.909285304801</v>
          </cell>
          <cell r="X9248">
            <v>2368.98</v>
          </cell>
        </row>
        <row r="9249">
          <cell r="A9249">
            <v>25</v>
          </cell>
          <cell r="T9249">
            <v>44000</v>
          </cell>
          <cell r="X9249">
            <v>2585.2359999999999</v>
          </cell>
        </row>
        <row r="9250">
          <cell r="A9250">
            <v>25</v>
          </cell>
          <cell r="T9250">
            <v>16555.941776406999</v>
          </cell>
          <cell r="X9250">
            <v>2558.2040000000002</v>
          </cell>
        </row>
        <row r="9251">
          <cell r="A9251">
            <v>25</v>
          </cell>
          <cell r="T9251">
            <v>5604.1007492375302</v>
          </cell>
          <cell r="X9251">
            <v>2004.4680000000001</v>
          </cell>
        </row>
        <row r="9252">
          <cell r="A9252">
            <v>25</v>
          </cell>
          <cell r="T9252">
            <v>38350.274250762501</v>
          </cell>
          <cell r="X9252">
            <v>2035.3720000000001</v>
          </cell>
        </row>
        <row r="9253">
          <cell r="A9253">
            <v>25</v>
          </cell>
          <cell r="T9253">
            <v>21925.308223593001</v>
          </cell>
          <cell r="X9253">
            <v>2557.8310000000001</v>
          </cell>
        </row>
        <row r="9254">
          <cell r="A9254">
            <v>25</v>
          </cell>
          <cell r="T9254">
            <v>24242.752210549501</v>
          </cell>
          <cell r="X9254">
            <v>2348.9160000000002</v>
          </cell>
        </row>
        <row r="9255">
          <cell r="A9255">
            <v>25</v>
          </cell>
          <cell r="T9255">
            <v>5992.5</v>
          </cell>
          <cell r="X9255">
            <v>2440.2600000000002</v>
          </cell>
        </row>
        <row r="9256">
          <cell r="A9256">
            <v>25</v>
          </cell>
          <cell r="T9256">
            <v>1712.5</v>
          </cell>
          <cell r="X9256">
            <v>2511.6790000000001</v>
          </cell>
        </row>
        <row r="9257">
          <cell r="A9257">
            <v>25</v>
          </cell>
          <cell r="T9257">
            <v>12537.560789450499</v>
          </cell>
          <cell r="X9257">
            <v>2383.0149999999999</v>
          </cell>
        </row>
        <row r="9258">
          <cell r="A9258">
            <v>25</v>
          </cell>
          <cell r="T9258">
            <v>5207.8833057971196</v>
          </cell>
          <cell r="X9258">
            <v>2205.5790000000002</v>
          </cell>
        </row>
        <row r="9259">
          <cell r="A9259">
            <v>25</v>
          </cell>
          <cell r="T9259">
            <v>18168.75</v>
          </cell>
          <cell r="X9259">
            <v>2488.9319999999998</v>
          </cell>
        </row>
        <row r="9260">
          <cell r="A9260">
            <v>25</v>
          </cell>
          <cell r="T9260">
            <v>2569.375</v>
          </cell>
          <cell r="X9260">
            <v>2419.6370000000002</v>
          </cell>
        </row>
        <row r="9261">
          <cell r="A9261">
            <v>25</v>
          </cell>
          <cell r="T9261">
            <v>36651.615287029897</v>
          </cell>
          <cell r="X9261">
            <v>2567.9259999999999</v>
          </cell>
        </row>
        <row r="9262">
          <cell r="A9262">
            <v>25</v>
          </cell>
          <cell r="T9262">
            <v>43867.5</v>
          </cell>
          <cell r="X9262">
            <v>2644.047</v>
          </cell>
        </row>
        <row r="9263">
          <cell r="A9263">
            <v>25</v>
          </cell>
          <cell r="T9263">
            <v>6247.3980511255504</v>
          </cell>
          <cell r="X9263">
            <v>2103.0630000000001</v>
          </cell>
        </row>
        <row r="9264">
          <cell r="A9264">
            <v>25</v>
          </cell>
          <cell r="T9264">
            <v>7394.6166942028804</v>
          </cell>
          <cell r="X9264">
            <v>2236.944</v>
          </cell>
        </row>
        <row r="9265">
          <cell r="A9265">
            <v>25</v>
          </cell>
          <cell r="T9265">
            <v>38848.537948874502</v>
          </cell>
          <cell r="X9265">
            <v>2138.9969999999998</v>
          </cell>
        </row>
        <row r="9266">
          <cell r="A9266">
            <v>25</v>
          </cell>
          <cell r="T9266">
            <v>7651.8217129701097</v>
          </cell>
          <cell r="X9266">
            <v>2569.9319999999998</v>
          </cell>
        </row>
        <row r="9267">
          <cell r="A9267">
            <v>25</v>
          </cell>
          <cell r="T9267">
            <v>2175</v>
          </cell>
          <cell r="X9267">
            <v>2501.366</v>
          </cell>
        </row>
        <row r="9268">
          <cell r="A9268">
            <v>25</v>
          </cell>
          <cell r="T9268">
            <v>2062.5</v>
          </cell>
          <cell r="X9268">
            <v>2458.181</v>
          </cell>
        </row>
        <row r="9269">
          <cell r="A9269">
            <v>25</v>
          </cell>
          <cell r="T9269">
            <v>3412.5</v>
          </cell>
          <cell r="X9269">
            <v>2677.4810000000002</v>
          </cell>
        </row>
        <row r="9270">
          <cell r="A9270">
            <v>25</v>
          </cell>
          <cell r="T9270">
            <v>20073.886307231998</v>
          </cell>
          <cell r="X9270">
            <v>2185.8330000000001</v>
          </cell>
        </row>
        <row r="9271">
          <cell r="A9271">
            <v>25</v>
          </cell>
          <cell r="T9271">
            <v>4395.9369999999999</v>
          </cell>
          <cell r="X9271">
            <v>2433.0619999999999</v>
          </cell>
        </row>
        <row r="9272">
          <cell r="A9272">
            <v>25</v>
          </cell>
          <cell r="T9272">
            <v>43980.625</v>
          </cell>
          <cell r="X9272">
            <v>2428.087</v>
          </cell>
        </row>
        <row r="9273">
          <cell r="A9273">
            <v>25</v>
          </cell>
          <cell r="T9273">
            <v>23941.642692768</v>
          </cell>
          <cell r="X9273">
            <v>2222.886</v>
          </cell>
        </row>
        <row r="9274">
          <cell r="A9274">
            <v>25</v>
          </cell>
          <cell r="T9274">
            <v>25494.401000000002</v>
          </cell>
          <cell r="X9274">
            <v>2445.087</v>
          </cell>
        </row>
        <row r="9275">
          <cell r="A9275">
            <v>25</v>
          </cell>
          <cell r="T9275">
            <v>23200.001</v>
          </cell>
          <cell r="X9275">
            <v>2517.7640000000001</v>
          </cell>
        </row>
        <row r="9276">
          <cell r="A9276">
            <v>25</v>
          </cell>
          <cell r="T9276">
            <v>20159.351214732898</v>
          </cell>
          <cell r="X9276">
            <v>2755.5529999999999</v>
          </cell>
        </row>
        <row r="9277">
          <cell r="A9277">
            <v>25</v>
          </cell>
          <cell r="T9277">
            <v>993.684360586509</v>
          </cell>
          <cell r="X9277">
            <v>2428.3580000000002</v>
          </cell>
        </row>
        <row r="9278">
          <cell r="A9278">
            <v>25</v>
          </cell>
          <cell r="T9278">
            <v>29039.145099797399</v>
          </cell>
          <cell r="X9278">
            <v>2466.5120000000002</v>
          </cell>
        </row>
        <row r="9279">
          <cell r="A9279">
            <v>25</v>
          </cell>
          <cell r="T9279">
            <v>23840.648785267102</v>
          </cell>
          <cell r="X9279">
            <v>2793.3290000000002</v>
          </cell>
        </row>
        <row r="9280">
          <cell r="A9280">
            <v>25</v>
          </cell>
          <cell r="T9280">
            <v>6745.6307059637202</v>
          </cell>
          <cell r="X9280">
            <v>2586.9870000000001</v>
          </cell>
        </row>
        <row r="9281">
          <cell r="A9281">
            <v>25</v>
          </cell>
          <cell r="T9281">
            <v>26251.25</v>
          </cell>
          <cell r="X9281">
            <v>2312.241</v>
          </cell>
        </row>
        <row r="9282">
          <cell r="A9282">
            <v>25</v>
          </cell>
          <cell r="T9282">
            <v>1359.9942940362801</v>
          </cell>
          <cell r="X9282">
            <v>2591.3510000000001</v>
          </cell>
        </row>
        <row r="9283">
          <cell r="A9283">
            <v>25</v>
          </cell>
          <cell r="T9283">
            <v>44577.499000000003</v>
          </cell>
          <cell r="X9283">
            <v>2444.4259999999999</v>
          </cell>
        </row>
        <row r="9284">
          <cell r="A9284">
            <v>25</v>
          </cell>
          <cell r="T9284">
            <v>12495.928460897399</v>
          </cell>
          <cell r="X9284">
            <v>2524.1970000000001</v>
          </cell>
        </row>
        <row r="9285">
          <cell r="A9285">
            <v>25</v>
          </cell>
          <cell r="T9285">
            <v>3306.875</v>
          </cell>
          <cell r="X9285">
            <v>2288.8589999999999</v>
          </cell>
        </row>
        <row r="9286">
          <cell r="A9286">
            <v>25</v>
          </cell>
          <cell r="T9286">
            <v>31504.071539102599</v>
          </cell>
          <cell r="X9286">
            <v>2562.4650000000001</v>
          </cell>
        </row>
        <row r="9287">
          <cell r="A9287">
            <v>25</v>
          </cell>
          <cell r="T9287">
            <v>31046.2508227578</v>
          </cell>
          <cell r="X9287">
            <v>2823.8359999999998</v>
          </cell>
        </row>
        <row r="9288">
          <cell r="A9288">
            <v>25</v>
          </cell>
          <cell r="T9288">
            <v>5283.125</v>
          </cell>
          <cell r="X9288">
            <v>2454.4479999999999</v>
          </cell>
        </row>
        <row r="9289">
          <cell r="A9289">
            <v>25</v>
          </cell>
          <cell r="T9289">
            <v>12037.7114139441</v>
          </cell>
          <cell r="X9289">
            <v>2596.1959999999999</v>
          </cell>
        </row>
        <row r="9290">
          <cell r="A9290">
            <v>25</v>
          </cell>
          <cell r="T9290">
            <v>12836.2491772422</v>
          </cell>
          <cell r="X9290">
            <v>2862.451</v>
          </cell>
        </row>
        <row r="9291">
          <cell r="A9291">
            <v>25</v>
          </cell>
          <cell r="T9291">
            <v>25306.0385860559</v>
          </cell>
          <cell r="X9291">
            <v>2602.873</v>
          </cell>
        </row>
        <row r="9292">
          <cell r="A9292">
            <v>25</v>
          </cell>
          <cell r="T9292">
            <v>38312.5</v>
          </cell>
          <cell r="X9292">
            <v>2327.0439999999999</v>
          </cell>
        </row>
        <row r="9293">
          <cell r="A9293">
            <v>25</v>
          </cell>
          <cell r="T9293">
            <v>11877.1690964359</v>
          </cell>
          <cell r="X9293">
            <v>2660.576</v>
          </cell>
        </row>
        <row r="9294">
          <cell r="A9294">
            <v>25</v>
          </cell>
          <cell r="T9294">
            <v>17122.8319035641</v>
          </cell>
          <cell r="X9294">
            <v>2699.444</v>
          </cell>
        </row>
        <row r="9295">
          <cell r="A9295">
            <v>25</v>
          </cell>
          <cell r="T9295">
            <v>20546.875</v>
          </cell>
          <cell r="X9295">
            <v>2438.3919999999998</v>
          </cell>
        </row>
        <row r="9296">
          <cell r="A9296">
            <v>25</v>
          </cell>
          <cell r="T9296">
            <v>14036.834000000001</v>
          </cell>
          <cell r="X9296">
            <v>2484.7489999999998</v>
          </cell>
        </row>
        <row r="9297">
          <cell r="A9297">
            <v>25</v>
          </cell>
          <cell r="T9297">
            <v>38518.75</v>
          </cell>
          <cell r="X9297">
            <v>2897.1039999999998</v>
          </cell>
        </row>
        <row r="9298">
          <cell r="A9298">
            <v>25</v>
          </cell>
          <cell r="T9298">
            <v>7906.1304300123102</v>
          </cell>
          <cell r="X9298">
            <v>2481.5889999999999</v>
          </cell>
        </row>
        <row r="9299">
          <cell r="A9299">
            <v>25</v>
          </cell>
          <cell r="T9299">
            <v>38153.870569987703</v>
          </cell>
          <cell r="X9299">
            <v>2520.6480000000001</v>
          </cell>
        </row>
        <row r="9300">
          <cell r="A9300">
            <v>25</v>
          </cell>
          <cell r="T9300">
            <v>20487.5</v>
          </cell>
          <cell r="X9300">
            <v>2461.8879999999999</v>
          </cell>
        </row>
        <row r="9301">
          <cell r="A9301">
            <v>25</v>
          </cell>
          <cell r="T9301">
            <v>567.16953961604599</v>
          </cell>
          <cell r="X9301">
            <v>2346.3409999999999</v>
          </cell>
        </row>
        <row r="9302">
          <cell r="A9302">
            <v>25</v>
          </cell>
          <cell r="T9302">
            <v>13952.4036002093</v>
          </cell>
          <cell r="X9302">
            <v>2393.645</v>
          </cell>
        </row>
        <row r="9303">
          <cell r="A9303">
            <v>25</v>
          </cell>
          <cell r="T9303">
            <v>2750</v>
          </cell>
          <cell r="X9303">
            <v>2676.183</v>
          </cell>
        </row>
        <row r="9304">
          <cell r="A9304">
            <v>25</v>
          </cell>
          <cell r="T9304">
            <v>23377.464904102799</v>
          </cell>
          <cell r="X9304">
            <v>2971.8440000000001</v>
          </cell>
        </row>
        <row r="9305">
          <cell r="A9305">
            <v>25</v>
          </cell>
          <cell r="T9305">
            <v>3251.3655813247501</v>
          </cell>
          <cell r="X9305">
            <v>2615.7150000000001</v>
          </cell>
        </row>
        <row r="9306">
          <cell r="A9306">
            <v>25</v>
          </cell>
          <cell r="T9306">
            <v>41156.446418675201</v>
          </cell>
          <cell r="X9306">
            <v>2624.6379999999999</v>
          </cell>
        </row>
        <row r="9307">
          <cell r="A9307">
            <v>25</v>
          </cell>
          <cell r="T9307">
            <v>15619.2629022651</v>
          </cell>
          <cell r="X9307">
            <v>3011.049</v>
          </cell>
        </row>
        <row r="9308">
          <cell r="A9308">
            <v>25</v>
          </cell>
          <cell r="T9308">
            <v>950.14719363209599</v>
          </cell>
          <cell r="X9308">
            <v>2641.3539999999998</v>
          </cell>
        </row>
        <row r="9309">
          <cell r="A9309">
            <v>25</v>
          </cell>
          <cell r="T9309">
            <v>14652.3623773782</v>
          </cell>
          <cell r="X9309">
            <v>2040.0329999999999</v>
          </cell>
        </row>
        <row r="9310">
          <cell r="A9310">
            <v>25</v>
          </cell>
          <cell r="T9310">
            <v>7989.4066010796796</v>
          </cell>
          <cell r="X9310">
            <v>2343.1889999999999</v>
          </cell>
        </row>
        <row r="9311">
          <cell r="A9311">
            <v>25</v>
          </cell>
          <cell r="T9311">
            <v>29187.637622621802</v>
          </cell>
          <cell r="X9311">
            <v>2039.7</v>
          </cell>
        </row>
        <row r="9312">
          <cell r="A9312">
            <v>25</v>
          </cell>
          <cell r="T9312">
            <v>30250</v>
          </cell>
          <cell r="X9312">
            <v>2379.81</v>
          </cell>
        </row>
        <row r="9313">
          <cell r="A9313">
            <v>25</v>
          </cell>
          <cell r="T9313">
            <v>687.5</v>
          </cell>
          <cell r="X9313">
            <v>2437.9229999999998</v>
          </cell>
        </row>
        <row r="9314">
          <cell r="A9314">
            <v>25</v>
          </cell>
          <cell r="T9314">
            <v>21662.979446278001</v>
          </cell>
          <cell r="X9314">
            <v>2483.636</v>
          </cell>
        </row>
        <row r="9315">
          <cell r="A9315">
            <v>25</v>
          </cell>
          <cell r="T9315">
            <v>7403.8463997907302</v>
          </cell>
          <cell r="X9315">
            <v>1945.7550000000001</v>
          </cell>
        </row>
        <row r="9316">
          <cell r="A9316">
            <v>25</v>
          </cell>
          <cell r="T9316">
            <v>3061.3811820772298</v>
          </cell>
          <cell r="X9316">
            <v>2635.2069999999999</v>
          </cell>
        </row>
        <row r="9317">
          <cell r="A9317">
            <v>25</v>
          </cell>
          <cell r="T9317">
            <v>40541.118817922797</v>
          </cell>
          <cell r="X9317">
            <v>2646.0329999999999</v>
          </cell>
        </row>
        <row r="9318">
          <cell r="A9318">
            <v>25</v>
          </cell>
          <cell r="T9318">
            <v>529.34339892032494</v>
          </cell>
          <cell r="X9318">
            <v>2375.9760000000001</v>
          </cell>
        </row>
        <row r="9319">
          <cell r="A9319">
            <v>25</v>
          </cell>
          <cell r="T9319">
            <v>6605</v>
          </cell>
          <cell r="X9319">
            <v>2597.5990000000002</v>
          </cell>
        </row>
        <row r="9320">
          <cell r="A9320">
            <v>25</v>
          </cell>
          <cell r="T9320">
            <v>21684.832553722001</v>
          </cell>
          <cell r="X9320">
            <v>2494.7199999999998</v>
          </cell>
        </row>
        <row r="9321">
          <cell r="A9321">
            <v>25</v>
          </cell>
          <cell r="T9321">
            <v>22907.619859692099</v>
          </cell>
          <cell r="X9321">
            <v>2255.2629999999999</v>
          </cell>
        </row>
        <row r="9322">
          <cell r="A9322">
            <v>25</v>
          </cell>
          <cell r="T9322">
            <v>11892.3811403079</v>
          </cell>
          <cell r="X9322">
            <v>2275.114</v>
          </cell>
        </row>
        <row r="9323">
          <cell r="A9323">
            <v>25</v>
          </cell>
          <cell r="T9323">
            <v>14375.512745251899</v>
          </cell>
          <cell r="X9323">
            <v>1841.8910000000001</v>
          </cell>
        </row>
        <row r="9324">
          <cell r="A9324">
            <v>25</v>
          </cell>
          <cell r="T9324">
            <v>29000.001</v>
          </cell>
          <cell r="X9324">
            <v>2448.4450000000002</v>
          </cell>
        </row>
        <row r="9325">
          <cell r="A9325">
            <v>25</v>
          </cell>
          <cell r="T9325">
            <v>1883.75</v>
          </cell>
          <cell r="X9325">
            <v>2654.857</v>
          </cell>
        </row>
        <row r="9326">
          <cell r="A9326">
            <v>25</v>
          </cell>
          <cell r="T9326">
            <v>36633.436999999998</v>
          </cell>
          <cell r="X9326">
            <v>2435.4050000000002</v>
          </cell>
        </row>
        <row r="9327">
          <cell r="A9327">
            <v>25</v>
          </cell>
          <cell r="T9327">
            <v>23525.607237452699</v>
          </cell>
          <cell r="X9327">
            <v>2663.538</v>
          </cell>
        </row>
        <row r="9328">
          <cell r="A9328">
            <v>25</v>
          </cell>
          <cell r="T9328">
            <v>1559.3927625473</v>
          </cell>
          <cell r="X9328">
            <v>2689.6759999999999</v>
          </cell>
        </row>
        <row r="9329">
          <cell r="A9329">
            <v>25</v>
          </cell>
          <cell r="T9329">
            <v>43990.625</v>
          </cell>
          <cell r="X9329">
            <v>2083.4140000000002</v>
          </cell>
        </row>
        <row r="9330">
          <cell r="A9330">
            <v>25</v>
          </cell>
          <cell r="T9330">
            <v>8700</v>
          </cell>
          <cell r="X9330">
            <v>2486.9810000000002</v>
          </cell>
        </row>
        <row r="9331">
          <cell r="A9331">
            <v>25</v>
          </cell>
          <cell r="T9331">
            <v>2891.8236293658301</v>
          </cell>
          <cell r="X9331">
            <v>2514.1819999999998</v>
          </cell>
        </row>
        <row r="9332">
          <cell r="A9332">
            <v>25</v>
          </cell>
          <cell r="T9332">
            <v>17052.146750444699</v>
          </cell>
          <cell r="X9332">
            <v>2431.076</v>
          </cell>
        </row>
        <row r="9333">
          <cell r="A9333">
            <v>25</v>
          </cell>
          <cell r="T9333">
            <v>31090.676370634199</v>
          </cell>
          <cell r="X9333">
            <v>2527.326</v>
          </cell>
        </row>
        <row r="9334">
          <cell r="A9334">
            <v>25</v>
          </cell>
          <cell r="T9334">
            <v>15947.853249555301</v>
          </cell>
          <cell r="X9334">
            <v>2461.3229999999999</v>
          </cell>
        </row>
        <row r="9335">
          <cell r="A9335">
            <v>25</v>
          </cell>
          <cell r="T9335">
            <v>15680</v>
          </cell>
          <cell r="X9335">
            <v>2752.8829999999998</v>
          </cell>
        </row>
        <row r="9336">
          <cell r="A9336">
            <v>25</v>
          </cell>
          <cell r="T9336">
            <v>22440.111254748099</v>
          </cell>
          <cell r="X9336">
            <v>1837.4369999999999</v>
          </cell>
        </row>
        <row r="9337">
          <cell r="A9337">
            <v>25</v>
          </cell>
          <cell r="T9337">
            <v>31053.995429287101</v>
          </cell>
          <cell r="X9337">
            <v>2129.0920000000001</v>
          </cell>
        </row>
        <row r="9338">
          <cell r="A9338">
            <v>25</v>
          </cell>
          <cell r="T9338">
            <v>16115.625</v>
          </cell>
          <cell r="X9338">
            <v>2669.2049999999999</v>
          </cell>
        </row>
        <row r="9339">
          <cell r="A9339">
            <v>25</v>
          </cell>
          <cell r="T9339">
            <v>13203.816570712899</v>
          </cell>
          <cell r="X9339">
            <v>2162.0059999999999</v>
          </cell>
        </row>
        <row r="9340">
          <cell r="A9340">
            <v>25</v>
          </cell>
          <cell r="T9340">
            <v>5800</v>
          </cell>
          <cell r="X9340">
            <v>2566.7339999999999</v>
          </cell>
        </row>
        <row r="9341">
          <cell r="A9341">
            <v>25</v>
          </cell>
          <cell r="T9341">
            <v>31862.5</v>
          </cell>
          <cell r="X9341">
            <v>2781.835</v>
          </cell>
        </row>
        <row r="9342">
          <cell r="A9342">
            <v>25</v>
          </cell>
          <cell r="T9342">
            <v>15490.4795220955</v>
          </cell>
          <cell r="X9342">
            <v>2477.942</v>
          </cell>
        </row>
        <row r="9343">
          <cell r="A9343">
            <v>25</v>
          </cell>
          <cell r="T9343">
            <v>11011.25</v>
          </cell>
          <cell r="X9343">
            <v>2244.614</v>
          </cell>
        </row>
        <row r="9344">
          <cell r="A9344">
            <v>25</v>
          </cell>
          <cell r="T9344">
            <v>22080.770477904502</v>
          </cell>
          <cell r="X9344">
            <v>2493.0369999999998</v>
          </cell>
        </row>
        <row r="9345">
          <cell r="A9345">
            <v>25</v>
          </cell>
          <cell r="T9345">
            <v>12093.8742537897</v>
          </cell>
          <cell r="X9345">
            <v>2197.7249999999999</v>
          </cell>
        </row>
        <row r="9346">
          <cell r="A9346">
            <v>25</v>
          </cell>
          <cell r="T9346">
            <v>33410.500746210302</v>
          </cell>
          <cell r="X9346">
            <v>2232.41</v>
          </cell>
        </row>
        <row r="9347">
          <cell r="A9347">
            <v>25</v>
          </cell>
          <cell r="T9347">
            <v>431.875</v>
          </cell>
          <cell r="X9347">
            <v>2608.8879999999999</v>
          </cell>
        </row>
        <row r="9348">
          <cell r="A9348">
            <v>25</v>
          </cell>
          <cell r="T9348">
            <v>1450</v>
          </cell>
          <cell r="X9348">
            <v>2584.9839999999999</v>
          </cell>
        </row>
        <row r="9349">
          <cell r="A9349">
            <v>25</v>
          </cell>
          <cell r="T9349">
            <v>18123.125</v>
          </cell>
          <cell r="X9349">
            <v>2815.9380000000001</v>
          </cell>
        </row>
        <row r="9350">
          <cell r="A9350">
            <v>25</v>
          </cell>
          <cell r="T9350">
            <v>33472.811999999998</v>
          </cell>
          <cell r="X9350">
            <v>2559.8240000000001</v>
          </cell>
        </row>
        <row r="9351">
          <cell r="A9351">
            <v>25</v>
          </cell>
          <cell r="T9351">
            <v>11182.512284583199</v>
          </cell>
          <cell r="X9351">
            <v>2277.9090000000001</v>
          </cell>
        </row>
        <row r="9352">
          <cell r="A9352">
            <v>25</v>
          </cell>
          <cell r="T9352">
            <v>26668.217715416798</v>
          </cell>
          <cell r="X9352">
            <v>2313.8040000000001</v>
          </cell>
        </row>
        <row r="9353">
          <cell r="A9353">
            <v>25</v>
          </cell>
          <cell r="T9353">
            <v>37445.330530676903</v>
          </cell>
          <cell r="X9353">
            <v>2595.0320000000002</v>
          </cell>
        </row>
        <row r="9354">
          <cell r="A9354">
            <v>25</v>
          </cell>
          <cell r="T9354">
            <v>18328.125</v>
          </cell>
          <cell r="X9354">
            <v>1996.0740000000001</v>
          </cell>
        </row>
        <row r="9355">
          <cell r="A9355">
            <v>25</v>
          </cell>
          <cell r="T9355">
            <v>5184.375</v>
          </cell>
          <cell r="X9355">
            <v>2699.4859999999999</v>
          </cell>
        </row>
        <row r="9356">
          <cell r="A9356">
            <v>25</v>
          </cell>
          <cell r="T9356">
            <v>217.526191316753</v>
          </cell>
          <cell r="X9356">
            <v>2864.3020000000001</v>
          </cell>
        </row>
        <row r="9357">
          <cell r="A9357">
            <v>25</v>
          </cell>
          <cell r="T9357">
            <v>6554.6694693231302</v>
          </cell>
          <cell r="X9357">
            <v>2631.7809999999999</v>
          </cell>
        </row>
        <row r="9358">
          <cell r="A9358">
            <v>25</v>
          </cell>
          <cell r="T9358">
            <v>8601.8488086832494</v>
          </cell>
          <cell r="X9358">
            <v>2653.614</v>
          </cell>
        </row>
        <row r="9359">
          <cell r="A9359">
            <v>25</v>
          </cell>
          <cell r="T9359">
            <v>22491.1319789431</v>
          </cell>
          <cell r="X9359">
            <v>2266.3209999999999</v>
          </cell>
        </row>
        <row r="9360">
          <cell r="A9360">
            <v>25</v>
          </cell>
          <cell r="T9360">
            <v>2032.5</v>
          </cell>
          <cell r="X9360">
            <v>2918.94</v>
          </cell>
        </row>
        <row r="9361">
          <cell r="A9361">
            <v>25</v>
          </cell>
          <cell r="T9361">
            <v>338.75</v>
          </cell>
          <cell r="X9361">
            <v>2341.4389999999999</v>
          </cell>
        </row>
        <row r="9362">
          <cell r="A9362">
            <v>25</v>
          </cell>
          <cell r="T9362">
            <v>46400.002</v>
          </cell>
          <cell r="X9362">
            <v>2683.5309999999999</v>
          </cell>
        </row>
        <row r="9363">
          <cell r="A9363">
            <v>25</v>
          </cell>
          <cell r="T9363">
            <v>4742.5</v>
          </cell>
          <cell r="X9363">
            <v>2916.73</v>
          </cell>
        </row>
        <row r="9364">
          <cell r="A9364">
            <v>25</v>
          </cell>
          <cell r="T9364">
            <v>5256.25542166573</v>
          </cell>
          <cell r="X9364">
            <v>2227.5210000000002</v>
          </cell>
        </row>
        <row r="9365">
          <cell r="A9365">
            <v>25</v>
          </cell>
          <cell r="T9365">
            <v>4960.5018998025498</v>
          </cell>
          <cell r="X9365">
            <v>2400.5810000000001</v>
          </cell>
        </row>
        <row r="9366">
          <cell r="A9366">
            <v>25</v>
          </cell>
          <cell r="T9366">
            <v>7204.6825783342701</v>
          </cell>
          <cell r="X9366">
            <v>2261.3319999999999</v>
          </cell>
        </row>
        <row r="9367">
          <cell r="A9367">
            <v>25</v>
          </cell>
          <cell r="T9367">
            <v>33458.249100197398</v>
          </cell>
          <cell r="X9367">
            <v>2437.9499999999998</v>
          </cell>
        </row>
        <row r="9368">
          <cell r="A9368">
            <v>25</v>
          </cell>
          <cell r="T9368">
            <v>18771.9930210569</v>
          </cell>
          <cell r="X9368">
            <v>2300.2310000000002</v>
          </cell>
        </row>
        <row r="9369">
          <cell r="A9369">
            <v>25</v>
          </cell>
          <cell r="T9369">
            <v>1375</v>
          </cell>
          <cell r="X9369">
            <v>2389.6019999999999</v>
          </cell>
        </row>
        <row r="9370">
          <cell r="A9370">
            <v>25</v>
          </cell>
          <cell r="T9370">
            <v>1251.25</v>
          </cell>
          <cell r="X9370">
            <v>2698.123</v>
          </cell>
        </row>
        <row r="9371">
          <cell r="A9371">
            <v>25</v>
          </cell>
          <cell r="T9371">
            <v>24413.831329106099</v>
          </cell>
          <cell r="X9371">
            <v>2276.2669999999998</v>
          </cell>
        </row>
        <row r="9372">
          <cell r="A9372">
            <v>25</v>
          </cell>
          <cell r="T9372">
            <v>3436.875</v>
          </cell>
          <cell r="X9372">
            <v>2666.5990000000002</v>
          </cell>
        </row>
        <row r="9373">
          <cell r="A9373">
            <v>25</v>
          </cell>
          <cell r="T9373">
            <v>1693.75</v>
          </cell>
          <cell r="X9373">
            <v>2955.181</v>
          </cell>
        </row>
        <row r="9374">
          <cell r="A9374">
            <v>25</v>
          </cell>
          <cell r="T9374">
            <v>24622.2393321483</v>
          </cell>
          <cell r="X9374">
            <v>2342.9459999999999</v>
          </cell>
        </row>
        <row r="9375">
          <cell r="A9375">
            <v>25</v>
          </cell>
          <cell r="T9375">
            <v>10362.741531305601</v>
          </cell>
          <cell r="X9375">
            <v>2498.85</v>
          </cell>
        </row>
        <row r="9376">
          <cell r="A9376">
            <v>25</v>
          </cell>
          <cell r="T9376">
            <v>19245.2606678517</v>
          </cell>
          <cell r="X9376">
            <v>2380.777</v>
          </cell>
        </row>
        <row r="9377">
          <cell r="A9377">
            <v>25</v>
          </cell>
          <cell r="T9377">
            <v>14844.757468694401</v>
          </cell>
          <cell r="X9377">
            <v>2533.6570000000002</v>
          </cell>
        </row>
        <row r="9378">
          <cell r="A9378">
            <v>25</v>
          </cell>
          <cell r="T9378">
            <v>19947.1056708939</v>
          </cell>
          <cell r="X9378">
            <v>2310.9830000000002</v>
          </cell>
        </row>
        <row r="9379">
          <cell r="A9379">
            <v>25</v>
          </cell>
          <cell r="T9379">
            <v>28187.5</v>
          </cell>
          <cell r="X9379">
            <v>2738.3130000000001</v>
          </cell>
        </row>
        <row r="9380">
          <cell r="A9380">
            <v>25</v>
          </cell>
          <cell r="T9380">
            <v>1593.75</v>
          </cell>
          <cell r="X9380">
            <v>1845.0730000000001</v>
          </cell>
        </row>
        <row r="9381">
          <cell r="A9381">
            <v>25</v>
          </cell>
          <cell r="T9381">
            <v>338.75</v>
          </cell>
          <cell r="X9381">
            <v>3020.3380000000002</v>
          </cell>
        </row>
        <row r="9382">
          <cell r="A9382">
            <v>25</v>
          </cell>
          <cell r="T9382">
            <v>1583.75</v>
          </cell>
          <cell r="X9382">
            <v>2673.3440000000001</v>
          </cell>
        </row>
        <row r="9383">
          <cell r="A9383">
            <v>25</v>
          </cell>
          <cell r="T9383">
            <v>13974.7702788114</v>
          </cell>
          <cell r="X9383">
            <v>2528.1109999999999</v>
          </cell>
        </row>
        <row r="9384">
          <cell r="A9384">
            <v>25</v>
          </cell>
          <cell r="T9384">
            <v>1196.7323057625499</v>
          </cell>
          <cell r="X9384">
            <v>2050.848</v>
          </cell>
        </row>
        <row r="9385">
          <cell r="A9385">
            <v>25</v>
          </cell>
          <cell r="T9385">
            <v>5826.7187758198297</v>
          </cell>
          <cell r="X9385">
            <v>2377.3200000000002</v>
          </cell>
        </row>
        <row r="9386">
          <cell r="A9386">
            <v>25</v>
          </cell>
          <cell r="T9386">
            <v>2628.2676942374501</v>
          </cell>
          <cell r="X9386">
            <v>2067.83</v>
          </cell>
        </row>
        <row r="9387">
          <cell r="A9387">
            <v>25</v>
          </cell>
          <cell r="T9387">
            <v>22541.8550168199</v>
          </cell>
          <cell r="X9387">
            <v>2434.558</v>
          </cell>
        </row>
        <row r="9388">
          <cell r="A9388">
            <v>25</v>
          </cell>
          <cell r="T9388">
            <v>32425.2317211886</v>
          </cell>
          <cell r="X9388">
            <v>2566.2950000000001</v>
          </cell>
        </row>
        <row r="9389">
          <cell r="A9389">
            <v>25</v>
          </cell>
          <cell r="T9389">
            <v>9721.875</v>
          </cell>
          <cell r="X9389">
            <v>2086.4009999999998</v>
          </cell>
        </row>
        <row r="9390">
          <cell r="A9390">
            <v>25</v>
          </cell>
          <cell r="T9390">
            <v>5800</v>
          </cell>
          <cell r="X9390">
            <v>2808.721</v>
          </cell>
        </row>
        <row r="9391">
          <cell r="A9391">
            <v>25</v>
          </cell>
          <cell r="T9391">
            <v>3582.125</v>
          </cell>
          <cell r="X9391">
            <v>2756.759</v>
          </cell>
        </row>
        <row r="9392">
          <cell r="A9392">
            <v>25</v>
          </cell>
          <cell r="T9392">
            <v>7883.2984514190703</v>
          </cell>
          <cell r="X9392">
            <v>2398.0219999999999</v>
          </cell>
        </row>
        <row r="9393">
          <cell r="A9393">
            <v>25</v>
          </cell>
          <cell r="T9393">
            <v>11732.179095203999</v>
          </cell>
          <cell r="X9393">
            <v>2436.48</v>
          </cell>
        </row>
        <row r="9394">
          <cell r="A9394">
            <v>25</v>
          </cell>
          <cell r="T9394">
            <v>8872.0312241801694</v>
          </cell>
          <cell r="X9394">
            <v>2412.848</v>
          </cell>
        </row>
        <row r="9395">
          <cell r="A9395">
            <v>25</v>
          </cell>
          <cell r="T9395">
            <v>21377.5199831801</v>
          </cell>
          <cell r="X9395">
            <v>2470.0050000000001</v>
          </cell>
        </row>
        <row r="9396">
          <cell r="A9396">
            <v>25</v>
          </cell>
          <cell r="T9396">
            <v>15642.904982206401</v>
          </cell>
          <cell r="X9396">
            <v>2097.3049999999998</v>
          </cell>
        </row>
        <row r="9397">
          <cell r="A9397">
            <v>25</v>
          </cell>
          <cell r="T9397">
            <v>8698.1804711705699</v>
          </cell>
          <cell r="X9397">
            <v>2097.0459999999998</v>
          </cell>
        </row>
        <row r="9398">
          <cell r="A9398">
            <v>25</v>
          </cell>
          <cell r="T9398">
            <v>35921.875</v>
          </cell>
          <cell r="X9398">
            <v>2470.4830000000002</v>
          </cell>
        </row>
        <row r="9399">
          <cell r="A9399">
            <v>25</v>
          </cell>
          <cell r="T9399">
            <v>20813.75</v>
          </cell>
          <cell r="X9399">
            <v>2727.808</v>
          </cell>
        </row>
        <row r="9400">
          <cell r="A9400">
            <v>25</v>
          </cell>
          <cell r="T9400">
            <v>18264.577133562001</v>
          </cell>
          <cell r="X9400">
            <v>2370.71</v>
          </cell>
        </row>
        <row r="9401">
          <cell r="A9401">
            <v>25</v>
          </cell>
          <cell r="T9401">
            <v>15459.375</v>
          </cell>
          <cell r="X9401">
            <v>2028.0930000000001</v>
          </cell>
        </row>
        <row r="9402">
          <cell r="A9402">
            <v>25</v>
          </cell>
          <cell r="T9402">
            <v>8240.83673715638</v>
          </cell>
          <cell r="X9402">
            <v>2547.8820000000001</v>
          </cell>
        </row>
        <row r="9403">
          <cell r="A9403">
            <v>25</v>
          </cell>
          <cell r="T9403">
            <v>3355.4228664379698</v>
          </cell>
          <cell r="X9403">
            <v>2379.2429999999999</v>
          </cell>
        </row>
        <row r="9404">
          <cell r="A9404">
            <v>25</v>
          </cell>
          <cell r="T9404">
            <v>12325</v>
          </cell>
          <cell r="X9404">
            <v>2327.4760000000001</v>
          </cell>
        </row>
        <row r="9405">
          <cell r="A9405">
            <v>25</v>
          </cell>
          <cell r="T9405">
            <v>14500</v>
          </cell>
          <cell r="X9405">
            <v>2543.1080000000002</v>
          </cell>
        </row>
        <row r="9406">
          <cell r="A9406">
            <v>25</v>
          </cell>
          <cell r="T9406">
            <v>10312.5</v>
          </cell>
          <cell r="X9406">
            <v>2516.3440000000001</v>
          </cell>
        </row>
        <row r="9407">
          <cell r="A9407">
            <v>25</v>
          </cell>
          <cell r="T9407">
            <v>24730.344223529501</v>
          </cell>
          <cell r="X9407">
            <v>2425.1880000000001</v>
          </cell>
        </row>
        <row r="9408">
          <cell r="A9408">
            <v>25</v>
          </cell>
          <cell r="T9408">
            <v>3404.375</v>
          </cell>
          <cell r="X9408">
            <v>2396.6729999999998</v>
          </cell>
        </row>
        <row r="9409">
          <cell r="A9409">
            <v>25</v>
          </cell>
          <cell r="T9409">
            <v>12409.8797764705</v>
          </cell>
          <cell r="X9409">
            <v>2441.4050000000002</v>
          </cell>
        </row>
        <row r="9410">
          <cell r="A9410">
            <v>25</v>
          </cell>
          <cell r="T9410">
            <v>418.90726213256897</v>
          </cell>
          <cell r="X9410">
            <v>2490.7829999999999</v>
          </cell>
        </row>
        <row r="9411">
          <cell r="A9411">
            <v>25</v>
          </cell>
          <cell r="T9411">
            <v>26518.9047378674</v>
          </cell>
          <cell r="X9411">
            <v>2526.8270000000002</v>
          </cell>
        </row>
        <row r="9412">
          <cell r="A9412">
            <v>25</v>
          </cell>
          <cell r="T9412">
            <v>7000.41326284362</v>
          </cell>
          <cell r="X9412">
            <v>2583.9989999999998</v>
          </cell>
        </row>
        <row r="9413">
          <cell r="A9413">
            <v>25</v>
          </cell>
          <cell r="T9413">
            <v>43933.438000000002</v>
          </cell>
          <cell r="X9413">
            <v>2122.8159999999998</v>
          </cell>
        </row>
        <row r="9414">
          <cell r="A9414">
            <v>25</v>
          </cell>
          <cell r="T9414">
            <v>6802.9553516264596</v>
          </cell>
          <cell r="X9414">
            <v>2525.2800000000002</v>
          </cell>
        </row>
        <row r="9415">
          <cell r="A9415">
            <v>25</v>
          </cell>
          <cell r="T9415">
            <v>3533.75</v>
          </cell>
          <cell r="X9415">
            <v>2770.0140000000001</v>
          </cell>
        </row>
        <row r="9416">
          <cell r="A9416">
            <v>25</v>
          </cell>
          <cell r="T9416">
            <v>37197.0446483735</v>
          </cell>
          <cell r="X9416">
            <v>2547.5239999999999</v>
          </cell>
        </row>
        <row r="9417">
          <cell r="A9417">
            <v>25</v>
          </cell>
          <cell r="T9417">
            <v>8287.5</v>
          </cell>
          <cell r="X9417">
            <v>1940.326</v>
          </cell>
        </row>
        <row r="9418">
          <cell r="A9418">
            <v>25</v>
          </cell>
          <cell r="T9418">
            <v>27038.869859093102</v>
          </cell>
          <cell r="X9418">
            <v>2512.886</v>
          </cell>
        </row>
        <row r="9419">
          <cell r="A9419">
            <v>25</v>
          </cell>
          <cell r="T9419">
            <v>3015.75914090694</v>
          </cell>
          <cell r="X9419">
            <v>2539.5630000000001</v>
          </cell>
        </row>
        <row r="9420">
          <cell r="A9420">
            <v>25</v>
          </cell>
          <cell r="T9420">
            <v>44989.374000000003</v>
          </cell>
          <cell r="X9420">
            <v>2194.2959999999998</v>
          </cell>
        </row>
        <row r="9421">
          <cell r="A9421">
            <v>25</v>
          </cell>
          <cell r="T9421">
            <v>20240.625</v>
          </cell>
          <cell r="X9421">
            <v>1969.7850000000001</v>
          </cell>
        </row>
        <row r="9422">
          <cell r="A9422">
            <v>25</v>
          </cell>
          <cell r="T9422">
            <v>3625</v>
          </cell>
          <cell r="X9422">
            <v>2619.39</v>
          </cell>
        </row>
        <row r="9423">
          <cell r="A9423">
            <v>25</v>
          </cell>
          <cell r="T9423">
            <v>17976.399385194502</v>
          </cell>
          <cell r="X9423">
            <v>2343.288</v>
          </cell>
        </row>
        <row r="9424">
          <cell r="A9424">
            <v>25</v>
          </cell>
          <cell r="T9424">
            <v>257.5</v>
          </cell>
          <cell r="X9424">
            <v>2336.5929999999998</v>
          </cell>
        </row>
        <row r="9425">
          <cell r="A9425">
            <v>25</v>
          </cell>
          <cell r="T9425">
            <v>12306.738888762</v>
          </cell>
          <cell r="X9425">
            <v>2231.0940000000001</v>
          </cell>
        </row>
        <row r="9426">
          <cell r="A9426">
            <v>25</v>
          </cell>
          <cell r="T9426">
            <v>8264.1187842165491</v>
          </cell>
          <cell r="X9426">
            <v>2711.7139999999999</v>
          </cell>
        </row>
        <row r="9427">
          <cell r="A9427">
            <v>25</v>
          </cell>
          <cell r="T9427">
            <v>29382.012111238</v>
          </cell>
          <cell r="X9427">
            <v>2260.9470000000001</v>
          </cell>
        </row>
        <row r="9428">
          <cell r="A9428">
            <v>25</v>
          </cell>
          <cell r="T9428">
            <v>17579.225614805498</v>
          </cell>
          <cell r="X9428">
            <v>2379.8229999999999</v>
          </cell>
        </row>
        <row r="9429">
          <cell r="A9429">
            <v>25</v>
          </cell>
          <cell r="T9429">
            <v>5864.00621578345</v>
          </cell>
          <cell r="X9429">
            <v>2748.3150000000001</v>
          </cell>
        </row>
        <row r="9430">
          <cell r="A9430">
            <v>25</v>
          </cell>
          <cell r="T9430">
            <v>16500</v>
          </cell>
          <cell r="X9430">
            <v>2601.73</v>
          </cell>
        </row>
        <row r="9431">
          <cell r="A9431">
            <v>25</v>
          </cell>
          <cell r="T9431">
            <v>7562.5</v>
          </cell>
          <cell r="X9431">
            <v>2394.0839999999998</v>
          </cell>
        </row>
        <row r="9432">
          <cell r="A9432">
            <v>25</v>
          </cell>
          <cell r="T9432">
            <v>5030.1002175430303</v>
          </cell>
          <cell r="X9432">
            <v>2626.6190000000001</v>
          </cell>
        </row>
        <row r="9433">
          <cell r="A9433">
            <v>25</v>
          </cell>
          <cell r="T9433">
            <v>2825.625</v>
          </cell>
          <cell r="X9433">
            <v>2305.5410000000002</v>
          </cell>
        </row>
        <row r="9434">
          <cell r="A9434">
            <v>25</v>
          </cell>
          <cell r="T9434">
            <v>2750</v>
          </cell>
          <cell r="X9434">
            <v>2644.4450000000002</v>
          </cell>
        </row>
        <row r="9435">
          <cell r="A9435">
            <v>25</v>
          </cell>
          <cell r="T9435">
            <v>11755.313</v>
          </cell>
          <cell r="X9435">
            <v>2563.9</v>
          </cell>
        </row>
        <row r="9436">
          <cell r="A9436">
            <v>25</v>
          </cell>
          <cell r="T9436">
            <v>4170.8762054832696</v>
          </cell>
          <cell r="X9436">
            <v>2434.4560000000001</v>
          </cell>
        </row>
        <row r="9437">
          <cell r="A9437">
            <v>25</v>
          </cell>
          <cell r="T9437">
            <v>23933.498794516701</v>
          </cell>
          <cell r="X9437">
            <v>2466.5770000000002</v>
          </cell>
        </row>
        <row r="9438">
          <cell r="A9438">
            <v>25</v>
          </cell>
          <cell r="T9438">
            <v>338.75</v>
          </cell>
          <cell r="X9438">
            <v>2292.7779999999998</v>
          </cell>
        </row>
        <row r="9439">
          <cell r="A9439">
            <v>25</v>
          </cell>
          <cell r="T9439">
            <v>38797.701089036796</v>
          </cell>
          <cell r="X9439">
            <v>2667.2629999999999</v>
          </cell>
        </row>
        <row r="9440">
          <cell r="A9440">
            <v>25</v>
          </cell>
          <cell r="T9440">
            <v>22798.486080266201</v>
          </cell>
          <cell r="X9440">
            <v>2435.6869999999999</v>
          </cell>
        </row>
        <row r="9441">
          <cell r="A9441">
            <v>25</v>
          </cell>
          <cell r="T9441">
            <v>4171.0489109631699</v>
          </cell>
          <cell r="X9441">
            <v>2701.0250000000001</v>
          </cell>
        </row>
        <row r="9442">
          <cell r="A9442">
            <v>25</v>
          </cell>
          <cell r="T9442">
            <v>15794.013919733799</v>
          </cell>
          <cell r="X9442">
            <v>2472.6309999999999</v>
          </cell>
        </row>
        <row r="9443">
          <cell r="A9443">
            <v>25</v>
          </cell>
          <cell r="T9443">
            <v>45362.86</v>
          </cell>
          <cell r="X9443">
            <v>2547.2179999999998</v>
          </cell>
        </row>
        <row r="9444">
          <cell r="A9444">
            <v>25</v>
          </cell>
          <cell r="T9444">
            <v>2913.0247824569701</v>
          </cell>
          <cell r="X9444">
            <v>2663.6219999999998</v>
          </cell>
        </row>
        <row r="9445">
          <cell r="A9445">
            <v>25</v>
          </cell>
          <cell r="T9445">
            <v>1740.64909918951</v>
          </cell>
          <cell r="X9445">
            <v>1883.865</v>
          </cell>
        </row>
        <row r="9446">
          <cell r="A9446">
            <v>25</v>
          </cell>
          <cell r="T9446">
            <v>28429.6732230124</v>
          </cell>
          <cell r="X9446">
            <v>2615.1779999999999</v>
          </cell>
        </row>
        <row r="9447">
          <cell r="A9447">
            <v>25</v>
          </cell>
          <cell r="T9447">
            <v>15032.0257449736</v>
          </cell>
          <cell r="X9447">
            <v>2420.2330000000002</v>
          </cell>
        </row>
        <row r="9448">
          <cell r="A9448">
            <v>25</v>
          </cell>
          <cell r="T9448">
            <v>20964.850255026398</v>
          </cell>
          <cell r="X9448">
            <v>2455.201</v>
          </cell>
        </row>
        <row r="9449">
          <cell r="A9449">
            <v>25</v>
          </cell>
          <cell r="T9449">
            <v>39059.349900810499</v>
          </cell>
          <cell r="X9449">
            <v>1913.046</v>
          </cell>
        </row>
        <row r="9450">
          <cell r="A9450">
            <v>25</v>
          </cell>
          <cell r="T9450">
            <v>15885.6735772546</v>
          </cell>
          <cell r="X9450">
            <v>2492.0320000000002</v>
          </cell>
        </row>
        <row r="9451">
          <cell r="A9451">
            <v>25</v>
          </cell>
          <cell r="T9451">
            <v>42463.042503627599</v>
          </cell>
          <cell r="X9451">
            <v>2731.3789999999999</v>
          </cell>
        </row>
        <row r="9452">
          <cell r="A9452">
            <v>25</v>
          </cell>
          <cell r="T9452">
            <v>1868.0764227453899</v>
          </cell>
          <cell r="X9452">
            <v>2529.3719999999998</v>
          </cell>
        </row>
        <row r="9453">
          <cell r="A9453">
            <v>25</v>
          </cell>
          <cell r="T9453">
            <v>15658.7637769876</v>
          </cell>
          <cell r="X9453">
            <v>2652.4639999999999</v>
          </cell>
        </row>
        <row r="9454">
          <cell r="A9454">
            <v>25</v>
          </cell>
          <cell r="T9454">
            <v>13043.149719879</v>
          </cell>
          <cell r="X9454">
            <v>2824.6289999999999</v>
          </cell>
        </row>
        <row r="9455">
          <cell r="A9455">
            <v>25</v>
          </cell>
          <cell r="T9455">
            <v>1536.9574963724201</v>
          </cell>
          <cell r="X9455">
            <v>2767.25</v>
          </cell>
        </row>
        <row r="9456">
          <cell r="A9456">
            <v>25</v>
          </cell>
          <cell r="T9456">
            <v>47333.19</v>
          </cell>
          <cell r="X9456">
            <v>2668.3539999999998</v>
          </cell>
        </row>
        <row r="9457">
          <cell r="A9457">
            <v>25</v>
          </cell>
          <cell r="T9457">
            <v>33647.957746012697</v>
          </cell>
          <cell r="X9457">
            <v>2847.7379999999998</v>
          </cell>
        </row>
        <row r="9458">
          <cell r="A9458">
            <v>25</v>
          </cell>
          <cell r="T9458">
            <v>17092.608894000001</v>
          </cell>
          <cell r="X9458">
            <v>2371.9189999999999</v>
          </cell>
        </row>
        <row r="9459">
          <cell r="A9459">
            <v>25</v>
          </cell>
          <cell r="T9459">
            <v>26897.391105999999</v>
          </cell>
          <cell r="X9459">
            <v>2408.48</v>
          </cell>
        </row>
        <row r="9460">
          <cell r="A9460">
            <v>25</v>
          </cell>
          <cell r="T9460">
            <v>2628.2922539872998</v>
          </cell>
          <cell r="X9460">
            <v>2885.3130000000001</v>
          </cell>
        </row>
        <row r="9461">
          <cell r="A9461">
            <v>25</v>
          </cell>
          <cell r="T9461">
            <v>9062.5</v>
          </cell>
          <cell r="X9461">
            <v>2860.7159999999999</v>
          </cell>
        </row>
        <row r="9462">
          <cell r="A9462">
            <v>25</v>
          </cell>
          <cell r="T9462">
            <v>4563.7242801210296</v>
          </cell>
          <cell r="X9462">
            <v>2862.2530000000002</v>
          </cell>
        </row>
        <row r="9463">
          <cell r="A9463">
            <v>25</v>
          </cell>
          <cell r="T9463">
            <v>6187.5</v>
          </cell>
          <cell r="X9463">
            <v>2508.0450000000001</v>
          </cell>
        </row>
        <row r="9464">
          <cell r="A9464">
            <v>25</v>
          </cell>
          <cell r="T9464">
            <v>27136.196723614699</v>
          </cell>
          <cell r="X9464">
            <v>2840.4140000000002</v>
          </cell>
        </row>
        <row r="9465">
          <cell r="A9465">
            <v>25</v>
          </cell>
          <cell r="T9465">
            <v>18290</v>
          </cell>
          <cell r="X9465">
            <v>2713.375</v>
          </cell>
        </row>
        <row r="9466">
          <cell r="A9466">
            <v>25</v>
          </cell>
          <cell r="T9466">
            <v>4488.8032763852898</v>
          </cell>
          <cell r="X9466">
            <v>2611.0619999999999</v>
          </cell>
        </row>
        <row r="9467">
          <cell r="A9467">
            <v>25</v>
          </cell>
          <cell r="T9467">
            <v>20850.802</v>
          </cell>
          <cell r="X9467">
            <v>2768.5430000000001</v>
          </cell>
        </row>
        <row r="9468">
          <cell r="A9468">
            <v>25</v>
          </cell>
          <cell r="T9468">
            <v>27346.511918916502</v>
          </cell>
          <cell r="X9468">
            <v>2527.7979999999998</v>
          </cell>
        </row>
        <row r="9469">
          <cell r="A9469">
            <v>25</v>
          </cell>
          <cell r="T9469">
            <v>12357.4876192258</v>
          </cell>
          <cell r="X9469">
            <v>2885.7469999999998</v>
          </cell>
        </row>
        <row r="9470">
          <cell r="A9470">
            <v>25</v>
          </cell>
          <cell r="T9470">
            <v>9269.7390810834604</v>
          </cell>
          <cell r="X9470">
            <v>2520.3690000000001</v>
          </cell>
        </row>
        <row r="9471">
          <cell r="A9471">
            <v>25</v>
          </cell>
          <cell r="T9471">
            <v>43500.000999999997</v>
          </cell>
          <cell r="X9471">
            <v>2342.0700000000002</v>
          </cell>
        </row>
        <row r="9472">
          <cell r="A9472">
            <v>25</v>
          </cell>
          <cell r="T9472">
            <v>12289.500886092201</v>
          </cell>
          <cell r="X9472">
            <v>2596.9369999999999</v>
          </cell>
        </row>
        <row r="9473">
          <cell r="A9473">
            <v>25</v>
          </cell>
          <cell r="T9473">
            <v>852.834545725</v>
          </cell>
          <cell r="X9473">
            <v>2595.069</v>
          </cell>
        </row>
        <row r="9474">
          <cell r="A9474">
            <v>25</v>
          </cell>
          <cell r="T9474">
            <v>8106.8873807741902</v>
          </cell>
          <cell r="X9474">
            <v>2923.569</v>
          </cell>
        </row>
        <row r="9475">
          <cell r="A9475">
            <v>25</v>
          </cell>
          <cell r="T9475">
            <v>28193.499295694601</v>
          </cell>
          <cell r="X9475">
            <v>2632.9349999999999</v>
          </cell>
        </row>
        <row r="9476">
          <cell r="A9476">
            <v>25</v>
          </cell>
          <cell r="T9476">
            <v>31710.499113907801</v>
          </cell>
          <cell r="X9476">
            <v>2596.7249999999999</v>
          </cell>
        </row>
        <row r="9477">
          <cell r="A9477">
            <v>25</v>
          </cell>
          <cell r="T9477">
            <v>15468.438</v>
          </cell>
          <cell r="X9477">
            <v>2268.4879999999998</v>
          </cell>
        </row>
        <row r="9478">
          <cell r="A9478">
            <v>25</v>
          </cell>
          <cell r="T9478">
            <v>26662.5527896936</v>
          </cell>
          <cell r="X9478">
            <v>2563.3919999999998</v>
          </cell>
        </row>
        <row r="9479">
          <cell r="A9479">
            <v>25</v>
          </cell>
          <cell r="T9479">
            <v>15453.9764056739</v>
          </cell>
          <cell r="X9479">
            <v>2162.6849999999999</v>
          </cell>
        </row>
        <row r="9480">
          <cell r="A9480">
            <v>25</v>
          </cell>
          <cell r="T9480">
            <v>27170.3985943261</v>
          </cell>
          <cell r="X9480">
            <v>2169.7109999999998</v>
          </cell>
        </row>
        <row r="9481">
          <cell r="A9481">
            <v>25</v>
          </cell>
          <cell r="T9481">
            <v>19018.941207287899</v>
          </cell>
          <cell r="X9481">
            <v>2044.0050000000001</v>
          </cell>
        </row>
        <row r="9482">
          <cell r="A9482">
            <v>25</v>
          </cell>
          <cell r="T9482">
            <v>23375</v>
          </cell>
          <cell r="X9482">
            <v>2601.616</v>
          </cell>
        </row>
        <row r="9483">
          <cell r="A9483">
            <v>25</v>
          </cell>
          <cell r="T9483">
            <v>2976.47443403015</v>
          </cell>
          <cell r="X9483">
            <v>2174.8580000000002</v>
          </cell>
        </row>
        <row r="9484">
          <cell r="A9484">
            <v>25</v>
          </cell>
          <cell r="T9484">
            <v>4893.1663799736898</v>
          </cell>
          <cell r="X9484">
            <v>2106.152</v>
          </cell>
        </row>
        <row r="9485">
          <cell r="A9485">
            <v>25</v>
          </cell>
          <cell r="T9485">
            <v>2667.81672455025</v>
          </cell>
          <cell r="X9485">
            <v>2161.6689999999999</v>
          </cell>
        </row>
        <row r="9486">
          <cell r="A9486">
            <v>25</v>
          </cell>
          <cell r="T9486">
            <v>12498.3428303327</v>
          </cell>
          <cell r="X9486">
            <v>2093.1709999999998</v>
          </cell>
        </row>
        <row r="9487">
          <cell r="A9487">
            <v>25</v>
          </cell>
          <cell r="T9487">
            <v>12087.322423412201</v>
          </cell>
          <cell r="X9487">
            <v>2297.723</v>
          </cell>
        </row>
        <row r="9488">
          <cell r="A9488">
            <v>25</v>
          </cell>
          <cell r="T9488">
            <v>477.73676703410501</v>
          </cell>
          <cell r="X9488">
            <v>2452.4160000000002</v>
          </cell>
        </row>
        <row r="9489">
          <cell r="A9489">
            <v>25</v>
          </cell>
          <cell r="T9489">
            <v>10599.552576587799</v>
          </cell>
          <cell r="X9489">
            <v>2311.3470000000002</v>
          </cell>
        </row>
        <row r="9490">
          <cell r="A9490">
            <v>25</v>
          </cell>
          <cell r="T9490">
            <v>15691.797941020999</v>
          </cell>
          <cell r="X9490">
            <v>2276.6819999999998</v>
          </cell>
        </row>
        <row r="9491">
          <cell r="A9491">
            <v>25</v>
          </cell>
          <cell r="T9491">
            <v>43955</v>
          </cell>
          <cell r="X9491">
            <v>2193.7629999999999</v>
          </cell>
        </row>
        <row r="9492">
          <cell r="A9492">
            <v>25</v>
          </cell>
          <cell r="T9492">
            <v>378.51323296589499</v>
          </cell>
          <cell r="X9492">
            <v>2444.34</v>
          </cell>
        </row>
        <row r="9493">
          <cell r="A9493">
            <v>25</v>
          </cell>
          <cell r="T9493">
            <v>9876.0150589789991</v>
          </cell>
          <cell r="X9493">
            <v>2268.7800000000002</v>
          </cell>
        </row>
        <row r="9494">
          <cell r="A9494">
            <v>25</v>
          </cell>
          <cell r="T9494">
            <v>8033.6073739697704</v>
          </cell>
          <cell r="X9494">
            <v>2656.846</v>
          </cell>
        </row>
        <row r="9495">
          <cell r="A9495">
            <v>25</v>
          </cell>
          <cell r="T9495">
            <v>3997.6426260302301</v>
          </cell>
          <cell r="X9495">
            <v>2676.0230000000001</v>
          </cell>
        </row>
        <row r="9496">
          <cell r="A9496">
            <v>25</v>
          </cell>
          <cell r="T9496">
            <v>38848.75</v>
          </cell>
          <cell r="X9496">
            <v>2370.9079999999999</v>
          </cell>
        </row>
        <row r="9497">
          <cell r="A9497">
            <v>25</v>
          </cell>
          <cell r="T9497">
            <v>19550</v>
          </cell>
          <cell r="X9497">
            <v>2138.1979999999999</v>
          </cell>
        </row>
        <row r="9498">
          <cell r="A9498">
            <v>25</v>
          </cell>
          <cell r="T9498">
            <v>16668.376092265698</v>
          </cell>
          <cell r="X9498">
            <v>2273.386</v>
          </cell>
        </row>
        <row r="9499">
          <cell r="A9499">
            <v>25</v>
          </cell>
          <cell r="T9499">
            <v>20203.925669318</v>
          </cell>
          <cell r="X9499">
            <v>2239.5940000000001</v>
          </cell>
        </row>
        <row r="9500">
          <cell r="A9500">
            <v>25</v>
          </cell>
          <cell r="T9500">
            <v>17112.423325549498</v>
          </cell>
          <cell r="X9500">
            <v>2286.33</v>
          </cell>
        </row>
        <row r="9501">
          <cell r="A9501">
            <v>25</v>
          </cell>
          <cell r="T9501">
            <v>24711.698330682</v>
          </cell>
          <cell r="X9501">
            <v>2263.19</v>
          </cell>
        </row>
        <row r="9502">
          <cell r="A9502">
            <v>25</v>
          </cell>
          <cell r="T9502">
            <v>27610.075674450502</v>
          </cell>
          <cell r="X9502">
            <v>2283.9360000000001</v>
          </cell>
        </row>
        <row r="9503">
          <cell r="A9503">
            <v>25</v>
          </cell>
          <cell r="T9503">
            <v>38425.512053131803</v>
          </cell>
          <cell r="X9503">
            <v>2691.0250000000001</v>
          </cell>
        </row>
        <row r="9504">
          <cell r="A9504">
            <v>25</v>
          </cell>
          <cell r="T9504">
            <v>13959.7489077343</v>
          </cell>
          <cell r="X9504">
            <v>2270.866</v>
          </cell>
        </row>
        <row r="9505">
          <cell r="A9505">
            <v>25</v>
          </cell>
          <cell r="T9505">
            <v>5574.4879468682102</v>
          </cell>
          <cell r="X9505">
            <v>2718.0259999999998</v>
          </cell>
        </row>
        <row r="9506">
          <cell r="A9506">
            <v>25</v>
          </cell>
          <cell r="T9506">
            <v>5684.1837927120896</v>
          </cell>
          <cell r="X9506">
            <v>2078.3339999999998</v>
          </cell>
        </row>
        <row r="9507">
          <cell r="A9507">
            <v>25</v>
          </cell>
          <cell r="T9507">
            <v>45119.999000000003</v>
          </cell>
          <cell r="X9507">
            <v>2469.6460000000002</v>
          </cell>
        </row>
        <row r="9508">
          <cell r="A9508">
            <v>25</v>
          </cell>
          <cell r="T9508">
            <v>4947.5325991977697</v>
          </cell>
          <cell r="X9508">
            <v>2192.8960000000002</v>
          </cell>
        </row>
        <row r="9509">
          <cell r="A9509">
            <v>25</v>
          </cell>
          <cell r="T9509">
            <v>29643.749</v>
          </cell>
          <cell r="X9509">
            <v>1890.9369999999999</v>
          </cell>
        </row>
        <row r="9510">
          <cell r="A9510">
            <v>25</v>
          </cell>
          <cell r="T9510">
            <v>17563.003727689698</v>
          </cell>
          <cell r="X9510">
            <v>2419.6889999999999</v>
          </cell>
        </row>
        <row r="9511">
          <cell r="A9511">
            <v>25</v>
          </cell>
          <cell r="T9511">
            <v>1297.5</v>
          </cell>
          <cell r="X9511">
            <v>2327.6379999999999</v>
          </cell>
        </row>
        <row r="9512">
          <cell r="A9512">
            <v>25</v>
          </cell>
          <cell r="T9512">
            <v>1004.49627231032</v>
          </cell>
          <cell r="X9512">
            <v>2422.9409999999998</v>
          </cell>
        </row>
        <row r="9513">
          <cell r="A9513">
            <v>25</v>
          </cell>
          <cell r="T9513">
            <v>11769.9015104272</v>
          </cell>
          <cell r="X9513">
            <v>2713.7710000000002</v>
          </cell>
        </row>
        <row r="9514">
          <cell r="A9514">
            <v>25</v>
          </cell>
          <cell r="T9514">
            <v>9731.0864008022309</v>
          </cell>
          <cell r="X9514">
            <v>2196.0819999999999</v>
          </cell>
        </row>
        <row r="9515">
          <cell r="A9515">
            <v>25</v>
          </cell>
          <cell r="T9515">
            <v>32230.0984895728</v>
          </cell>
          <cell r="X9515">
            <v>2743.3609999999999</v>
          </cell>
        </row>
        <row r="9516">
          <cell r="A9516">
            <v>25</v>
          </cell>
          <cell r="T9516">
            <v>25953.125</v>
          </cell>
          <cell r="X9516">
            <v>2092.9549999999999</v>
          </cell>
        </row>
        <row r="9517">
          <cell r="A9517">
            <v>25</v>
          </cell>
          <cell r="T9517">
            <v>34400.884651636399</v>
          </cell>
          <cell r="X9517">
            <v>2550.8229999999999</v>
          </cell>
        </row>
        <row r="9518">
          <cell r="A9518">
            <v>25</v>
          </cell>
          <cell r="T9518">
            <v>11135.625</v>
          </cell>
          <cell r="X9518">
            <v>2312.5140000000001</v>
          </cell>
        </row>
        <row r="9519">
          <cell r="A9519">
            <v>25</v>
          </cell>
          <cell r="T9519">
            <v>14606.481348363601</v>
          </cell>
          <cell r="X9519">
            <v>2582.3809999999999</v>
          </cell>
        </row>
        <row r="9520">
          <cell r="A9520">
            <v>25</v>
          </cell>
          <cell r="T9520">
            <v>41894.375999999997</v>
          </cell>
          <cell r="X9520">
            <v>2480.5630000000001</v>
          </cell>
        </row>
        <row r="9521">
          <cell r="A9521">
            <v>25</v>
          </cell>
          <cell r="T9521">
            <v>13533.457403282</v>
          </cell>
          <cell r="X9521">
            <v>2416.1819999999998</v>
          </cell>
        </row>
        <row r="9522">
          <cell r="A9522">
            <v>25</v>
          </cell>
          <cell r="T9522">
            <v>1585.8910000000001</v>
          </cell>
          <cell r="X9522">
            <v>2401.422</v>
          </cell>
        </row>
        <row r="9523">
          <cell r="A9523">
            <v>25</v>
          </cell>
          <cell r="T9523">
            <v>1060.72203095389</v>
          </cell>
          <cell r="X9523">
            <v>2263.096</v>
          </cell>
        </row>
        <row r="9524">
          <cell r="A9524">
            <v>25</v>
          </cell>
          <cell r="T9524">
            <v>24252.793596717998</v>
          </cell>
          <cell r="X9524">
            <v>2424.893</v>
          </cell>
        </row>
        <row r="9525">
          <cell r="A9525">
            <v>25</v>
          </cell>
          <cell r="T9525">
            <v>7186.7779690461102</v>
          </cell>
          <cell r="X9525">
            <v>2271.8000000000002</v>
          </cell>
        </row>
        <row r="9526">
          <cell r="A9526">
            <v>25</v>
          </cell>
          <cell r="T9526">
            <v>9935.2438525101607</v>
          </cell>
          <cell r="X9526">
            <v>2775.0790000000002</v>
          </cell>
        </row>
        <row r="9527">
          <cell r="A9527">
            <v>25</v>
          </cell>
          <cell r="T9527">
            <v>2439.7561474898398</v>
          </cell>
          <cell r="X9527">
            <v>2808.1410000000001</v>
          </cell>
        </row>
        <row r="9528">
          <cell r="A9528">
            <v>25</v>
          </cell>
          <cell r="T9528">
            <v>42233.83</v>
          </cell>
          <cell r="X9528">
            <v>2668.7669999999998</v>
          </cell>
        </row>
        <row r="9529">
          <cell r="A9529">
            <v>25</v>
          </cell>
          <cell r="T9529">
            <v>19974.946090457299</v>
          </cell>
          <cell r="X9529">
            <v>2377.3319999999999</v>
          </cell>
        </row>
        <row r="9530">
          <cell r="A9530">
            <v>25</v>
          </cell>
          <cell r="T9530">
            <v>32191.840744840199</v>
          </cell>
          <cell r="X9530">
            <v>2134.17</v>
          </cell>
        </row>
        <row r="9531">
          <cell r="A9531">
            <v>25</v>
          </cell>
          <cell r="T9531">
            <v>1337.55390954275</v>
          </cell>
          <cell r="X9531">
            <v>2411.556</v>
          </cell>
        </row>
        <row r="9532">
          <cell r="A9532">
            <v>25</v>
          </cell>
          <cell r="T9532">
            <v>44000</v>
          </cell>
          <cell r="X9532">
            <v>2878.19</v>
          </cell>
        </row>
        <row r="9533">
          <cell r="A9533">
            <v>25</v>
          </cell>
          <cell r="T9533">
            <v>17295.898047752598</v>
          </cell>
          <cell r="X9533">
            <v>2459.7179999999998</v>
          </cell>
        </row>
        <row r="9534">
          <cell r="A9534">
            <v>25</v>
          </cell>
          <cell r="T9534">
            <v>22750.357366056902</v>
          </cell>
          <cell r="X9534">
            <v>2133.1080000000002</v>
          </cell>
        </row>
        <row r="9535">
          <cell r="A9535">
            <v>25</v>
          </cell>
          <cell r="T9535">
            <v>335.289047336365</v>
          </cell>
          <cell r="X9535">
            <v>2397.8879999999999</v>
          </cell>
        </row>
        <row r="9536">
          <cell r="A9536">
            <v>25</v>
          </cell>
          <cell r="T9536">
            <v>14012.0062638694</v>
          </cell>
          <cell r="X9536">
            <v>2411.6370000000002</v>
          </cell>
        </row>
        <row r="9537">
          <cell r="A9537">
            <v>25</v>
          </cell>
          <cell r="T9537">
            <v>12251.5962551598</v>
          </cell>
          <cell r="X9537">
            <v>2147.8760000000002</v>
          </cell>
        </row>
        <row r="9538">
          <cell r="A9538">
            <v>25</v>
          </cell>
          <cell r="T9538">
            <v>1954.10195224737</v>
          </cell>
          <cell r="X9538">
            <v>2494.8530000000001</v>
          </cell>
        </row>
        <row r="9539">
          <cell r="A9539">
            <v>25</v>
          </cell>
          <cell r="T9539">
            <v>17400.001</v>
          </cell>
          <cell r="X9539">
            <v>2633.239</v>
          </cell>
        </row>
        <row r="9540">
          <cell r="A9540">
            <v>25</v>
          </cell>
          <cell r="T9540">
            <v>33690.313000000002</v>
          </cell>
          <cell r="X9540">
            <v>2326.7559999999999</v>
          </cell>
        </row>
        <row r="9541">
          <cell r="A9541">
            <v>25</v>
          </cell>
          <cell r="T9541">
            <v>44000</v>
          </cell>
          <cell r="X9541">
            <v>2907.125</v>
          </cell>
        </row>
        <row r="9542">
          <cell r="A9542">
            <v>25</v>
          </cell>
          <cell r="T9542">
            <v>188.99686681497201</v>
          </cell>
          <cell r="X9542">
            <v>2792.4270000000001</v>
          </cell>
        </row>
        <row r="9543">
          <cell r="A9543">
            <v>25</v>
          </cell>
          <cell r="T9543">
            <v>34586.004133185001</v>
          </cell>
          <cell r="X9543">
            <v>2596.819</v>
          </cell>
        </row>
        <row r="9544">
          <cell r="A9544">
            <v>25</v>
          </cell>
          <cell r="T9544">
            <v>2657.8147589396099</v>
          </cell>
          <cell r="X9544">
            <v>2446.3139999999999</v>
          </cell>
        </row>
        <row r="9545">
          <cell r="A9545">
            <v>25</v>
          </cell>
          <cell r="T9545">
            <v>14138.622524586101</v>
          </cell>
          <cell r="X9545">
            <v>2251.806</v>
          </cell>
        </row>
        <row r="9546">
          <cell r="A9546">
            <v>25</v>
          </cell>
          <cell r="T9546">
            <v>3291.4546887942101</v>
          </cell>
          <cell r="X9546">
            <v>2429.788</v>
          </cell>
        </row>
        <row r="9547">
          <cell r="A9547">
            <v>25</v>
          </cell>
          <cell r="T9547">
            <v>1280.9352410603899</v>
          </cell>
          <cell r="X9547">
            <v>2464.386</v>
          </cell>
        </row>
        <row r="9548">
          <cell r="A9548">
            <v>25</v>
          </cell>
          <cell r="T9548">
            <v>3711.875</v>
          </cell>
          <cell r="X9548">
            <v>2215.3589999999999</v>
          </cell>
        </row>
        <row r="9549">
          <cell r="A9549">
            <v>25</v>
          </cell>
          <cell r="T9549">
            <v>43865.936999999998</v>
          </cell>
          <cell r="X9549">
            <v>2364.942</v>
          </cell>
        </row>
        <row r="9550">
          <cell r="A9550">
            <v>25</v>
          </cell>
          <cell r="T9550">
            <v>18824.502475413901</v>
          </cell>
          <cell r="X9550">
            <v>2239.7849999999999</v>
          </cell>
        </row>
        <row r="9551">
          <cell r="A9551">
            <v>25</v>
          </cell>
          <cell r="T9551">
            <v>35958.709500538404</v>
          </cell>
          <cell r="X9551">
            <v>2697.52</v>
          </cell>
        </row>
        <row r="9552">
          <cell r="A9552">
            <v>25</v>
          </cell>
          <cell r="T9552">
            <v>5291.2904994615601</v>
          </cell>
          <cell r="X9552">
            <v>2691.21</v>
          </cell>
        </row>
        <row r="9553">
          <cell r="A9553">
            <v>25</v>
          </cell>
          <cell r="T9553">
            <v>42185</v>
          </cell>
          <cell r="X9553">
            <v>2291.3989999999999</v>
          </cell>
        </row>
        <row r="9554">
          <cell r="A9554">
            <v>25</v>
          </cell>
          <cell r="T9554">
            <v>705</v>
          </cell>
          <cell r="X9554">
            <v>2445.7689999999998</v>
          </cell>
        </row>
        <row r="9555">
          <cell r="A9555">
            <v>25</v>
          </cell>
          <cell r="T9555">
            <v>85.938000000000002</v>
          </cell>
          <cell r="X9555">
            <v>2162.1289999999999</v>
          </cell>
        </row>
        <row r="9556">
          <cell r="A9556">
            <v>25</v>
          </cell>
          <cell r="T9556">
            <v>2568.75</v>
          </cell>
          <cell r="X9556">
            <v>2391.8539999999998</v>
          </cell>
        </row>
        <row r="9557">
          <cell r="A9557">
            <v>25</v>
          </cell>
          <cell r="T9557">
            <v>6096.5166339431498</v>
          </cell>
          <cell r="X9557">
            <v>2169.7359999999999</v>
          </cell>
        </row>
        <row r="9558">
          <cell r="A9558">
            <v>25</v>
          </cell>
          <cell r="T9558">
            <v>15212.9012679198</v>
          </cell>
          <cell r="X9558">
            <v>2250.12</v>
          </cell>
        </row>
        <row r="9559">
          <cell r="A9559">
            <v>25</v>
          </cell>
          <cell r="T9559">
            <v>8230.8747124169695</v>
          </cell>
          <cell r="X9559">
            <v>2430.21</v>
          </cell>
        </row>
        <row r="9560">
          <cell r="A9560">
            <v>25</v>
          </cell>
          <cell r="T9560">
            <v>28978.973732080201</v>
          </cell>
          <cell r="X9560">
            <v>2249.9409999999998</v>
          </cell>
        </row>
        <row r="9561">
          <cell r="A9561">
            <v>25</v>
          </cell>
          <cell r="T9561">
            <v>36399.124287582999</v>
          </cell>
          <cell r="X9561">
            <v>2451.9659999999999</v>
          </cell>
        </row>
        <row r="9562">
          <cell r="A9562">
            <v>25</v>
          </cell>
          <cell r="T9562">
            <v>1031.25</v>
          </cell>
          <cell r="X9562">
            <v>2693.3139999999999</v>
          </cell>
        </row>
        <row r="9563">
          <cell r="A9563">
            <v>25</v>
          </cell>
          <cell r="T9563">
            <v>32742.306099233901</v>
          </cell>
          <cell r="X9563">
            <v>2331.5120000000002</v>
          </cell>
        </row>
        <row r="9564">
          <cell r="A9564">
            <v>25</v>
          </cell>
          <cell r="T9564">
            <v>15937.5</v>
          </cell>
          <cell r="X9564">
            <v>1990.904</v>
          </cell>
        </row>
        <row r="9565">
          <cell r="A9565">
            <v>25</v>
          </cell>
          <cell r="T9565">
            <v>19837.5389686536</v>
          </cell>
          <cell r="X9565">
            <v>2225.3589999999999</v>
          </cell>
        </row>
        <row r="9566">
          <cell r="A9566">
            <v>25</v>
          </cell>
          <cell r="T9566">
            <v>11248.6319007661</v>
          </cell>
          <cell r="X9566">
            <v>2337.4769999999999</v>
          </cell>
        </row>
        <row r="9567">
          <cell r="A9567">
            <v>25</v>
          </cell>
          <cell r="T9567">
            <v>28230</v>
          </cell>
          <cell r="X9567">
            <v>2285.1570000000002</v>
          </cell>
        </row>
        <row r="9568">
          <cell r="A9568">
            <v>25</v>
          </cell>
          <cell r="T9568">
            <v>6861.6152949738898</v>
          </cell>
          <cell r="X9568">
            <v>2191.5859999999998</v>
          </cell>
        </row>
        <row r="9569">
          <cell r="A9569">
            <v>25</v>
          </cell>
          <cell r="T9569">
            <v>6224.9610313464</v>
          </cell>
          <cell r="X9569">
            <v>2250.2660000000001</v>
          </cell>
        </row>
        <row r="9570">
          <cell r="A9570">
            <v>25</v>
          </cell>
          <cell r="T9570">
            <v>37129.322705026098</v>
          </cell>
          <cell r="X9570">
            <v>2216.3809999999999</v>
          </cell>
        </row>
        <row r="9571">
          <cell r="A9571">
            <v>25</v>
          </cell>
          <cell r="T9571">
            <v>16500</v>
          </cell>
          <cell r="X9571">
            <v>2737.65</v>
          </cell>
        </row>
        <row r="9572">
          <cell r="A9572">
            <v>25</v>
          </cell>
          <cell r="T9572">
            <v>6078.4163217258601</v>
          </cell>
          <cell r="X9572">
            <v>2493.2950000000001</v>
          </cell>
        </row>
        <row r="9573">
          <cell r="A9573">
            <v>25</v>
          </cell>
          <cell r="T9573">
            <v>6879.7166355945601</v>
          </cell>
          <cell r="X9573">
            <v>2387.4009999999998</v>
          </cell>
        </row>
        <row r="9574">
          <cell r="A9574">
            <v>25</v>
          </cell>
          <cell r="T9574">
            <v>37761.220364405403</v>
          </cell>
          <cell r="X9574">
            <v>2399.11</v>
          </cell>
        </row>
        <row r="9575">
          <cell r="A9575">
            <v>25</v>
          </cell>
          <cell r="T9575">
            <v>5709.375</v>
          </cell>
          <cell r="X9575">
            <v>2378.1959999999999</v>
          </cell>
        </row>
        <row r="9576">
          <cell r="A9576">
            <v>25</v>
          </cell>
          <cell r="T9576">
            <v>20000.3298297199</v>
          </cell>
          <cell r="X9576">
            <v>2741.377</v>
          </cell>
        </row>
        <row r="9577">
          <cell r="A9577">
            <v>25</v>
          </cell>
          <cell r="T9577">
            <v>13435.403820618099</v>
          </cell>
          <cell r="X9577">
            <v>2427.0619999999999</v>
          </cell>
        </row>
        <row r="9578">
          <cell r="A9578">
            <v>25</v>
          </cell>
          <cell r="T9578">
            <v>23999.6701702801</v>
          </cell>
          <cell r="X9578">
            <v>2758.14</v>
          </cell>
        </row>
        <row r="9579">
          <cell r="A9579">
            <v>25</v>
          </cell>
          <cell r="T9579">
            <v>956.25</v>
          </cell>
          <cell r="X9579">
            <v>2224.5100000000002</v>
          </cell>
        </row>
        <row r="9580">
          <cell r="A9580">
            <v>25</v>
          </cell>
          <cell r="T9580">
            <v>3825</v>
          </cell>
          <cell r="X9580">
            <v>2243.08</v>
          </cell>
        </row>
        <row r="9581">
          <cell r="A9581">
            <v>25</v>
          </cell>
          <cell r="T9581">
            <v>3287.2086782741399</v>
          </cell>
          <cell r="X9581">
            <v>2520.6779999999999</v>
          </cell>
        </row>
        <row r="9582">
          <cell r="A9582">
            <v>25</v>
          </cell>
          <cell r="T9582">
            <v>781.47117938186295</v>
          </cell>
          <cell r="X9582">
            <v>2454.3319999999999</v>
          </cell>
        </row>
        <row r="9583">
          <cell r="A9583">
            <v>25</v>
          </cell>
          <cell r="T9583">
            <v>12473.75</v>
          </cell>
          <cell r="X9583">
            <v>2504.5920000000001</v>
          </cell>
        </row>
        <row r="9584">
          <cell r="A9584">
            <v>25</v>
          </cell>
          <cell r="T9584">
            <v>41740.259205512499</v>
          </cell>
          <cell r="X9584">
            <v>2469.0129999999999</v>
          </cell>
        </row>
        <row r="9585">
          <cell r="A9585">
            <v>25</v>
          </cell>
          <cell r="T9585">
            <v>5797.7067944874598</v>
          </cell>
          <cell r="X9585">
            <v>2490.02</v>
          </cell>
        </row>
        <row r="9586">
          <cell r="A9586">
            <v>25</v>
          </cell>
          <cell r="T9586">
            <v>10518.75</v>
          </cell>
          <cell r="X9586">
            <v>2184.7730000000001</v>
          </cell>
        </row>
        <row r="9587">
          <cell r="A9587">
            <v>25</v>
          </cell>
          <cell r="T9587">
            <v>44950.000999999997</v>
          </cell>
          <cell r="X9587">
            <v>2463.0140000000001</v>
          </cell>
        </row>
        <row r="9588">
          <cell r="A9588">
            <v>25</v>
          </cell>
          <cell r="T9588">
            <v>6887.5</v>
          </cell>
          <cell r="X9588">
            <v>2445.9850000000001</v>
          </cell>
        </row>
        <row r="9589">
          <cell r="A9589">
            <v>25</v>
          </cell>
          <cell r="T9589">
            <v>26363.0522189972</v>
          </cell>
          <cell r="X9589">
            <v>2279.5230000000001</v>
          </cell>
        </row>
        <row r="9590">
          <cell r="A9590">
            <v>25</v>
          </cell>
          <cell r="T9590">
            <v>13802.9736794694</v>
          </cell>
          <cell r="X9590">
            <v>2308.9059999999999</v>
          </cell>
        </row>
        <row r="9591">
          <cell r="A9591">
            <v>25</v>
          </cell>
          <cell r="T9591">
            <v>14642.234269820099</v>
          </cell>
          <cell r="X9591">
            <v>2775.1990000000001</v>
          </cell>
        </row>
        <row r="9592">
          <cell r="A9592">
            <v>25</v>
          </cell>
          <cell r="T9592">
            <v>29357.765730179901</v>
          </cell>
          <cell r="X9592">
            <v>2799.6570000000002</v>
          </cell>
        </row>
        <row r="9593">
          <cell r="A9593">
            <v>25</v>
          </cell>
          <cell r="T9593">
            <v>25053.641320530602</v>
          </cell>
          <cell r="X9593">
            <v>2338.288</v>
          </cell>
        </row>
        <row r="9594">
          <cell r="A9594">
            <v>25</v>
          </cell>
          <cell r="T9594">
            <v>10575.0727810028</v>
          </cell>
          <cell r="X9594">
            <v>2308.7939999999999</v>
          </cell>
        </row>
        <row r="9595">
          <cell r="A9595">
            <v>25</v>
          </cell>
          <cell r="T9595">
            <v>2785</v>
          </cell>
          <cell r="X9595">
            <v>2505.7959999999998</v>
          </cell>
        </row>
        <row r="9596">
          <cell r="A9596">
            <v>25</v>
          </cell>
          <cell r="T9596">
            <v>30165.692999999999</v>
          </cell>
          <cell r="X9596">
            <v>2568.9830000000002</v>
          </cell>
        </row>
        <row r="9597">
          <cell r="A9597">
            <v>25</v>
          </cell>
          <cell r="T9597">
            <v>1912.5</v>
          </cell>
          <cell r="X9597">
            <v>2070.8719999999998</v>
          </cell>
        </row>
        <row r="9598">
          <cell r="A9598">
            <v>25</v>
          </cell>
          <cell r="T9598">
            <v>2397.5</v>
          </cell>
          <cell r="X9598">
            <v>2657.7620000000002</v>
          </cell>
        </row>
        <row r="9599">
          <cell r="A9599">
            <v>25</v>
          </cell>
          <cell r="T9599">
            <v>13865.625</v>
          </cell>
          <cell r="X9599">
            <v>2126.4650000000001</v>
          </cell>
        </row>
        <row r="9600">
          <cell r="A9600">
            <v>25</v>
          </cell>
          <cell r="T9600">
            <v>19375.269592783301</v>
          </cell>
          <cell r="X9600">
            <v>2512.2220000000002</v>
          </cell>
        </row>
        <row r="9601">
          <cell r="A9601">
            <v>25</v>
          </cell>
          <cell r="T9601">
            <v>1450</v>
          </cell>
          <cell r="X9601">
            <v>2536.8989999999999</v>
          </cell>
        </row>
        <row r="9602">
          <cell r="A9602">
            <v>25</v>
          </cell>
          <cell r="T9602">
            <v>2166.31151668233</v>
          </cell>
          <cell r="X9602">
            <v>2799.806</v>
          </cell>
        </row>
        <row r="9603">
          <cell r="A9603">
            <v>25</v>
          </cell>
          <cell r="T9603">
            <v>31521.188483317699</v>
          </cell>
          <cell r="X9603">
            <v>2827.0219999999999</v>
          </cell>
        </row>
        <row r="9604">
          <cell r="A9604">
            <v>25</v>
          </cell>
          <cell r="T9604">
            <v>3474.5842565058001</v>
          </cell>
          <cell r="X9604">
            <v>2586.739</v>
          </cell>
        </row>
        <row r="9605">
          <cell r="A9605">
            <v>25</v>
          </cell>
          <cell r="T9605">
            <v>5829.7304072167199</v>
          </cell>
          <cell r="X9605">
            <v>2543.1129999999998</v>
          </cell>
        </row>
        <row r="9606">
          <cell r="A9606">
            <v>25</v>
          </cell>
          <cell r="T9606">
            <v>3050.4157434941999</v>
          </cell>
          <cell r="X9606">
            <v>2617.7339999999999</v>
          </cell>
        </row>
        <row r="9607">
          <cell r="A9607">
            <v>25</v>
          </cell>
          <cell r="T9607">
            <v>4125</v>
          </cell>
          <cell r="X9607">
            <v>2377.3890000000001</v>
          </cell>
        </row>
        <row r="9608">
          <cell r="A9608">
            <v>25</v>
          </cell>
          <cell r="T9608">
            <v>26797.5219601073</v>
          </cell>
          <cell r="X9608">
            <v>2374.0720000000001</v>
          </cell>
        </row>
        <row r="9609">
          <cell r="A9609">
            <v>25</v>
          </cell>
          <cell r="T9609">
            <v>7476.5630000000001</v>
          </cell>
          <cell r="X9609">
            <v>2323.326</v>
          </cell>
        </row>
        <row r="9610">
          <cell r="A9610">
            <v>25</v>
          </cell>
          <cell r="T9610">
            <v>7131.875</v>
          </cell>
          <cell r="X9610">
            <v>2447.413</v>
          </cell>
        </row>
        <row r="9611">
          <cell r="A9611">
            <v>25</v>
          </cell>
          <cell r="T9611">
            <v>31723.528118914099</v>
          </cell>
          <cell r="X9611">
            <v>2534.0880000000002</v>
          </cell>
        </row>
        <row r="9612">
          <cell r="A9612">
            <v>25</v>
          </cell>
          <cell r="T9612">
            <v>15527.7910398927</v>
          </cell>
          <cell r="X9612">
            <v>2403.4749999999999</v>
          </cell>
        </row>
        <row r="9613">
          <cell r="A9613">
            <v>25</v>
          </cell>
          <cell r="T9613">
            <v>1863.3779999999999</v>
          </cell>
          <cell r="X9613">
            <v>2410.7979999999998</v>
          </cell>
        </row>
        <row r="9614">
          <cell r="A9614">
            <v>25</v>
          </cell>
          <cell r="T9614">
            <v>37125</v>
          </cell>
          <cell r="X9614">
            <v>2891.7280000000001</v>
          </cell>
        </row>
        <row r="9615">
          <cell r="A9615">
            <v>25</v>
          </cell>
          <cell r="T9615">
            <v>6780.1644818903696</v>
          </cell>
          <cell r="X9615">
            <v>2411.6750000000002</v>
          </cell>
        </row>
        <row r="9616">
          <cell r="A9616">
            <v>25</v>
          </cell>
          <cell r="T9616">
            <v>4966.1501134351602</v>
          </cell>
          <cell r="X9616">
            <v>2014.5930000000001</v>
          </cell>
        </row>
        <row r="9617">
          <cell r="A9617">
            <v>25</v>
          </cell>
          <cell r="T9617">
            <v>10218.8474380685</v>
          </cell>
          <cell r="X9617">
            <v>2680.8</v>
          </cell>
        </row>
        <row r="9618">
          <cell r="A9618">
            <v>25</v>
          </cell>
          <cell r="T9618">
            <v>33820.528561931496</v>
          </cell>
          <cell r="X9618">
            <v>2711.9360000000001</v>
          </cell>
        </row>
        <row r="9619">
          <cell r="A9619">
            <v>25</v>
          </cell>
          <cell r="T9619">
            <v>13867.335518109599</v>
          </cell>
          <cell r="X9619">
            <v>2443.9780000000001</v>
          </cell>
        </row>
        <row r="9620">
          <cell r="A9620">
            <v>25</v>
          </cell>
          <cell r="T9620">
            <v>8318.9718810858903</v>
          </cell>
          <cell r="X9620">
            <v>2566.2939999999999</v>
          </cell>
        </row>
        <row r="9621">
          <cell r="A9621">
            <v>25</v>
          </cell>
          <cell r="T9621">
            <v>37719.808779895699</v>
          </cell>
          <cell r="X9621">
            <v>2374.5749999999998</v>
          </cell>
        </row>
        <row r="9622">
          <cell r="A9622">
            <v>25</v>
          </cell>
          <cell r="T9622">
            <v>35833.848886564803</v>
          </cell>
          <cell r="X9622">
            <v>2052.3850000000002</v>
          </cell>
        </row>
        <row r="9623">
          <cell r="A9623">
            <v>25</v>
          </cell>
          <cell r="T9623">
            <v>30736.367955969399</v>
          </cell>
          <cell r="X9623">
            <v>2455.5050000000001</v>
          </cell>
        </row>
        <row r="9624">
          <cell r="A9624">
            <v>25</v>
          </cell>
          <cell r="T9624">
            <v>14396.133044030599</v>
          </cell>
          <cell r="X9624">
            <v>2488.02</v>
          </cell>
        </row>
        <row r="9625">
          <cell r="A9625">
            <v>25</v>
          </cell>
          <cell r="T9625">
            <v>36854.786015586003</v>
          </cell>
          <cell r="X9625">
            <v>2949.6089999999999</v>
          </cell>
        </row>
        <row r="9626">
          <cell r="A9626">
            <v>25</v>
          </cell>
          <cell r="T9626">
            <v>3214.8501707984401</v>
          </cell>
          <cell r="X9626">
            <v>2408.395</v>
          </cell>
        </row>
        <row r="9627">
          <cell r="A9627">
            <v>25</v>
          </cell>
          <cell r="T9627">
            <v>29584.5248292016</v>
          </cell>
          <cell r="X9627">
            <v>2441.7629999999999</v>
          </cell>
        </row>
        <row r="9628">
          <cell r="A9628">
            <v>25</v>
          </cell>
          <cell r="T9628">
            <v>6388.9412201042796</v>
          </cell>
          <cell r="X9628">
            <v>2407.8530000000001</v>
          </cell>
        </row>
        <row r="9629">
          <cell r="A9629">
            <v>25</v>
          </cell>
          <cell r="T9629">
            <v>7145.2139844139601</v>
          </cell>
          <cell r="X9629">
            <v>2983.2310000000002</v>
          </cell>
        </row>
        <row r="9630">
          <cell r="A9630">
            <v>25</v>
          </cell>
          <cell r="T9630">
            <v>12846.875</v>
          </cell>
          <cell r="X9630">
            <v>2719.895</v>
          </cell>
        </row>
        <row r="9631">
          <cell r="A9631">
            <v>25</v>
          </cell>
          <cell r="T9631">
            <v>8513.1490049098793</v>
          </cell>
          <cell r="X9631">
            <v>2486.9679999999998</v>
          </cell>
        </row>
        <row r="9632">
          <cell r="A9632">
            <v>25</v>
          </cell>
          <cell r="T9632">
            <v>34799.350995090099</v>
          </cell>
          <cell r="X9632">
            <v>2324.3339999999998</v>
          </cell>
        </row>
        <row r="9633">
          <cell r="A9633">
            <v>25</v>
          </cell>
          <cell r="T9633">
            <v>2340</v>
          </cell>
          <cell r="X9633">
            <v>2390.0320000000002</v>
          </cell>
        </row>
        <row r="9634">
          <cell r="A9634">
            <v>25</v>
          </cell>
          <cell r="T9634">
            <v>25599.725962205201</v>
          </cell>
          <cell r="X9634">
            <v>2818.76</v>
          </cell>
        </row>
        <row r="9635">
          <cell r="A9635">
            <v>25</v>
          </cell>
          <cell r="T9635">
            <v>5401.0540650533903</v>
          </cell>
          <cell r="X9635">
            <v>2605.2359999999999</v>
          </cell>
        </row>
        <row r="9636">
          <cell r="A9636">
            <v>25</v>
          </cell>
          <cell r="T9636">
            <v>18400.274037794799</v>
          </cell>
          <cell r="X9636">
            <v>2803.67</v>
          </cell>
        </row>
        <row r="9637">
          <cell r="A9637">
            <v>25</v>
          </cell>
          <cell r="T9637">
            <v>8599.7197726000304</v>
          </cell>
          <cell r="X9637">
            <v>2573.877</v>
          </cell>
        </row>
        <row r="9638">
          <cell r="A9638">
            <v>25</v>
          </cell>
          <cell r="T9638">
            <v>35717.155227399999</v>
          </cell>
          <cell r="X9638">
            <v>2608.0369999999998</v>
          </cell>
        </row>
        <row r="9639">
          <cell r="A9639">
            <v>25</v>
          </cell>
          <cell r="T9639">
            <v>34800.000999999997</v>
          </cell>
          <cell r="X9639">
            <v>2655.9430000000002</v>
          </cell>
        </row>
        <row r="9640">
          <cell r="A9640">
            <v>25</v>
          </cell>
          <cell r="T9640">
            <v>16167.3399349466</v>
          </cell>
          <cell r="X9640">
            <v>2639.4780000000001</v>
          </cell>
        </row>
        <row r="9641">
          <cell r="A9641">
            <v>25</v>
          </cell>
          <cell r="T9641">
            <v>11845.8970108413</v>
          </cell>
          <cell r="X9641">
            <v>2456.1959999999999</v>
          </cell>
        </row>
        <row r="9642">
          <cell r="A9642">
            <v>25</v>
          </cell>
          <cell r="T9642">
            <v>28210.353989158699</v>
          </cell>
          <cell r="X9642">
            <v>2445.6680000000001</v>
          </cell>
        </row>
        <row r="9643">
          <cell r="A9643">
            <v>25</v>
          </cell>
          <cell r="T9643">
            <v>15812.5</v>
          </cell>
          <cell r="X9643">
            <v>2795.2660000000001</v>
          </cell>
        </row>
        <row r="9644">
          <cell r="A9644">
            <v>25</v>
          </cell>
          <cell r="T9644">
            <v>10353.1977712117</v>
          </cell>
          <cell r="X9644">
            <v>2479.201</v>
          </cell>
        </row>
        <row r="9645">
          <cell r="A9645">
            <v>25</v>
          </cell>
          <cell r="T9645">
            <v>1203.4472025733101</v>
          </cell>
          <cell r="X9645">
            <v>2522.9969999999998</v>
          </cell>
        </row>
        <row r="9646">
          <cell r="A9646">
            <v>25</v>
          </cell>
          <cell r="T9646">
            <v>20068.472237007001</v>
          </cell>
          <cell r="X9646">
            <v>2338.172</v>
          </cell>
        </row>
        <row r="9647">
          <cell r="A9647">
            <v>25</v>
          </cell>
          <cell r="T9647">
            <v>7287.1777974266897</v>
          </cell>
          <cell r="X9647">
            <v>2557.9609999999998</v>
          </cell>
        </row>
        <row r="9648">
          <cell r="A9648">
            <v>25</v>
          </cell>
          <cell r="T9648">
            <v>4416.8022287882504</v>
          </cell>
          <cell r="X9648">
            <v>2514.0909999999999</v>
          </cell>
        </row>
        <row r="9649">
          <cell r="A9649">
            <v>25</v>
          </cell>
          <cell r="T9649">
            <v>23928.715762993001</v>
          </cell>
          <cell r="X9649">
            <v>2332.6909999999998</v>
          </cell>
        </row>
        <row r="9650">
          <cell r="A9650">
            <v>25</v>
          </cell>
          <cell r="T9650">
            <v>2234.375</v>
          </cell>
          <cell r="X9650">
            <v>2807.83</v>
          </cell>
        </row>
        <row r="9651">
          <cell r="A9651">
            <v>25</v>
          </cell>
          <cell r="T9651">
            <v>33712.500999999997</v>
          </cell>
          <cell r="X9651">
            <v>2486.587</v>
          </cell>
        </row>
        <row r="9652">
          <cell r="A9652">
            <v>25</v>
          </cell>
          <cell r="T9652">
            <v>343.75</v>
          </cell>
          <cell r="X9652">
            <v>2827.49</v>
          </cell>
        </row>
        <row r="9653">
          <cell r="A9653">
            <v>25</v>
          </cell>
          <cell r="T9653">
            <v>6385.4420335743598</v>
          </cell>
          <cell r="X9653">
            <v>2385.221</v>
          </cell>
        </row>
        <row r="9654">
          <cell r="A9654">
            <v>25</v>
          </cell>
          <cell r="T9654">
            <v>37578.3079664256</v>
          </cell>
          <cell r="X9654">
            <v>2385.0659999999998</v>
          </cell>
        </row>
        <row r="9655">
          <cell r="A9655">
            <v>25</v>
          </cell>
          <cell r="T9655">
            <v>7724.8693545369197</v>
          </cell>
          <cell r="X9655">
            <v>2154.5219999999999</v>
          </cell>
        </row>
        <row r="9656">
          <cell r="A9656">
            <v>25</v>
          </cell>
          <cell r="T9656">
            <v>21288.125</v>
          </cell>
          <cell r="X9656">
            <v>2329.2089999999998</v>
          </cell>
        </row>
        <row r="9657">
          <cell r="A9657">
            <v>25</v>
          </cell>
          <cell r="T9657">
            <v>7931.25</v>
          </cell>
          <cell r="X9657">
            <v>2643.7179999999998</v>
          </cell>
        </row>
        <row r="9658">
          <cell r="A9658">
            <v>25</v>
          </cell>
          <cell r="T9658">
            <v>4614.7280000000001</v>
          </cell>
          <cell r="X9658">
            <v>2544.0970000000002</v>
          </cell>
        </row>
        <row r="9659">
          <cell r="A9659">
            <v>25</v>
          </cell>
          <cell r="T9659">
            <v>3711.6596899742399</v>
          </cell>
          <cell r="X9659">
            <v>2819.8820000000001</v>
          </cell>
        </row>
        <row r="9660">
          <cell r="A9660">
            <v>25</v>
          </cell>
          <cell r="T9660">
            <v>40288.3403100258</v>
          </cell>
          <cell r="X9660">
            <v>2825.0619999999999</v>
          </cell>
        </row>
        <row r="9661">
          <cell r="A9661">
            <v>25</v>
          </cell>
          <cell r="T9661">
            <v>9814.1869445782904</v>
          </cell>
          <cell r="X9661">
            <v>2677.7559999999999</v>
          </cell>
        </row>
        <row r="9662">
          <cell r="A9662">
            <v>25</v>
          </cell>
          <cell r="T9662">
            <v>14242.813</v>
          </cell>
          <cell r="X9662">
            <v>2491.2330000000002</v>
          </cell>
        </row>
        <row r="9663">
          <cell r="A9663">
            <v>25</v>
          </cell>
          <cell r="T9663">
            <v>12675.130645463099</v>
          </cell>
          <cell r="X9663">
            <v>2192.9740000000002</v>
          </cell>
        </row>
        <row r="9664">
          <cell r="A9664">
            <v>25</v>
          </cell>
          <cell r="T9664">
            <v>13336.5885688568</v>
          </cell>
          <cell r="X9664">
            <v>2757.9349999999999</v>
          </cell>
        </row>
        <row r="9665">
          <cell r="A9665">
            <v>25</v>
          </cell>
          <cell r="T9665">
            <v>22914.848006000699</v>
          </cell>
          <cell r="X9665">
            <v>2445.145</v>
          </cell>
        </row>
        <row r="9666">
          <cell r="A9666">
            <v>25</v>
          </cell>
          <cell r="T9666">
            <v>22207.025993999301</v>
          </cell>
          <cell r="X9666">
            <v>2455.393</v>
          </cell>
        </row>
        <row r="9667">
          <cell r="A9667">
            <v>25</v>
          </cell>
          <cell r="T9667">
            <v>10436.4380554217</v>
          </cell>
          <cell r="X9667">
            <v>2713.3220000000001</v>
          </cell>
        </row>
        <row r="9668">
          <cell r="A9668">
            <v>25</v>
          </cell>
          <cell r="T9668">
            <v>12542.162431143201</v>
          </cell>
          <cell r="X9668">
            <v>2793.433</v>
          </cell>
        </row>
        <row r="9669">
          <cell r="A9669">
            <v>25</v>
          </cell>
          <cell r="T9669">
            <v>40746.6044452813</v>
          </cell>
          <cell r="X9669">
            <v>2357.7399999999998</v>
          </cell>
        </row>
        <row r="9670">
          <cell r="A9670">
            <v>25</v>
          </cell>
          <cell r="T9670">
            <v>17479.687000000002</v>
          </cell>
          <cell r="X9670">
            <v>2660.998</v>
          </cell>
        </row>
        <row r="9671">
          <cell r="A9671">
            <v>25</v>
          </cell>
          <cell r="T9671">
            <v>3004.3335547186698</v>
          </cell>
          <cell r="X9671">
            <v>2372.5819999999999</v>
          </cell>
        </row>
        <row r="9672">
          <cell r="A9672">
            <v>25</v>
          </cell>
          <cell r="T9672">
            <v>44000</v>
          </cell>
          <cell r="X9672">
            <v>2846.471</v>
          </cell>
        </row>
        <row r="9673">
          <cell r="A9673">
            <v>25</v>
          </cell>
          <cell r="T9673">
            <v>19806.0001085394</v>
          </cell>
          <cell r="X9673">
            <v>2551.634</v>
          </cell>
        </row>
        <row r="9674">
          <cell r="A9674">
            <v>25</v>
          </cell>
          <cell r="T9674">
            <v>3698.0533245726701</v>
          </cell>
          <cell r="X9674">
            <v>2638.1660000000002</v>
          </cell>
        </row>
        <row r="9675">
          <cell r="A9675">
            <v>25</v>
          </cell>
          <cell r="T9675">
            <v>16364.0150914882</v>
          </cell>
          <cell r="X9675">
            <v>2034.614</v>
          </cell>
        </row>
        <row r="9676">
          <cell r="A9676">
            <v>25</v>
          </cell>
          <cell r="T9676">
            <v>23763.3748914606</v>
          </cell>
          <cell r="X9676">
            <v>2587.643</v>
          </cell>
        </row>
        <row r="9677">
          <cell r="A9677">
            <v>25</v>
          </cell>
          <cell r="T9677">
            <v>18506.377953870699</v>
          </cell>
          <cell r="X9677">
            <v>2525.9029999999998</v>
          </cell>
        </row>
        <row r="9678">
          <cell r="A9678">
            <v>25</v>
          </cell>
          <cell r="T9678">
            <v>8931.41167542734</v>
          </cell>
          <cell r="X9678">
            <v>2674.2370000000001</v>
          </cell>
        </row>
        <row r="9679">
          <cell r="A9679">
            <v>25</v>
          </cell>
          <cell r="T9679">
            <v>29168.657046129301</v>
          </cell>
          <cell r="X9679">
            <v>2544.75</v>
          </cell>
        </row>
        <row r="9680">
          <cell r="A9680">
            <v>25</v>
          </cell>
          <cell r="T9680">
            <v>34823.750999999997</v>
          </cell>
          <cell r="X9680">
            <v>2415.3510000000001</v>
          </cell>
        </row>
        <row r="9681">
          <cell r="A9681">
            <v>25</v>
          </cell>
          <cell r="T9681">
            <v>18238.125</v>
          </cell>
          <cell r="X9681">
            <v>2841.5320000000002</v>
          </cell>
        </row>
        <row r="9682">
          <cell r="A9682">
            <v>25</v>
          </cell>
          <cell r="T9682">
            <v>4768.9053772892303</v>
          </cell>
          <cell r="X9682">
            <v>2865.4569999999999</v>
          </cell>
        </row>
        <row r="9683">
          <cell r="A9683">
            <v>25</v>
          </cell>
          <cell r="T9683">
            <v>39231.0946227108</v>
          </cell>
          <cell r="X9683">
            <v>2887.6950000000002</v>
          </cell>
        </row>
        <row r="9684">
          <cell r="A9684">
            <v>25</v>
          </cell>
          <cell r="T9684">
            <v>2911.25</v>
          </cell>
          <cell r="X9684">
            <v>2621.3420000000001</v>
          </cell>
        </row>
        <row r="9685">
          <cell r="A9685">
            <v>25</v>
          </cell>
          <cell r="T9685">
            <v>96.144298234928002</v>
          </cell>
          <cell r="X9685">
            <v>2784.3710000000001</v>
          </cell>
        </row>
        <row r="9686">
          <cell r="A9686">
            <v>25</v>
          </cell>
          <cell r="T9686">
            <v>23475.925720785501</v>
          </cell>
          <cell r="X9686">
            <v>2622.9940000000001</v>
          </cell>
        </row>
        <row r="9687">
          <cell r="A9687">
            <v>25</v>
          </cell>
          <cell r="T9687">
            <v>8334.6992792145302</v>
          </cell>
          <cell r="X9687">
            <v>2648.0479999999998</v>
          </cell>
        </row>
        <row r="9688">
          <cell r="A9688">
            <v>25</v>
          </cell>
          <cell r="T9688">
            <v>24435.9839085118</v>
          </cell>
          <cell r="X9688">
            <v>2122.6379999999999</v>
          </cell>
        </row>
        <row r="9689">
          <cell r="A9689">
            <v>25</v>
          </cell>
          <cell r="T9689">
            <v>10172.3587301641</v>
          </cell>
          <cell r="X9689">
            <v>2683.5639999999999</v>
          </cell>
        </row>
        <row r="9690">
          <cell r="A9690">
            <v>25</v>
          </cell>
          <cell r="T9690">
            <v>7975</v>
          </cell>
          <cell r="X9690">
            <v>2533.364</v>
          </cell>
        </row>
        <row r="9691">
          <cell r="A9691">
            <v>25</v>
          </cell>
          <cell r="T9691">
            <v>5500</v>
          </cell>
          <cell r="X9691">
            <v>2916.7069999999999</v>
          </cell>
        </row>
        <row r="9692">
          <cell r="A9692">
            <v>25</v>
          </cell>
          <cell r="T9692">
            <v>30937.5</v>
          </cell>
          <cell r="X9692">
            <v>2366.8519999999999</v>
          </cell>
        </row>
        <row r="9693">
          <cell r="A9693">
            <v>25</v>
          </cell>
          <cell r="T9693">
            <v>85.105701765071998</v>
          </cell>
          <cell r="X9693">
            <v>2820.8690000000001</v>
          </cell>
        </row>
        <row r="9694">
          <cell r="A9694">
            <v>25</v>
          </cell>
          <cell r="T9694">
            <v>33593.265269835902</v>
          </cell>
          <cell r="X9694">
            <v>2720.0039999999999</v>
          </cell>
        </row>
        <row r="9695">
          <cell r="A9695">
            <v>25</v>
          </cell>
          <cell r="T9695">
            <v>10888.047086204</v>
          </cell>
          <cell r="X9695">
            <v>2576.1260000000002</v>
          </cell>
        </row>
        <row r="9696">
          <cell r="A9696">
            <v>25</v>
          </cell>
          <cell r="T9696">
            <v>35511.954913795998</v>
          </cell>
          <cell r="X9696">
            <v>2603.4960000000001</v>
          </cell>
        </row>
        <row r="9697">
          <cell r="A9697">
            <v>25</v>
          </cell>
          <cell r="T9697">
            <v>20223.862567028598</v>
          </cell>
          <cell r="X9697">
            <v>2651.6149999999998</v>
          </cell>
        </row>
        <row r="9698">
          <cell r="A9698">
            <v>25</v>
          </cell>
          <cell r="T9698">
            <v>861.25</v>
          </cell>
          <cell r="X9698">
            <v>2661.9589999999998</v>
          </cell>
        </row>
        <row r="9699">
          <cell r="A9699">
            <v>25</v>
          </cell>
          <cell r="T9699">
            <v>2750</v>
          </cell>
          <cell r="X9699">
            <v>2974.9670000000001</v>
          </cell>
        </row>
        <row r="9700">
          <cell r="A9700">
            <v>25</v>
          </cell>
          <cell r="T9700">
            <v>5083.125</v>
          </cell>
          <cell r="X9700">
            <v>2908.3380000000002</v>
          </cell>
        </row>
        <row r="9701">
          <cell r="A9701">
            <v>25</v>
          </cell>
          <cell r="T9701">
            <v>27524.696969493602</v>
          </cell>
          <cell r="X9701">
            <v>2731.6019999999999</v>
          </cell>
        </row>
        <row r="9702">
          <cell r="A9702">
            <v>25</v>
          </cell>
          <cell r="T9702">
            <v>18685.304030506399</v>
          </cell>
          <cell r="X9702">
            <v>2760.864</v>
          </cell>
        </row>
        <row r="9703">
          <cell r="A9703">
            <v>25</v>
          </cell>
          <cell r="T9703">
            <v>1546.875</v>
          </cell>
          <cell r="X9703">
            <v>2728.2020000000002</v>
          </cell>
        </row>
        <row r="9704">
          <cell r="A9704">
            <v>25</v>
          </cell>
          <cell r="T9704">
            <v>2210.2283099128899</v>
          </cell>
          <cell r="X9704">
            <v>2635.2950000000001</v>
          </cell>
        </row>
        <row r="9705">
          <cell r="A9705">
            <v>25</v>
          </cell>
          <cell r="T9705">
            <v>4350</v>
          </cell>
          <cell r="X9705">
            <v>2678.6149999999998</v>
          </cell>
        </row>
        <row r="9706">
          <cell r="A9706">
            <v>25</v>
          </cell>
          <cell r="T9706">
            <v>9337.3874329714108</v>
          </cell>
          <cell r="X9706">
            <v>2688.4760000000001</v>
          </cell>
        </row>
        <row r="9707">
          <cell r="A9707">
            <v>25</v>
          </cell>
          <cell r="T9707">
            <v>19009.4596900871</v>
          </cell>
          <cell r="X9707">
            <v>2672.1030000000001</v>
          </cell>
        </row>
        <row r="9708">
          <cell r="A9708">
            <v>25</v>
          </cell>
          <cell r="T9708">
            <v>40716.775706470697</v>
          </cell>
          <cell r="X9708">
            <v>2998.8339999999998</v>
          </cell>
        </row>
        <row r="9709">
          <cell r="A9709">
            <v>25</v>
          </cell>
          <cell r="T9709">
            <v>5355</v>
          </cell>
          <cell r="X9709">
            <v>2966.1170000000002</v>
          </cell>
        </row>
        <row r="9710">
          <cell r="A9710">
            <v>25</v>
          </cell>
          <cell r="T9710">
            <v>6315</v>
          </cell>
          <cell r="X9710">
            <v>2877.7159999999999</v>
          </cell>
        </row>
        <row r="9711">
          <cell r="A9711">
            <v>25</v>
          </cell>
          <cell r="T9711">
            <v>3283.2242935292802</v>
          </cell>
          <cell r="X9711">
            <v>3029.6439999999998</v>
          </cell>
        </row>
        <row r="9712">
          <cell r="A9712">
            <v>25</v>
          </cell>
          <cell r="T9712">
            <v>43691.864674442302</v>
          </cell>
          <cell r="X9712">
            <v>2479.6080000000002</v>
          </cell>
        </row>
        <row r="9713">
          <cell r="A9713">
            <v>25</v>
          </cell>
          <cell r="T9713">
            <v>12929.7926484213</v>
          </cell>
          <cell r="X9713">
            <v>2732.9609999999998</v>
          </cell>
        </row>
        <row r="9714">
          <cell r="A9714">
            <v>25</v>
          </cell>
          <cell r="T9714">
            <v>26934.374</v>
          </cell>
          <cell r="X9714">
            <v>2335.7730000000001</v>
          </cell>
        </row>
        <row r="9715">
          <cell r="A9715">
            <v>25</v>
          </cell>
          <cell r="T9715">
            <v>4549.8760140984996</v>
          </cell>
          <cell r="X9715">
            <v>2905.2350000000001</v>
          </cell>
        </row>
        <row r="9716">
          <cell r="A9716">
            <v>25</v>
          </cell>
          <cell r="T9716">
            <v>27512.082351578701</v>
          </cell>
          <cell r="X9716">
            <v>2770.085</v>
          </cell>
        </row>
        <row r="9717">
          <cell r="A9717">
            <v>25</v>
          </cell>
          <cell r="T9717">
            <v>7050.1239859015104</v>
          </cell>
          <cell r="X9717">
            <v>2942.4079999999999</v>
          </cell>
        </row>
        <row r="9718">
          <cell r="A9718">
            <v>25</v>
          </cell>
          <cell r="T9718">
            <v>308.13532555774401</v>
          </cell>
          <cell r="X9718">
            <v>2380.7800000000002</v>
          </cell>
        </row>
        <row r="9719">
          <cell r="A9719">
            <v>25</v>
          </cell>
          <cell r="T9719">
            <v>43918.438000000002</v>
          </cell>
          <cell r="X9719">
            <v>2446.8780000000002</v>
          </cell>
        </row>
        <row r="9720">
          <cell r="A9720">
            <v>25</v>
          </cell>
          <cell r="T9720">
            <v>4240.56530310978</v>
          </cell>
          <cell r="X9720">
            <v>2700.7890000000002</v>
          </cell>
        </row>
        <row r="9721">
          <cell r="A9721">
            <v>25</v>
          </cell>
          <cell r="T9721">
            <v>18325.317095262701</v>
          </cell>
          <cell r="X9721">
            <v>2929.0990000000002</v>
          </cell>
        </row>
        <row r="9722">
          <cell r="A9722">
            <v>25</v>
          </cell>
          <cell r="T9722">
            <v>856.39840159811104</v>
          </cell>
          <cell r="X9722">
            <v>2737.5439999999999</v>
          </cell>
        </row>
        <row r="9723">
          <cell r="A9723">
            <v>25</v>
          </cell>
          <cell r="T9723">
            <v>5573.6553591318598</v>
          </cell>
          <cell r="X9723">
            <v>2738.2310000000002</v>
          </cell>
        </row>
        <row r="9724">
          <cell r="A9724">
            <v>25</v>
          </cell>
          <cell r="T9724">
            <v>26016.5682008248</v>
          </cell>
          <cell r="X9724">
            <v>2774.9409999999998</v>
          </cell>
        </row>
        <row r="9725">
          <cell r="A9725">
            <v>25</v>
          </cell>
          <cell r="T9725">
            <v>25674.682904737299</v>
          </cell>
          <cell r="X9725">
            <v>2911.8560000000002</v>
          </cell>
        </row>
        <row r="9726">
          <cell r="A9726">
            <v>25</v>
          </cell>
          <cell r="T9726">
            <v>23925.001</v>
          </cell>
          <cell r="X9726">
            <v>2731.893</v>
          </cell>
        </row>
        <row r="9727">
          <cell r="A9727">
            <v>25</v>
          </cell>
          <cell r="T9727">
            <v>14369.260525567401</v>
          </cell>
          <cell r="X9727">
            <v>2446.6979999999999</v>
          </cell>
        </row>
        <row r="9728">
          <cell r="A9728">
            <v>25</v>
          </cell>
          <cell r="T9728">
            <v>1393.4139162080601</v>
          </cell>
          <cell r="X9728">
            <v>2282.2550000000001</v>
          </cell>
        </row>
        <row r="9729">
          <cell r="A9729">
            <v>25</v>
          </cell>
          <cell r="T9729">
            <v>6504.1424069413597</v>
          </cell>
          <cell r="X9729">
            <v>2319.6129999999998</v>
          </cell>
        </row>
        <row r="9730">
          <cell r="A9730">
            <v>25</v>
          </cell>
          <cell r="T9730">
            <v>29759.802474432599</v>
          </cell>
          <cell r="X9730">
            <v>2433.1790000000001</v>
          </cell>
        </row>
        <row r="9731">
          <cell r="A9731">
            <v>25</v>
          </cell>
          <cell r="T9731">
            <v>2415.4904215503002</v>
          </cell>
          <cell r="X9731">
            <v>2266.4279999999999</v>
          </cell>
        </row>
        <row r="9732">
          <cell r="A9732">
            <v>25</v>
          </cell>
          <cell r="T9732">
            <v>3906.0159906357298</v>
          </cell>
          <cell r="X9732">
            <v>2303.9760000000001</v>
          </cell>
        </row>
        <row r="9733">
          <cell r="A9733">
            <v>25</v>
          </cell>
          <cell r="T9733">
            <v>12348.6923887466</v>
          </cell>
          <cell r="X9733">
            <v>2482.105</v>
          </cell>
        </row>
        <row r="9734">
          <cell r="A9734">
            <v>25</v>
          </cell>
          <cell r="T9734">
            <v>969.375</v>
          </cell>
          <cell r="X9734">
            <v>2413.556</v>
          </cell>
        </row>
        <row r="9735">
          <cell r="A9735">
            <v>25</v>
          </cell>
          <cell r="T9735">
            <v>33076.596357965202</v>
          </cell>
          <cell r="X9735">
            <v>2900.3220000000001</v>
          </cell>
        </row>
        <row r="9736">
          <cell r="A9736">
            <v>25</v>
          </cell>
          <cell r="T9736">
            <v>421.48773675388298</v>
          </cell>
          <cell r="X9736">
            <v>2313.2739999999999</v>
          </cell>
        </row>
        <row r="9737">
          <cell r="A9737">
            <v>25</v>
          </cell>
          <cell r="T9737">
            <v>1836.17779192957</v>
          </cell>
          <cell r="X9737">
            <v>2301.5830000000001</v>
          </cell>
        </row>
        <row r="9738">
          <cell r="A9738">
            <v>25</v>
          </cell>
          <cell r="T9738">
            <v>21344.4336112534</v>
          </cell>
          <cell r="X9738">
            <v>2470.5889999999999</v>
          </cell>
        </row>
        <row r="9739">
          <cell r="A9739">
            <v>25</v>
          </cell>
          <cell r="T9739">
            <v>10923.4036420348</v>
          </cell>
          <cell r="X9739">
            <v>2890.9679999999998</v>
          </cell>
        </row>
        <row r="9740">
          <cell r="A9740">
            <v>25</v>
          </cell>
          <cell r="T9740">
            <v>43991.563000000002</v>
          </cell>
          <cell r="X9740">
            <v>2396.6120000000001</v>
          </cell>
        </row>
        <row r="9741">
          <cell r="A9741">
            <v>25</v>
          </cell>
          <cell r="T9741">
            <v>6707.9325205900104</v>
          </cell>
          <cell r="X9741">
            <v>2066.4879999999998</v>
          </cell>
        </row>
        <row r="9742">
          <cell r="A9742">
            <v>25</v>
          </cell>
          <cell r="T9742">
            <v>1980</v>
          </cell>
          <cell r="X9742">
            <v>2449.989</v>
          </cell>
        </row>
        <row r="9743">
          <cell r="A9743">
            <v>25</v>
          </cell>
          <cell r="T9743">
            <v>9141.3584450508897</v>
          </cell>
          <cell r="X9743">
            <v>2326.3249999999998</v>
          </cell>
        </row>
        <row r="9744">
          <cell r="A9744">
            <v>25</v>
          </cell>
          <cell r="T9744">
            <v>1375</v>
          </cell>
          <cell r="X9744">
            <v>2896.6289999999999</v>
          </cell>
        </row>
        <row r="9745">
          <cell r="A9745">
            <v>25</v>
          </cell>
          <cell r="T9745">
            <v>4494.1705535052997</v>
          </cell>
          <cell r="X9745">
            <v>2453.0100000000002</v>
          </cell>
        </row>
        <row r="9746">
          <cell r="A9746">
            <v>25</v>
          </cell>
          <cell r="T9746">
            <v>39998.329446494703</v>
          </cell>
          <cell r="X9746">
            <v>2448.1680000000001</v>
          </cell>
        </row>
        <row r="9747">
          <cell r="A9747">
            <v>25</v>
          </cell>
          <cell r="T9747">
            <v>781.08447131654395</v>
          </cell>
          <cell r="X9747">
            <v>2294.4810000000002</v>
          </cell>
        </row>
        <row r="9748">
          <cell r="A9748">
            <v>25</v>
          </cell>
          <cell r="T9748">
            <v>15699.890554949099</v>
          </cell>
          <cell r="X9748">
            <v>2319.37</v>
          </cell>
        </row>
        <row r="9749">
          <cell r="A9749">
            <v>25</v>
          </cell>
          <cell r="T9749">
            <v>24336.669199921202</v>
          </cell>
          <cell r="X9749">
            <v>2517.011</v>
          </cell>
        </row>
        <row r="9750">
          <cell r="A9750">
            <v>25</v>
          </cell>
          <cell r="T9750">
            <v>25240.625</v>
          </cell>
          <cell r="X9750">
            <v>2294.6770000000001</v>
          </cell>
        </row>
        <row r="9751">
          <cell r="A9751">
            <v>25</v>
          </cell>
          <cell r="T9751">
            <v>14967.06747941</v>
          </cell>
          <cell r="X9751">
            <v>2104.777</v>
          </cell>
        </row>
        <row r="9752">
          <cell r="A9752">
            <v>25</v>
          </cell>
          <cell r="T9752">
            <v>17515.984281643799</v>
          </cell>
          <cell r="X9752">
            <v>2371.7660000000001</v>
          </cell>
        </row>
        <row r="9753">
          <cell r="A9753">
            <v>25</v>
          </cell>
          <cell r="T9753">
            <v>17894.581800078799</v>
          </cell>
          <cell r="X9753">
            <v>2516.875</v>
          </cell>
        </row>
        <row r="9754">
          <cell r="A9754">
            <v>25</v>
          </cell>
          <cell r="T9754">
            <v>1375</v>
          </cell>
          <cell r="X9754">
            <v>2916.1210000000001</v>
          </cell>
        </row>
        <row r="9755">
          <cell r="A9755">
            <v>25</v>
          </cell>
          <cell r="T9755">
            <v>45663.750999999997</v>
          </cell>
          <cell r="X9755">
            <v>2504.52</v>
          </cell>
        </row>
        <row r="9756">
          <cell r="A9756">
            <v>25</v>
          </cell>
          <cell r="T9756">
            <v>3596.25</v>
          </cell>
          <cell r="X9756">
            <v>2490.384</v>
          </cell>
        </row>
        <row r="9757">
          <cell r="A9757">
            <v>25</v>
          </cell>
          <cell r="T9757">
            <v>305.24162857065602</v>
          </cell>
          <cell r="X9757">
            <v>2559.386</v>
          </cell>
        </row>
        <row r="9758">
          <cell r="A9758">
            <v>25</v>
          </cell>
          <cell r="T9758">
            <v>35219.759371429303</v>
          </cell>
          <cell r="X9758">
            <v>2563.9609999999998</v>
          </cell>
        </row>
        <row r="9759">
          <cell r="A9759">
            <v>25</v>
          </cell>
          <cell r="T9759">
            <v>29235.4052176197</v>
          </cell>
          <cell r="X9759">
            <v>2917.2469999999998</v>
          </cell>
        </row>
        <row r="9760">
          <cell r="A9760">
            <v>25</v>
          </cell>
          <cell r="T9760">
            <v>1206.31421200708</v>
          </cell>
          <cell r="X9760">
            <v>2310.1550000000002</v>
          </cell>
        </row>
        <row r="9761">
          <cell r="A9761">
            <v>25</v>
          </cell>
          <cell r="T9761">
            <v>1617.7167183562101</v>
          </cell>
          <cell r="X9761">
            <v>2369.5590000000002</v>
          </cell>
        </row>
        <row r="9762">
          <cell r="A9762">
            <v>25</v>
          </cell>
          <cell r="T9762">
            <v>8933.9987879929195</v>
          </cell>
          <cell r="X9762">
            <v>2308.0569999999998</v>
          </cell>
        </row>
        <row r="9763">
          <cell r="A9763">
            <v>25</v>
          </cell>
          <cell r="T9763">
            <v>629.53899999999999</v>
          </cell>
          <cell r="X9763">
            <v>2347.3090000000002</v>
          </cell>
        </row>
        <row r="9764">
          <cell r="A9764">
            <v>25</v>
          </cell>
          <cell r="T9764">
            <v>6170.8447823803299</v>
          </cell>
          <cell r="X9764">
            <v>2926.3490000000002</v>
          </cell>
        </row>
        <row r="9765">
          <cell r="A9765">
            <v>25</v>
          </cell>
          <cell r="T9765">
            <v>29194.375</v>
          </cell>
          <cell r="X9765">
            <v>2323.087</v>
          </cell>
        </row>
        <row r="9766">
          <cell r="A9766">
            <v>25</v>
          </cell>
          <cell r="T9766">
            <v>10442.185437349401</v>
          </cell>
          <cell r="X9766">
            <v>2428.835</v>
          </cell>
        </row>
        <row r="9767">
          <cell r="A9767">
            <v>25</v>
          </cell>
          <cell r="T9767">
            <v>39914.656000000003</v>
          </cell>
          <cell r="X9767">
            <v>2574.7199999999998</v>
          </cell>
        </row>
        <row r="9768">
          <cell r="A9768">
            <v>25</v>
          </cell>
          <cell r="T9768">
            <v>9190.5551377112206</v>
          </cell>
          <cell r="X9768">
            <v>2399.7930000000001</v>
          </cell>
        </row>
        <row r="9769">
          <cell r="A9769">
            <v>25</v>
          </cell>
          <cell r="T9769">
            <v>17187.5</v>
          </cell>
          <cell r="X9769">
            <v>2439.0300000000002</v>
          </cell>
        </row>
        <row r="9770">
          <cell r="A9770">
            <v>25</v>
          </cell>
          <cell r="T9770">
            <v>13807.661040618101</v>
          </cell>
          <cell r="X9770">
            <v>2429.1149999999998</v>
          </cell>
        </row>
        <row r="9771">
          <cell r="A9771">
            <v>25</v>
          </cell>
          <cell r="T9771">
            <v>1720.4196749150401</v>
          </cell>
          <cell r="X9771">
            <v>2926.4789999999998</v>
          </cell>
        </row>
        <row r="9772">
          <cell r="A9772">
            <v>25</v>
          </cell>
          <cell r="T9772">
            <v>38154.580325085</v>
          </cell>
          <cell r="X9772">
            <v>2939.77</v>
          </cell>
        </row>
        <row r="9773">
          <cell r="A9773">
            <v>25</v>
          </cell>
          <cell r="T9773">
            <v>29068.588959381901</v>
          </cell>
          <cell r="X9773">
            <v>2431.9670000000001</v>
          </cell>
        </row>
        <row r="9774">
          <cell r="A9774">
            <v>25</v>
          </cell>
          <cell r="T9774">
            <v>8325.6948622887794</v>
          </cell>
          <cell r="X9774">
            <v>2402.5830000000001</v>
          </cell>
        </row>
        <row r="9775">
          <cell r="A9775">
            <v>25</v>
          </cell>
          <cell r="T9775">
            <v>4857.8145626505902</v>
          </cell>
          <cell r="X9775">
            <v>2467.4389999999999</v>
          </cell>
        </row>
        <row r="9776">
          <cell r="A9776">
            <v>25</v>
          </cell>
          <cell r="T9776">
            <v>25104.901273596799</v>
          </cell>
          <cell r="X9776">
            <v>2644.55</v>
          </cell>
        </row>
        <row r="9777">
          <cell r="A9777">
            <v>25</v>
          </cell>
          <cell r="T9777">
            <v>17728.849726403201</v>
          </cell>
          <cell r="X9777">
            <v>2661.5909999999999</v>
          </cell>
        </row>
        <row r="9778">
          <cell r="A9778">
            <v>25</v>
          </cell>
          <cell r="T9778">
            <v>43911.875</v>
          </cell>
          <cell r="X9778">
            <v>2480.1370000000002</v>
          </cell>
        </row>
        <row r="9779">
          <cell r="A9779">
            <v>25</v>
          </cell>
          <cell r="T9779">
            <v>9661.7583065645395</v>
          </cell>
          <cell r="X9779">
            <v>2262.203</v>
          </cell>
        </row>
        <row r="9780">
          <cell r="A9780">
            <v>25</v>
          </cell>
          <cell r="T9780">
            <v>22652.833898068799</v>
          </cell>
          <cell r="X9780">
            <v>2286.1039999999998</v>
          </cell>
        </row>
        <row r="9781">
          <cell r="A9781">
            <v>25</v>
          </cell>
          <cell r="T9781">
            <v>856.25</v>
          </cell>
          <cell r="X9781">
            <v>2296.4940000000001</v>
          </cell>
        </row>
        <row r="9782">
          <cell r="A9782">
            <v>25</v>
          </cell>
          <cell r="T9782">
            <v>2885.6752393066699</v>
          </cell>
          <cell r="X9782">
            <v>2521.9050000000002</v>
          </cell>
        </row>
        <row r="9783">
          <cell r="A9783">
            <v>25</v>
          </cell>
          <cell r="T9783">
            <v>1345.7191778870599</v>
          </cell>
          <cell r="X9783">
            <v>2960.5189999999998</v>
          </cell>
        </row>
        <row r="9784">
          <cell r="A9784">
            <v>25</v>
          </cell>
          <cell r="T9784">
            <v>26134.280822112902</v>
          </cell>
          <cell r="X9784">
            <v>2980.8339999999998</v>
          </cell>
        </row>
        <row r="9785">
          <cell r="A9785">
            <v>25</v>
          </cell>
          <cell r="T9785">
            <v>1225.5747606933301</v>
          </cell>
          <cell r="X9785">
            <v>2529.5639999999999</v>
          </cell>
        </row>
        <row r="9786">
          <cell r="A9786">
            <v>25</v>
          </cell>
          <cell r="T9786">
            <v>21917.478101931199</v>
          </cell>
          <cell r="X9786">
            <v>2293.779</v>
          </cell>
        </row>
        <row r="9787">
          <cell r="A9787">
            <v>25</v>
          </cell>
          <cell r="T9787">
            <v>36480.1505523425</v>
          </cell>
          <cell r="X9787">
            <v>2380.1660000000002</v>
          </cell>
        </row>
        <row r="9788">
          <cell r="A9788">
            <v>25</v>
          </cell>
          <cell r="T9788">
            <v>9661.2636019922102</v>
          </cell>
          <cell r="X9788">
            <v>2460.0450000000001</v>
          </cell>
        </row>
        <row r="9789">
          <cell r="A9789">
            <v>25</v>
          </cell>
          <cell r="T9789">
            <v>20938.240693435499</v>
          </cell>
          <cell r="X9789">
            <v>2350</v>
          </cell>
        </row>
        <row r="9790">
          <cell r="A9790">
            <v>25</v>
          </cell>
          <cell r="T9790">
            <v>28192.499</v>
          </cell>
          <cell r="X9790">
            <v>2341.3589999999999</v>
          </cell>
        </row>
        <row r="9791">
          <cell r="A9791">
            <v>25</v>
          </cell>
          <cell r="T9791">
            <v>7519.8494476575297</v>
          </cell>
          <cell r="X9791">
            <v>2403.2849999999999</v>
          </cell>
        </row>
        <row r="9792">
          <cell r="A9792">
            <v>25</v>
          </cell>
          <cell r="T9792">
            <v>23588.75</v>
          </cell>
          <cell r="X9792">
            <v>2543.67</v>
          </cell>
        </row>
        <row r="9793">
          <cell r="A9793">
            <v>25</v>
          </cell>
          <cell r="T9793">
            <v>10312.5</v>
          </cell>
          <cell r="X9793">
            <v>3028.0160000000001</v>
          </cell>
        </row>
        <row r="9794">
          <cell r="A9794">
            <v>25</v>
          </cell>
          <cell r="T9794">
            <v>23047.9250036085</v>
          </cell>
          <cell r="X9794">
            <v>2761.5720000000001</v>
          </cell>
        </row>
        <row r="9795">
          <cell r="A9795">
            <v>25</v>
          </cell>
          <cell r="T9795">
            <v>3153.3529336758102</v>
          </cell>
          <cell r="X9795">
            <v>2459.0880000000002</v>
          </cell>
        </row>
        <row r="9796">
          <cell r="A9796">
            <v>25</v>
          </cell>
          <cell r="T9796">
            <v>23352.076996391501</v>
          </cell>
          <cell r="X9796">
            <v>2787.0630000000001</v>
          </cell>
        </row>
        <row r="9797">
          <cell r="A9797">
            <v>25</v>
          </cell>
          <cell r="T9797">
            <v>20112.8970663242</v>
          </cell>
          <cell r="X9797">
            <v>2471.2640000000001</v>
          </cell>
        </row>
        <row r="9798">
          <cell r="A9798">
            <v>25</v>
          </cell>
          <cell r="T9798">
            <v>3569.9863980077898</v>
          </cell>
          <cell r="X9798">
            <v>2472.2449999999999</v>
          </cell>
        </row>
        <row r="9799">
          <cell r="A9799">
            <v>25</v>
          </cell>
          <cell r="T9799">
            <v>6887.5</v>
          </cell>
          <cell r="X9799">
            <v>2631.0680000000002</v>
          </cell>
        </row>
        <row r="9800">
          <cell r="A9800">
            <v>25</v>
          </cell>
          <cell r="T9800">
            <v>30053.125</v>
          </cell>
          <cell r="X9800">
            <v>3055.37</v>
          </cell>
        </row>
        <row r="9801">
          <cell r="A9801">
            <v>25</v>
          </cell>
          <cell r="T9801">
            <v>23228.9306164626</v>
          </cell>
          <cell r="X9801">
            <v>2260.663</v>
          </cell>
        </row>
        <row r="9802">
          <cell r="A9802">
            <v>25</v>
          </cell>
          <cell r="T9802">
            <v>3879.86745250693</v>
          </cell>
          <cell r="X9802">
            <v>2478.261</v>
          </cell>
        </row>
        <row r="9803">
          <cell r="A9803">
            <v>25</v>
          </cell>
          <cell r="T9803">
            <v>40120.1325474931</v>
          </cell>
          <cell r="X9803">
            <v>2505.7449999999999</v>
          </cell>
        </row>
        <row r="9804">
          <cell r="A9804">
            <v>25</v>
          </cell>
          <cell r="T9804">
            <v>8493.99</v>
          </cell>
          <cell r="X9804">
            <v>2333.66</v>
          </cell>
        </row>
        <row r="9805">
          <cell r="A9805">
            <v>25</v>
          </cell>
          <cell r="T9805">
            <v>15485.091559790701</v>
          </cell>
          <cell r="X9805">
            <v>2697.2869999999998</v>
          </cell>
        </row>
        <row r="9806">
          <cell r="A9806">
            <v>25</v>
          </cell>
          <cell r="T9806">
            <v>8242.58561424033</v>
          </cell>
          <cell r="X9806">
            <v>2385.5590000000002</v>
          </cell>
        </row>
        <row r="9807">
          <cell r="A9807">
            <v>25</v>
          </cell>
          <cell r="T9807">
            <v>30914.9104402093</v>
          </cell>
          <cell r="X9807">
            <v>2726.44</v>
          </cell>
        </row>
        <row r="9808">
          <cell r="A9808">
            <v>25</v>
          </cell>
          <cell r="T9808">
            <v>13210.4443835374</v>
          </cell>
          <cell r="X9808">
            <v>2276.942</v>
          </cell>
        </row>
        <row r="9809">
          <cell r="A9809">
            <v>25</v>
          </cell>
          <cell r="T9809">
            <v>9912.41438575967</v>
          </cell>
          <cell r="X9809">
            <v>2401.7800000000002</v>
          </cell>
        </row>
        <row r="9810">
          <cell r="A9810">
            <v>25</v>
          </cell>
          <cell r="T9810">
            <v>9721.875</v>
          </cell>
          <cell r="X9810">
            <v>2567.127</v>
          </cell>
        </row>
        <row r="9811">
          <cell r="A9811">
            <v>25</v>
          </cell>
          <cell r="T9811">
            <v>11321.875</v>
          </cell>
          <cell r="X9811">
            <v>2446.538</v>
          </cell>
        </row>
        <row r="9812">
          <cell r="A9812">
            <v>25</v>
          </cell>
          <cell r="T9812">
            <v>5880.4996818760601</v>
          </cell>
          <cell r="X9812">
            <v>3117.3240000000001</v>
          </cell>
        </row>
        <row r="9813">
          <cell r="A9813">
            <v>25</v>
          </cell>
          <cell r="T9813">
            <v>15989.500318123901</v>
          </cell>
          <cell r="X9813">
            <v>3047.3249999999998</v>
          </cell>
        </row>
        <row r="9814">
          <cell r="A9814">
            <v>25</v>
          </cell>
          <cell r="T9814">
            <v>2006.69647838629</v>
          </cell>
          <cell r="X9814">
            <v>2572.3270000000002</v>
          </cell>
        </row>
        <row r="9815">
          <cell r="A9815">
            <v>25</v>
          </cell>
          <cell r="T9815">
            <v>5075</v>
          </cell>
          <cell r="X9815">
            <v>2830.2539999999999</v>
          </cell>
        </row>
        <row r="9816">
          <cell r="A9816">
            <v>25</v>
          </cell>
          <cell r="T9816">
            <v>26495.756271473299</v>
          </cell>
          <cell r="X9816">
            <v>2307.1840000000002</v>
          </cell>
        </row>
        <row r="9817">
          <cell r="A9817">
            <v>25</v>
          </cell>
          <cell r="T9817">
            <v>9062.5</v>
          </cell>
          <cell r="X9817">
            <v>2698.7429999999999</v>
          </cell>
        </row>
        <row r="9818">
          <cell r="A9818">
            <v>25</v>
          </cell>
          <cell r="T9818">
            <v>6991.875</v>
          </cell>
          <cell r="X9818">
            <v>3072.4</v>
          </cell>
        </row>
        <row r="9819">
          <cell r="A9819">
            <v>25</v>
          </cell>
          <cell r="T9819">
            <v>26041.848141795901</v>
          </cell>
          <cell r="X9819">
            <v>2520.3919999999998</v>
          </cell>
        </row>
        <row r="9820">
          <cell r="A9820">
            <v>25</v>
          </cell>
          <cell r="T9820">
            <v>17867.214858204101</v>
          </cell>
          <cell r="X9820">
            <v>2501.5720000000001</v>
          </cell>
        </row>
        <row r="9821">
          <cell r="A9821">
            <v>25</v>
          </cell>
          <cell r="T9821">
            <v>133.92852161371101</v>
          </cell>
          <cell r="X9821">
            <v>2592.1559999999999</v>
          </cell>
        </row>
        <row r="9822">
          <cell r="A9822">
            <v>25</v>
          </cell>
          <cell r="T9822">
            <v>14035.493728526701</v>
          </cell>
          <cell r="X9822">
            <v>2326.9349999999999</v>
          </cell>
        </row>
        <row r="9823">
          <cell r="A9823">
            <v>25</v>
          </cell>
          <cell r="T9823">
            <v>10200</v>
          </cell>
          <cell r="X9823">
            <v>2510.5590000000002</v>
          </cell>
        </row>
        <row r="9824">
          <cell r="A9824">
            <v>25</v>
          </cell>
          <cell r="T9824">
            <v>19923.061000000002</v>
          </cell>
          <cell r="X9824">
            <v>2411.4639999999999</v>
          </cell>
        </row>
        <row r="9825">
          <cell r="A9825">
            <v>25</v>
          </cell>
          <cell r="T9825">
            <v>43994.688000000002</v>
          </cell>
          <cell r="X9825">
            <v>2538.0520000000001</v>
          </cell>
        </row>
        <row r="9826">
          <cell r="A9826">
            <v>25</v>
          </cell>
          <cell r="T9826">
            <v>10399.375</v>
          </cell>
          <cell r="X9826">
            <v>2428.2269999999999</v>
          </cell>
        </row>
        <row r="9827">
          <cell r="A9827">
            <v>25</v>
          </cell>
          <cell r="T9827">
            <v>721.45506444887496</v>
          </cell>
          <cell r="X9827">
            <v>3060.3969999999999</v>
          </cell>
        </row>
        <row r="9828">
          <cell r="A9828">
            <v>25</v>
          </cell>
          <cell r="T9828">
            <v>1829.16993555113</v>
          </cell>
          <cell r="X9828">
            <v>3044.6849999999999</v>
          </cell>
        </row>
        <row r="9829">
          <cell r="A9829">
            <v>25</v>
          </cell>
          <cell r="T9829">
            <v>45097.811000000002</v>
          </cell>
          <cell r="X9829">
            <v>2542.0079999999998</v>
          </cell>
        </row>
        <row r="9830">
          <cell r="A9830">
            <v>25</v>
          </cell>
          <cell r="T9830">
            <v>342.5</v>
          </cell>
          <cell r="X9830">
            <v>2618.8159999999998</v>
          </cell>
        </row>
        <row r="9831">
          <cell r="A9831">
            <v>25</v>
          </cell>
          <cell r="T9831">
            <v>4016.7016268452599</v>
          </cell>
          <cell r="X9831">
            <v>2319.7669999999998</v>
          </cell>
        </row>
        <row r="9832">
          <cell r="A9832">
            <v>25</v>
          </cell>
          <cell r="T9832">
            <v>15754.304548521101</v>
          </cell>
          <cell r="X9832">
            <v>2467.8969999999999</v>
          </cell>
        </row>
        <row r="9833">
          <cell r="A9833">
            <v>25</v>
          </cell>
          <cell r="T9833">
            <v>16930.4418135095</v>
          </cell>
          <cell r="X9833">
            <v>2536.7130000000002</v>
          </cell>
        </row>
        <row r="9834">
          <cell r="A9834">
            <v>25</v>
          </cell>
          <cell r="T9834">
            <v>17218.175098974702</v>
          </cell>
          <cell r="X9834">
            <v>2375.127</v>
          </cell>
        </row>
        <row r="9835">
          <cell r="A9835">
            <v>25</v>
          </cell>
          <cell r="T9835">
            <v>8694.5483731547392</v>
          </cell>
          <cell r="X9835">
            <v>2342.62</v>
          </cell>
        </row>
        <row r="9836">
          <cell r="A9836">
            <v>25</v>
          </cell>
          <cell r="T9836">
            <v>25887.8754514789</v>
          </cell>
          <cell r="X9836">
            <v>2490.6579999999999</v>
          </cell>
        </row>
        <row r="9837">
          <cell r="A9837">
            <v>25</v>
          </cell>
          <cell r="T9837">
            <v>21730.8081864905</v>
          </cell>
          <cell r="X9837">
            <v>2524.4839999999999</v>
          </cell>
        </row>
        <row r="9838">
          <cell r="A9838">
            <v>25</v>
          </cell>
          <cell r="T9838">
            <v>510.625</v>
          </cell>
          <cell r="X9838">
            <v>3056.72</v>
          </cell>
        </row>
        <row r="9839">
          <cell r="A9839">
            <v>25</v>
          </cell>
          <cell r="T9839">
            <v>1326.0409999999999</v>
          </cell>
          <cell r="X9839">
            <v>2736.4659999999999</v>
          </cell>
        </row>
        <row r="9840">
          <cell r="A9840">
            <v>25</v>
          </cell>
          <cell r="T9840">
            <v>40039.948912743603</v>
          </cell>
          <cell r="X9840">
            <v>2586.125</v>
          </cell>
        </row>
        <row r="9841">
          <cell r="A9841">
            <v>25</v>
          </cell>
          <cell r="T9841">
            <v>26527.666968851201</v>
          </cell>
          <cell r="X9841">
            <v>2352.8220000000001</v>
          </cell>
        </row>
        <row r="9842">
          <cell r="A9842">
            <v>25</v>
          </cell>
          <cell r="T9842">
            <v>423.17708725635902</v>
          </cell>
          <cell r="X9842">
            <v>2577.7150000000001</v>
          </cell>
        </row>
        <row r="9843">
          <cell r="A9843">
            <v>25</v>
          </cell>
          <cell r="T9843">
            <v>39331.250999999997</v>
          </cell>
          <cell r="X9843">
            <v>2602.4140000000002</v>
          </cell>
        </row>
        <row r="9844">
          <cell r="A9844">
            <v>25</v>
          </cell>
          <cell r="T9844">
            <v>2808.4458182185599</v>
          </cell>
          <cell r="X9844">
            <v>2442.1869999999999</v>
          </cell>
        </row>
        <row r="9845">
          <cell r="A9845">
            <v>25</v>
          </cell>
          <cell r="T9845">
            <v>5758.75</v>
          </cell>
          <cell r="X9845">
            <v>2656.7640000000001</v>
          </cell>
        </row>
        <row r="9846">
          <cell r="A9846">
            <v>25</v>
          </cell>
          <cell r="T9846">
            <v>17265.458031148799</v>
          </cell>
          <cell r="X9846">
            <v>2378.1149999999998</v>
          </cell>
        </row>
        <row r="9847">
          <cell r="A9847">
            <v>25</v>
          </cell>
          <cell r="T9847">
            <v>7963.125</v>
          </cell>
          <cell r="X9847">
            <v>2634.145</v>
          </cell>
        </row>
        <row r="9848">
          <cell r="A9848">
            <v>25</v>
          </cell>
          <cell r="T9848">
            <v>10231.927181781401</v>
          </cell>
          <cell r="X9848">
            <v>2467.578</v>
          </cell>
        </row>
        <row r="9849">
          <cell r="A9849">
            <v>25</v>
          </cell>
          <cell r="T9849">
            <v>11868.477294068</v>
          </cell>
          <cell r="X9849">
            <v>2641.2649999999999</v>
          </cell>
        </row>
        <row r="9850">
          <cell r="A9850">
            <v>25</v>
          </cell>
          <cell r="T9850">
            <v>34531.524705932003</v>
          </cell>
          <cell r="X9850">
            <v>2636.9290000000001</v>
          </cell>
        </row>
        <row r="9851">
          <cell r="A9851">
            <v>25</v>
          </cell>
          <cell r="T9851">
            <v>171.25</v>
          </cell>
          <cell r="X9851">
            <v>2557.9569999999999</v>
          </cell>
        </row>
        <row r="9852">
          <cell r="A9852">
            <v>25</v>
          </cell>
          <cell r="T9852">
            <v>1661.875</v>
          </cell>
          <cell r="X9852">
            <v>2431.1120000000001</v>
          </cell>
        </row>
        <row r="9853">
          <cell r="A9853">
            <v>25</v>
          </cell>
          <cell r="T9853">
            <v>10831.8239010253</v>
          </cell>
          <cell r="X9853">
            <v>2155.6689999999999</v>
          </cell>
        </row>
        <row r="9854">
          <cell r="A9854">
            <v>25</v>
          </cell>
          <cell r="T9854">
            <v>20264.373</v>
          </cell>
          <cell r="X9854">
            <v>2683.884</v>
          </cell>
        </row>
        <row r="9855">
          <cell r="A9855">
            <v>25</v>
          </cell>
          <cell r="T9855">
            <v>12672.5</v>
          </cell>
          <cell r="X9855">
            <v>2628.8470000000002</v>
          </cell>
        </row>
        <row r="9856">
          <cell r="A9856">
            <v>25</v>
          </cell>
          <cell r="T9856">
            <v>10938.372160435099</v>
          </cell>
          <cell r="X9856">
            <v>2686.2840000000001</v>
          </cell>
        </row>
        <row r="9857">
          <cell r="A9857">
            <v>25</v>
          </cell>
          <cell r="T9857">
            <v>31184.753839564899</v>
          </cell>
          <cell r="X9857">
            <v>2686.1619999999998</v>
          </cell>
        </row>
        <row r="9858">
          <cell r="A9858">
            <v>25</v>
          </cell>
          <cell r="T9858">
            <v>32781.1960886003</v>
          </cell>
          <cell r="X9858">
            <v>2521.6210000000001</v>
          </cell>
        </row>
        <row r="9859">
          <cell r="A9859">
            <v>25</v>
          </cell>
          <cell r="T9859">
            <v>20848.070770696198</v>
          </cell>
          <cell r="X9859">
            <v>2479.3209999999999</v>
          </cell>
        </row>
        <row r="9860">
          <cell r="A9860">
            <v>25</v>
          </cell>
          <cell r="T9860">
            <v>33.178911399653003</v>
          </cell>
          <cell r="X9860">
            <v>2525.7170000000001</v>
          </cell>
        </row>
        <row r="9861">
          <cell r="A9861">
            <v>25</v>
          </cell>
          <cell r="T9861">
            <v>12007.394</v>
          </cell>
          <cell r="X9861">
            <v>2727.11</v>
          </cell>
        </row>
        <row r="9862">
          <cell r="A9862">
            <v>25</v>
          </cell>
          <cell r="T9862">
            <v>10947.5351962817</v>
          </cell>
          <cell r="X9862">
            <v>2234.1990000000001</v>
          </cell>
        </row>
        <row r="9863">
          <cell r="A9863">
            <v>25</v>
          </cell>
          <cell r="T9863">
            <v>38843.75</v>
          </cell>
          <cell r="X9863">
            <v>2399.6990000000001</v>
          </cell>
        </row>
        <row r="9864">
          <cell r="A9864">
            <v>25</v>
          </cell>
          <cell r="T9864">
            <v>20508.804229303802</v>
          </cell>
          <cell r="X9864">
            <v>2506.7249999999999</v>
          </cell>
        </row>
        <row r="9865">
          <cell r="A9865">
            <v>25</v>
          </cell>
          <cell r="T9865">
            <v>3510.625</v>
          </cell>
          <cell r="X9865">
            <v>2643.8240000000001</v>
          </cell>
        </row>
        <row r="9866">
          <cell r="A9866">
            <v>25</v>
          </cell>
          <cell r="T9866">
            <v>7406.875</v>
          </cell>
          <cell r="X9866">
            <v>2548.835</v>
          </cell>
        </row>
        <row r="9867">
          <cell r="A9867">
            <v>25</v>
          </cell>
          <cell r="T9867">
            <v>12399.711640637899</v>
          </cell>
          <cell r="X9867">
            <v>2534.855</v>
          </cell>
        </row>
        <row r="9868">
          <cell r="A9868">
            <v>25</v>
          </cell>
          <cell r="T9868">
            <v>31554.038359362101</v>
          </cell>
          <cell r="X9868">
            <v>2543.0369999999998</v>
          </cell>
        </row>
        <row r="9869">
          <cell r="A9869">
            <v>25</v>
          </cell>
          <cell r="T9869">
            <v>4205.625</v>
          </cell>
          <cell r="X9869">
            <v>2424.991</v>
          </cell>
        </row>
        <row r="9870">
          <cell r="A9870">
            <v>25</v>
          </cell>
          <cell r="T9870">
            <v>1430</v>
          </cell>
          <cell r="X9870">
            <v>2691.7220000000002</v>
          </cell>
        </row>
        <row r="9871">
          <cell r="A9871">
            <v>25</v>
          </cell>
          <cell r="T9871">
            <v>20755.937000000002</v>
          </cell>
          <cell r="X9871">
            <v>2626.7710000000002</v>
          </cell>
        </row>
        <row r="9872">
          <cell r="A9872">
            <v>25</v>
          </cell>
          <cell r="T9872">
            <v>7858.7148037182897</v>
          </cell>
          <cell r="X9872">
            <v>2592.8620000000001</v>
          </cell>
        </row>
        <row r="9873">
          <cell r="A9873">
            <v>25</v>
          </cell>
          <cell r="T9873">
            <v>11352.141057798201</v>
          </cell>
          <cell r="X9873">
            <v>2754.94</v>
          </cell>
        </row>
        <row r="9874">
          <cell r="A9874">
            <v>25</v>
          </cell>
          <cell r="T9874">
            <v>32147.859942201801</v>
          </cell>
          <cell r="X9874">
            <v>2766.9569999999999</v>
          </cell>
        </row>
        <row r="9875">
          <cell r="A9875">
            <v>25</v>
          </cell>
          <cell r="T9875">
            <v>18648.843000000001</v>
          </cell>
          <cell r="X9875">
            <v>2547.7460000000001</v>
          </cell>
        </row>
        <row r="9876">
          <cell r="A9876">
            <v>25</v>
          </cell>
          <cell r="T9876">
            <v>2384.375</v>
          </cell>
          <cell r="X9876">
            <v>2572.326</v>
          </cell>
        </row>
        <row r="9877">
          <cell r="A9877">
            <v>25</v>
          </cell>
          <cell r="T9877">
            <v>31022.962074879499</v>
          </cell>
          <cell r="X9877">
            <v>2668.2840000000001</v>
          </cell>
        </row>
        <row r="9878">
          <cell r="A9878">
            <v>25</v>
          </cell>
          <cell r="T9878">
            <v>14560.840925120499</v>
          </cell>
          <cell r="X9878">
            <v>2683.8049999999998</v>
          </cell>
        </row>
        <row r="9879">
          <cell r="A9879">
            <v>25</v>
          </cell>
          <cell r="T9879">
            <v>15699.995241254701</v>
          </cell>
          <cell r="X9879">
            <v>2458.3919999999998</v>
          </cell>
        </row>
        <row r="9880">
          <cell r="A9880">
            <v>25</v>
          </cell>
          <cell r="T9880">
            <v>6322.1380001603702</v>
          </cell>
          <cell r="X9880">
            <v>2411.431</v>
          </cell>
        </row>
        <row r="9881">
          <cell r="A9881">
            <v>25</v>
          </cell>
          <cell r="T9881">
            <v>39185.938000000002</v>
          </cell>
          <cell r="X9881">
            <v>2481.558</v>
          </cell>
        </row>
        <row r="9882">
          <cell r="A9882">
            <v>25</v>
          </cell>
          <cell r="T9882">
            <v>2114.1573237238699</v>
          </cell>
          <cell r="X9882">
            <v>2378.6460000000002</v>
          </cell>
        </row>
        <row r="9883">
          <cell r="A9883">
            <v>25</v>
          </cell>
          <cell r="T9883">
            <v>41961.467676276101</v>
          </cell>
          <cell r="X9883">
            <v>2407.8020000000001</v>
          </cell>
        </row>
        <row r="9884">
          <cell r="A9884">
            <v>25</v>
          </cell>
          <cell r="T9884">
            <v>794.73699983962899</v>
          </cell>
          <cell r="X9884">
            <v>2440.6840000000002</v>
          </cell>
        </row>
        <row r="9885">
          <cell r="A9885">
            <v>25</v>
          </cell>
          <cell r="T9885">
            <v>13856.8047516555</v>
          </cell>
          <cell r="X9885">
            <v>2657.873</v>
          </cell>
        </row>
        <row r="9886">
          <cell r="A9886">
            <v>25</v>
          </cell>
          <cell r="T9886">
            <v>2718.75</v>
          </cell>
          <cell r="X9886">
            <v>2642.547</v>
          </cell>
        </row>
        <row r="9887">
          <cell r="A9887">
            <v>25</v>
          </cell>
          <cell r="T9887">
            <v>7441.16444190116</v>
          </cell>
          <cell r="X9887">
            <v>2722.9</v>
          </cell>
        </row>
        <row r="9888">
          <cell r="A9888">
            <v>25</v>
          </cell>
          <cell r="T9888">
            <v>40232.1975580988</v>
          </cell>
          <cell r="X9888">
            <v>2741.5520000000001</v>
          </cell>
        </row>
        <row r="9889">
          <cell r="A9889">
            <v>25</v>
          </cell>
          <cell r="T9889">
            <v>25532.949641148</v>
          </cell>
          <cell r="X9889">
            <v>2553.105</v>
          </cell>
        </row>
        <row r="9890">
          <cell r="A9890">
            <v>25</v>
          </cell>
          <cell r="T9890">
            <v>6960.1022609872098</v>
          </cell>
          <cell r="X9890">
            <v>2651.95</v>
          </cell>
        </row>
        <row r="9891">
          <cell r="A9891">
            <v>25</v>
          </cell>
          <cell r="T9891">
            <v>18521.737358851999</v>
          </cell>
          <cell r="X9891">
            <v>2574.5030000000002</v>
          </cell>
        </row>
        <row r="9892">
          <cell r="A9892">
            <v>25</v>
          </cell>
          <cell r="T9892">
            <v>1778.15474990042</v>
          </cell>
          <cell r="X9892">
            <v>2688.578</v>
          </cell>
        </row>
        <row r="9893">
          <cell r="A9893">
            <v>25</v>
          </cell>
          <cell r="T9893">
            <v>5232.2620240075903</v>
          </cell>
          <cell r="X9893">
            <v>2682.5619999999999</v>
          </cell>
        </row>
        <row r="9894">
          <cell r="A9894">
            <v>25</v>
          </cell>
          <cell r="T9894">
            <v>7094.7076346891799</v>
          </cell>
          <cell r="X9894">
            <v>2717.72</v>
          </cell>
        </row>
        <row r="9895">
          <cell r="A9895">
            <v>26</v>
          </cell>
          <cell r="T9895">
            <v>4330.4799400211696</v>
          </cell>
          <cell r="X9895">
            <v>2085.8270000000002</v>
          </cell>
        </row>
        <row r="9896">
          <cell r="A9896">
            <v>26</v>
          </cell>
          <cell r="T9896">
            <v>1227.0645994388599</v>
          </cell>
          <cell r="X9896">
            <v>2080.0050000000001</v>
          </cell>
        </row>
        <row r="9897">
          <cell r="A9897">
            <v>26</v>
          </cell>
          <cell r="T9897">
            <v>225.66800000000001</v>
          </cell>
          <cell r="X9897">
            <v>1885.952</v>
          </cell>
        </row>
        <row r="9898">
          <cell r="A9898">
            <v>26</v>
          </cell>
          <cell r="T9898">
            <v>1353.588</v>
          </cell>
          <cell r="X9898">
            <v>1885.952</v>
          </cell>
        </row>
        <row r="9899">
          <cell r="A9899">
            <v>26</v>
          </cell>
          <cell r="T9899">
            <v>35816.213000000003</v>
          </cell>
          <cell r="X9899">
            <v>2109.4459999999999</v>
          </cell>
        </row>
        <row r="9900">
          <cell r="A9900">
            <v>26</v>
          </cell>
          <cell r="T9900">
            <v>2071.5410000000002</v>
          </cell>
          <cell r="X9900">
            <v>2109.4459999999999</v>
          </cell>
        </row>
        <row r="9901">
          <cell r="A9901">
            <v>26</v>
          </cell>
          <cell r="T9901">
            <v>8509.1959999999999</v>
          </cell>
          <cell r="X9901">
            <v>1848.6210000000001</v>
          </cell>
        </row>
        <row r="9902">
          <cell r="A9902">
            <v>26</v>
          </cell>
          <cell r="T9902">
            <v>1394.8420000000001</v>
          </cell>
          <cell r="X9902">
            <v>1825.885</v>
          </cell>
        </row>
        <row r="9903">
          <cell r="A9903">
            <v>26</v>
          </cell>
          <cell r="T9903">
            <v>1456.2940000000001</v>
          </cell>
          <cell r="X9903">
            <v>1824.9380000000001</v>
          </cell>
        </row>
        <row r="9904">
          <cell r="A9904">
            <v>26</v>
          </cell>
          <cell r="T9904">
            <v>5449.6</v>
          </cell>
          <cell r="X9904">
            <v>1871.5070000000001</v>
          </cell>
        </row>
        <row r="9905">
          <cell r="A9905">
            <v>26</v>
          </cell>
          <cell r="T9905">
            <v>2770.7220000000002</v>
          </cell>
          <cell r="X9905">
            <v>1942.1949999999999</v>
          </cell>
        </row>
        <row r="9906">
          <cell r="A9906">
            <v>26</v>
          </cell>
          <cell r="T9906">
            <v>13631.691000000001</v>
          </cell>
          <cell r="X9906">
            <v>2130.558</v>
          </cell>
        </row>
        <row r="9907">
          <cell r="A9907">
            <v>26</v>
          </cell>
          <cell r="T9907">
            <v>16821.152999999998</v>
          </cell>
          <cell r="X9907">
            <v>2160.9079999999999</v>
          </cell>
        </row>
        <row r="9908">
          <cell r="A9908">
            <v>26</v>
          </cell>
          <cell r="T9908">
            <v>2587.7759999999998</v>
          </cell>
          <cell r="X9908">
            <v>1925.972</v>
          </cell>
        </row>
        <row r="9909">
          <cell r="A9909">
            <v>26</v>
          </cell>
          <cell r="T9909">
            <v>8576.8909999999996</v>
          </cell>
          <cell r="X9909">
            <v>1925.972</v>
          </cell>
        </row>
        <row r="9910">
          <cell r="A9910">
            <v>26</v>
          </cell>
          <cell r="T9910">
            <v>3962.857</v>
          </cell>
          <cell r="X9910">
            <v>2030.021</v>
          </cell>
        </row>
        <row r="9911">
          <cell r="A9911">
            <v>26</v>
          </cell>
          <cell r="T9911">
            <v>2627.6669999999999</v>
          </cell>
          <cell r="X9911">
            <v>1864.5170000000001</v>
          </cell>
        </row>
        <row r="9912">
          <cell r="A9912">
            <v>26</v>
          </cell>
          <cell r="T9912">
            <v>3028.56</v>
          </cell>
          <cell r="X9912">
            <v>1786.029</v>
          </cell>
        </row>
        <row r="9913">
          <cell r="A9913">
            <v>26</v>
          </cell>
          <cell r="T9913">
            <v>21444.427</v>
          </cell>
          <cell r="X9913">
            <v>1832.672</v>
          </cell>
        </row>
        <row r="9914">
          <cell r="A9914">
            <v>26</v>
          </cell>
          <cell r="T9914">
            <v>19975.324000000001</v>
          </cell>
          <cell r="X9914">
            <v>1888.742</v>
          </cell>
        </row>
        <row r="9915">
          <cell r="A9915">
            <v>26</v>
          </cell>
          <cell r="T9915">
            <v>16271.656000000001</v>
          </cell>
          <cell r="X9915">
            <v>2071.48</v>
          </cell>
        </row>
        <row r="9916">
          <cell r="A9916">
            <v>26</v>
          </cell>
          <cell r="T9916">
            <v>498.01</v>
          </cell>
          <cell r="X9916">
            <v>1883.21</v>
          </cell>
        </row>
        <row r="9917">
          <cell r="A9917">
            <v>26</v>
          </cell>
          <cell r="T9917">
            <v>12099.684999999999</v>
          </cell>
          <cell r="X9917">
            <v>1976.809</v>
          </cell>
        </row>
        <row r="9918">
          <cell r="A9918">
            <v>26</v>
          </cell>
          <cell r="T9918">
            <v>37956.6</v>
          </cell>
          <cell r="X9918">
            <v>1976.809</v>
          </cell>
        </row>
        <row r="9919">
          <cell r="A9919">
            <v>26</v>
          </cell>
          <cell r="T9919">
            <v>11804.266</v>
          </cell>
          <cell r="X9919">
            <v>1921.1790000000001</v>
          </cell>
        </row>
        <row r="9920">
          <cell r="A9920">
            <v>26</v>
          </cell>
          <cell r="T9920">
            <v>37951.703999999998</v>
          </cell>
          <cell r="X9920">
            <v>2127.3009999999999</v>
          </cell>
        </row>
        <row r="9921">
          <cell r="A9921">
            <v>26</v>
          </cell>
          <cell r="T9921">
            <v>10727.431</v>
          </cell>
          <cell r="X9921">
            <v>2127.3009999999999</v>
          </cell>
        </row>
        <row r="9922">
          <cell r="A9922">
            <v>26</v>
          </cell>
          <cell r="T9922">
            <v>225.41200000000001</v>
          </cell>
          <cell r="X9922">
            <v>1789.0730000000001</v>
          </cell>
        </row>
        <row r="9923">
          <cell r="A9923">
            <v>26</v>
          </cell>
          <cell r="T9923">
            <v>16179.52</v>
          </cell>
          <cell r="X9923">
            <v>1794.3579999999999</v>
          </cell>
        </row>
        <row r="9924">
          <cell r="A9924">
            <v>26</v>
          </cell>
          <cell r="T9924">
            <v>10952.626</v>
          </cell>
          <cell r="X9924">
            <v>1846.375</v>
          </cell>
        </row>
        <row r="9925">
          <cell r="A9925">
            <v>26</v>
          </cell>
          <cell r="T9925">
            <v>417.76</v>
          </cell>
          <cell r="X9925">
            <v>2062.6379999999999</v>
          </cell>
        </row>
        <row r="9926">
          <cell r="A9926">
            <v>26</v>
          </cell>
          <cell r="T9926">
            <v>33707.169000000002</v>
          </cell>
          <cell r="X9926">
            <v>2062.6379999999999</v>
          </cell>
        </row>
        <row r="9927">
          <cell r="A9927">
            <v>26</v>
          </cell>
          <cell r="T9927">
            <v>4238.4840000000004</v>
          </cell>
          <cell r="X9927">
            <v>2183.7240000000002</v>
          </cell>
        </row>
        <row r="9928">
          <cell r="A9928">
            <v>26</v>
          </cell>
          <cell r="T9928">
            <v>8849.8240000000005</v>
          </cell>
          <cell r="X9928">
            <v>2183.7240000000002</v>
          </cell>
        </row>
        <row r="9929">
          <cell r="A9929">
            <v>26</v>
          </cell>
          <cell r="T9929">
            <v>215.053</v>
          </cell>
          <cell r="X9929">
            <v>2063.46</v>
          </cell>
        </row>
        <row r="9930">
          <cell r="A9930">
            <v>26</v>
          </cell>
          <cell r="T9930">
            <v>445.52300000000002</v>
          </cell>
          <cell r="X9930">
            <v>1827.684</v>
          </cell>
        </row>
        <row r="9931">
          <cell r="A9931">
            <v>26</v>
          </cell>
          <cell r="T9931">
            <v>41774.535000000003</v>
          </cell>
          <cell r="X9931">
            <v>2032.971</v>
          </cell>
        </row>
        <row r="9932">
          <cell r="A9932">
            <v>26</v>
          </cell>
          <cell r="T9932">
            <v>13578.026</v>
          </cell>
          <cell r="X9932">
            <v>2032.971</v>
          </cell>
        </row>
        <row r="9933">
          <cell r="A9933">
            <v>26</v>
          </cell>
          <cell r="T9933">
            <v>20506.753000000001</v>
          </cell>
          <cell r="X9933">
            <v>1810.808</v>
          </cell>
        </row>
        <row r="9934">
          <cell r="A9934">
            <v>26</v>
          </cell>
          <cell r="T9934">
            <v>5276.1360000000004</v>
          </cell>
          <cell r="X9934">
            <v>2102.3919999999998</v>
          </cell>
        </row>
        <row r="9935">
          <cell r="A9935">
            <v>26</v>
          </cell>
          <cell r="T9935">
            <v>14725.496999999999</v>
          </cell>
          <cell r="X9935">
            <v>2102.3919999999998</v>
          </cell>
        </row>
        <row r="9936">
          <cell r="A9936">
            <v>26</v>
          </cell>
          <cell r="T9936">
            <v>387.65</v>
          </cell>
          <cell r="X9936">
            <v>1865.85</v>
          </cell>
        </row>
        <row r="9937">
          <cell r="A9937">
            <v>26</v>
          </cell>
          <cell r="T9937">
            <v>1922.5329999999999</v>
          </cell>
          <cell r="X9937">
            <v>1820.3779999999999</v>
          </cell>
        </row>
        <row r="9938">
          <cell r="A9938">
            <v>26</v>
          </cell>
          <cell r="T9938">
            <v>8263.2350000000006</v>
          </cell>
          <cell r="X9938">
            <v>1886.6510000000001</v>
          </cell>
        </row>
        <row r="9939">
          <cell r="A9939">
            <v>26</v>
          </cell>
          <cell r="T9939">
            <v>864.42399999999998</v>
          </cell>
          <cell r="X9939">
            <v>1959.1489999999999</v>
          </cell>
        </row>
        <row r="9940">
          <cell r="A9940">
            <v>26</v>
          </cell>
          <cell r="T9940">
            <v>14700.144</v>
          </cell>
          <cell r="X9940">
            <v>2096.2849999999999</v>
          </cell>
        </row>
        <row r="9941">
          <cell r="A9941">
            <v>26</v>
          </cell>
          <cell r="T9941">
            <v>33056.209000000003</v>
          </cell>
          <cell r="X9941">
            <v>2096.2849999999999</v>
          </cell>
        </row>
        <row r="9942">
          <cell r="A9942">
            <v>26</v>
          </cell>
          <cell r="T9942">
            <v>1317.36</v>
          </cell>
          <cell r="X9942">
            <v>2157.1089999999999</v>
          </cell>
        </row>
        <row r="9943">
          <cell r="A9943">
            <v>26</v>
          </cell>
          <cell r="T9943">
            <v>32736.223999999998</v>
          </cell>
          <cell r="X9943">
            <v>2157.1089999999999</v>
          </cell>
        </row>
        <row r="9944">
          <cell r="A9944">
            <v>26</v>
          </cell>
          <cell r="T9944">
            <v>3136.7040000000002</v>
          </cell>
          <cell r="X9944">
            <v>2050.9169999999999</v>
          </cell>
        </row>
        <row r="9945">
          <cell r="A9945">
            <v>26</v>
          </cell>
          <cell r="T9945">
            <v>28061.91</v>
          </cell>
          <cell r="X9945">
            <v>1833.5239999999999</v>
          </cell>
        </row>
        <row r="9946">
          <cell r="A9946">
            <v>26</v>
          </cell>
          <cell r="T9946">
            <v>12317.009</v>
          </cell>
          <cell r="X9946">
            <v>2213.049</v>
          </cell>
        </row>
        <row r="9947">
          <cell r="A9947">
            <v>26</v>
          </cell>
          <cell r="T9947">
            <v>1740.5640000000001</v>
          </cell>
          <cell r="X9947">
            <v>2152.8270000000002</v>
          </cell>
        </row>
        <row r="9948">
          <cell r="A9948">
            <v>26</v>
          </cell>
          <cell r="T9948">
            <v>1740.5640000000001</v>
          </cell>
          <cell r="X9948">
            <v>2152.8270000000002</v>
          </cell>
        </row>
        <row r="9949">
          <cell r="A9949">
            <v>26</v>
          </cell>
          <cell r="T9949">
            <v>24315.634999999998</v>
          </cell>
          <cell r="X9949">
            <v>1965.415</v>
          </cell>
        </row>
        <row r="9950">
          <cell r="A9950">
            <v>26</v>
          </cell>
          <cell r="T9950">
            <v>736.84500000000003</v>
          </cell>
          <cell r="X9950">
            <v>2098.5880000000002</v>
          </cell>
        </row>
        <row r="9951">
          <cell r="A9951">
            <v>26</v>
          </cell>
          <cell r="T9951">
            <v>11781.589</v>
          </cell>
          <cell r="X9951">
            <v>2098.5880000000002</v>
          </cell>
        </row>
        <row r="9952">
          <cell r="A9952">
            <v>26</v>
          </cell>
          <cell r="T9952">
            <v>3929.2469999999998</v>
          </cell>
          <cell r="X9952">
            <v>1804.2090000000001</v>
          </cell>
        </row>
        <row r="9953">
          <cell r="A9953">
            <v>26</v>
          </cell>
          <cell r="T9953">
            <v>5897.1189999999997</v>
          </cell>
          <cell r="X9953">
            <v>2099.4789999999998</v>
          </cell>
        </row>
        <row r="9954">
          <cell r="A9954">
            <v>26</v>
          </cell>
          <cell r="T9954">
            <v>17924.302</v>
          </cell>
          <cell r="X9954">
            <v>2012.18</v>
          </cell>
        </row>
        <row r="9955">
          <cell r="A9955">
            <v>26</v>
          </cell>
          <cell r="T9955">
            <v>27898.26</v>
          </cell>
          <cell r="X9955">
            <v>2012.18</v>
          </cell>
        </row>
        <row r="9956">
          <cell r="A9956">
            <v>26</v>
          </cell>
          <cell r="T9956">
            <v>4700.2139999999999</v>
          </cell>
          <cell r="X9956">
            <v>1860.7529999999999</v>
          </cell>
        </row>
        <row r="9957">
          <cell r="A9957">
            <v>26</v>
          </cell>
          <cell r="T9957">
            <v>11815.615</v>
          </cell>
          <cell r="X9957">
            <v>2090.6030000000001</v>
          </cell>
        </row>
        <row r="9958">
          <cell r="A9958">
            <v>26</v>
          </cell>
          <cell r="T9958">
            <v>457.96800000000002</v>
          </cell>
          <cell r="X9958">
            <v>1984.46</v>
          </cell>
        </row>
        <row r="9959">
          <cell r="A9959">
            <v>26</v>
          </cell>
          <cell r="T9959">
            <v>22076.491999999998</v>
          </cell>
          <cell r="X9959">
            <v>2082.2139999999999</v>
          </cell>
        </row>
        <row r="9960">
          <cell r="A9960">
            <v>26</v>
          </cell>
          <cell r="T9960">
            <v>10676.739</v>
          </cell>
          <cell r="X9960">
            <v>2082.2139999999999</v>
          </cell>
        </row>
        <row r="9961">
          <cell r="A9961">
            <v>26</v>
          </cell>
          <cell r="T9961">
            <v>35970.728000000003</v>
          </cell>
          <cell r="X9961">
            <v>2140.2469999999998</v>
          </cell>
        </row>
        <row r="9962">
          <cell r="A9962">
            <v>26</v>
          </cell>
          <cell r="T9962">
            <v>3701.6990000000001</v>
          </cell>
          <cell r="X9962">
            <v>2123.5700000000002</v>
          </cell>
        </row>
        <row r="9963">
          <cell r="A9963">
            <v>26</v>
          </cell>
          <cell r="T9963">
            <v>22117.921999999999</v>
          </cell>
          <cell r="X9963">
            <v>1835.15</v>
          </cell>
        </row>
        <row r="9964">
          <cell r="A9964">
            <v>26</v>
          </cell>
          <cell r="T9964">
            <v>5852.2619999999997</v>
          </cell>
          <cell r="X9964">
            <v>1835.15</v>
          </cell>
        </row>
        <row r="9965">
          <cell r="A9965">
            <v>26</v>
          </cell>
          <cell r="T9965">
            <v>1002.994</v>
          </cell>
          <cell r="X9965">
            <v>2023.9680000000001</v>
          </cell>
        </row>
        <row r="9966">
          <cell r="A9966">
            <v>26</v>
          </cell>
          <cell r="T9966">
            <v>11639.445</v>
          </cell>
          <cell r="X9966">
            <v>2191.81</v>
          </cell>
        </row>
        <row r="9967">
          <cell r="A9967">
            <v>26</v>
          </cell>
          <cell r="T9967">
            <v>38543.972999999998</v>
          </cell>
          <cell r="X9967">
            <v>2191.81</v>
          </cell>
        </row>
        <row r="9968">
          <cell r="A9968">
            <v>26</v>
          </cell>
          <cell r="T9968">
            <v>37739.14</v>
          </cell>
          <cell r="X9968">
            <v>2065.806</v>
          </cell>
        </row>
        <row r="9969">
          <cell r="A9969">
            <v>26</v>
          </cell>
          <cell r="T9969">
            <v>225.45599999999999</v>
          </cell>
          <cell r="X9969">
            <v>2091.7559999999999</v>
          </cell>
        </row>
        <row r="9970">
          <cell r="A9970">
            <v>26</v>
          </cell>
          <cell r="T9970">
            <v>2254.558</v>
          </cell>
          <cell r="X9970">
            <v>2091.7559999999999</v>
          </cell>
        </row>
        <row r="9971">
          <cell r="A9971">
            <v>26</v>
          </cell>
          <cell r="T9971">
            <v>3032.11</v>
          </cell>
          <cell r="X9971">
            <v>2162.393</v>
          </cell>
        </row>
        <row r="9972">
          <cell r="A9972">
            <v>26</v>
          </cell>
          <cell r="T9972">
            <v>42088.637999999999</v>
          </cell>
          <cell r="X9972">
            <v>1814.422</v>
          </cell>
        </row>
        <row r="9973">
          <cell r="A9973">
            <v>26</v>
          </cell>
          <cell r="T9973">
            <v>50304.726000000002</v>
          </cell>
          <cell r="X9973">
            <v>2129.0450000000001</v>
          </cell>
        </row>
        <row r="9974">
          <cell r="A9974">
            <v>26</v>
          </cell>
          <cell r="T9974">
            <v>2393.4079999999999</v>
          </cell>
          <cell r="X9974">
            <v>2129.0450000000001</v>
          </cell>
        </row>
        <row r="9975">
          <cell r="A9975">
            <v>26</v>
          </cell>
          <cell r="T9975">
            <v>25191.437999999998</v>
          </cell>
          <cell r="X9975">
            <v>1868.671</v>
          </cell>
        </row>
        <row r="9976">
          <cell r="A9976">
            <v>26</v>
          </cell>
          <cell r="T9976">
            <v>2742.087</v>
          </cell>
          <cell r="X9976">
            <v>2193.991</v>
          </cell>
        </row>
        <row r="9977">
          <cell r="A9977">
            <v>26</v>
          </cell>
          <cell r="T9977">
            <v>656.25300000000004</v>
          </cell>
          <cell r="X9977">
            <v>2246.069</v>
          </cell>
        </row>
        <row r="9978">
          <cell r="A9978">
            <v>26</v>
          </cell>
          <cell r="T9978">
            <v>1309.633</v>
          </cell>
          <cell r="X9978">
            <v>2246.069</v>
          </cell>
        </row>
        <row r="9979">
          <cell r="A9979">
            <v>26</v>
          </cell>
          <cell r="T9979">
            <v>15880.852000000001</v>
          </cell>
          <cell r="X9979">
            <v>2130.4229999999998</v>
          </cell>
        </row>
        <row r="9980">
          <cell r="A9980">
            <v>26</v>
          </cell>
          <cell r="T9980">
            <v>2765.3580000000002</v>
          </cell>
          <cell r="X9980">
            <v>2194.723</v>
          </cell>
        </row>
        <row r="9981">
          <cell r="A9981">
            <v>26</v>
          </cell>
          <cell r="T9981">
            <v>2502.989</v>
          </cell>
          <cell r="X9981">
            <v>2194.723</v>
          </cell>
        </row>
        <row r="9982">
          <cell r="A9982">
            <v>26</v>
          </cell>
          <cell r="T9982">
            <v>417.36500000000001</v>
          </cell>
          <cell r="X9982">
            <v>2176.5169999999998</v>
          </cell>
        </row>
        <row r="9983">
          <cell r="A9983">
            <v>26</v>
          </cell>
          <cell r="T9983">
            <v>10054.019</v>
          </cell>
          <cell r="X9983">
            <v>2167.5880000000002</v>
          </cell>
        </row>
        <row r="9984">
          <cell r="A9984">
            <v>26</v>
          </cell>
          <cell r="T9984">
            <v>4113.1310000000003</v>
          </cell>
          <cell r="X9984">
            <v>2167.5880000000002</v>
          </cell>
        </row>
        <row r="9985">
          <cell r="A9985">
            <v>26</v>
          </cell>
          <cell r="T9985">
            <v>26710.697</v>
          </cell>
          <cell r="X9985">
            <v>2172.7069999999999</v>
          </cell>
        </row>
        <row r="9986">
          <cell r="A9986">
            <v>26</v>
          </cell>
          <cell r="T9986">
            <v>434.29500000000002</v>
          </cell>
          <cell r="X9986">
            <v>2138.5070000000001</v>
          </cell>
        </row>
        <row r="9987">
          <cell r="A9987">
            <v>26</v>
          </cell>
          <cell r="T9987">
            <v>21888.15</v>
          </cell>
          <cell r="X9987">
            <v>2138.5070000000001</v>
          </cell>
        </row>
        <row r="9988">
          <cell r="A9988">
            <v>26</v>
          </cell>
          <cell r="T9988">
            <v>19638.386999999999</v>
          </cell>
          <cell r="X9988">
            <v>2005.348</v>
          </cell>
        </row>
        <row r="9989">
          <cell r="A9989">
            <v>26</v>
          </cell>
          <cell r="T9989">
            <v>13190.048000000001</v>
          </cell>
          <cell r="X9989">
            <v>2005.348</v>
          </cell>
        </row>
        <row r="9990">
          <cell r="A9990">
            <v>26</v>
          </cell>
          <cell r="T9990">
            <v>8077.7910000000002</v>
          </cell>
          <cell r="X9990">
            <v>1800.2429999999999</v>
          </cell>
        </row>
        <row r="9991">
          <cell r="A9991">
            <v>26</v>
          </cell>
          <cell r="T9991">
            <v>28453.237000000001</v>
          </cell>
          <cell r="X9991">
            <v>1850.9480000000001</v>
          </cell>
        </row>
        <row r="9992">
          <cell r="A9992">
            <v>26</v>
          </cell>
          <cell r="T9992">
            <v>1338.809</v>
          </cell>
          <cell r="X9992">
            <v>2221.9659999999999</v>
          </cell>
        </row>
        <row r="9993">
          <cell r="A9993">
            <v>26</v>
          </cell>
          <cell r="T9993">
            <v>18553.491000000002</v>
          </cell>
          <cell r="X9993">
            <v>2179.34</v>
          </cell>
        </row>
        <row r="9994">
          <cell r="A9994">
            <v>26</v>
          </cell>
          <cell r="T9994">
            <v>13554.224</v>
          </cell>
          <cell r="X9994">
            <v>2179.34</v>
          </cell>
        </row>
        <row r="9995">
          <cell r="A9995">
            <v>26</v>
          </cell>
          <cell r="T9995">
            <v>7246.9979999999996</v>
          </cell>
          <cell r="X9995">
            <v>1903.864</v>
          </cell>
        </row>
        <row r="9996">
          <cell r="A9996">
            <v>26</v>
          </cell>
          <cell r="T9996">
            <v>20249.414000000001</v>
          </cell>
          <cell r="X9996">
            <v>2106.6970000000001</v>
          </cell>
        </row>
        <row r="9997">
          <cell r="A9997">
            <v>26</v>
          </cell>
          <cell r="T9997">
            <v>4054.58</v>
          </cell>
          <cell r="X9997">
            <v>2106.6970000000001</v>
          </cell>
        </row>
        <row r="9998">
          <cell r="A9998">
            <v>26</v>
          </cell>
          <cell r="T9998">
            <v>7485.375</v>
          </cell>
          <cell r="X9998">
            <v>2131.3319999999999</v>
          </cell>
        </row>
        <row r="9999">
          <cell r="A9999">
            <v>26</v>
          </cell>
          <cell r="T9999">
            <v>51683.364999999998</v>
          </cell>
          <cell r="X9999">
            <v>2050.152</v>
          </cell>
        </row>
        <row r="10000">
          <cell r="A10000">
            <v>26</v>
          </cell>
          <cell r="T10000">
            <v>36993.305</v>
          </cell>
          <cell r="X10000">
            <v>2169.2660000000001</v>
          </cell>
        </row>
        <row r="10001">
          <cell r="A10001">
            <v>26</v>
          </cell>
          <cell r="T10001">
            <v>2739.8539999999998</v>
          </cell>
          <cell r="X10001">
            <v>2169.2660000000001</v>
          </cell>
        </row>
        <row r="10002">
          <cell r="A10002">
            <v>26</v>
          </cell>
          <cell r="T10002">
            <v>23428.187000000002</v>
          </cell>
          <cell r="X10002">
            <v>1839.127</v>
          </cell>
        </row>
        <row r="10003">
          <cell r="A10003">
            <v>26</v>
          </cell>
          <cell r="T10003">
            <v>41517.595999999998</v>
          </cell>
          <cell r="X10003">
            <v>1888.46</v>
          </cell>
        </row>
        <row r="10004">
          <cell r="A10004">
            <v>26</v>
          </cell>
          <cell r="T10004">
            <v>47427.896999999997</v>
          </cell>
          <cell r="X10004">
            <v>2228.6660000000002</v>
          </cell>
        </row>
        <row r="10005">
          <cell r="A10005">
            <v>26</v>
          </cell>
          <cell r="T10005">
            <v>2841.4789999999998</v>
          </cell>
          <cell r="X10005">
            <v>2228.6660000000002</v>
          </cell>
        </row>
        <row r="10006">
          <cell r="A10006">
            <v>26</v>
          </cell>
          <cell r="T10006">
            <v>37738.561999999998</v>
          </cell>
          <cell r="X10006">
            <v>2121.819</v>
          </cell>
        </row>
        <row r="10007">
          <cell r="A10007">
            <v>26</v>
          </cell>
          <cell r="T10007">
            <v>12556.125</v>
          </cell>
          <cell r="X10007">
            <v>2170.3069999999998</v>
          </cell>
        </row>
        <row r="10008">
          <cell r="A10008">
            <v>26</v>
          </cell>
          <cell r="T10008">
            <v>6544.1959999999999</v>
          </cell>
          <cell r="X10008">
            <v>2191.4760000000001</v>
          </cell>
        </row>
        <row r="10009">
          <cell r="A10009">
            <v>26</v>
          </cell>
          <cell r="T10009">
            <v>13687.394</v>
          </cell>
          <cell r="X10009">
            <v>1834.1780000000001</v>
          </cell>
        </row>
        <row r="10010">
          <cell r="A10010">
            <v>26</v>
          </cell>
          <cell r="T10010">
            <v>32562.534</v>
          </cell>
          <cell r="X10010">
            <v>1878.3489999999999</v>
          </cell>
        </row>
        <row r="10011">
          <cell r="A10011">
            <v>26</v>
          </cell>
          <cell r="T10011">
            <v>1669.4580000000001</v>
          </cell>
          <cell r="X10011">
            <v>2215.5259999999998</v>
          </cell>
        </row>
        <row r="10012">
          <cell r="A10012">
            <v>26</v>
          </cell>
          <cell r="T10012">
            <v>13262.763999999999</v>
          </cell>
          <cell r="X10012">
            <v>2178.1080000000002</v>
          </cell>
        </row>
        <row r="10013">
          <cell r="A10013">
            <v>26</v>
          </cell>
          <cell r="T10013">
            <v>20178.316999999999</v>
          </cell>
          <cell r="X10013">
            <v>2178.1080000000002</v>
          </cell>
        </row>
        <row r="10014">
          <cell r="A10014">
            <v>26</v>
          </cell>
          <cell r="T10014">
            <v>4305.9780000000001</v>
          </cell>
          <cell r="X10014">
            <v>1926.598</v>
          </cell>
        </row>
        <row r="10015">
          <cell r="A10015">
            <v>26</v>
          </cell>
          <cell r="T10015">
            <v>12499.42</v>
          </cell>
          <cell r="X10015">
            <v>1926.598</v>
          </cell>
        </row>
        <row r="10016">
          <cell r="A10016">
            <v>26</v>
          </cell>
          <cell r="T10016">
            <v>4488.7340000000004</v>
          </cell>
          <cell r="X10016">
            <v>2101.4560000000001</v>
          </cell>
        </row>
        <row r="10017">
          <cell r="A10017">
            <v>26</v>
          </cell>
          <cell r="T10017">
            <v>31216.857</v>
          </cell>
          <cell r="X10017">
            <v>2166.4639999999999</v>
          </cell>
        </row>
        <row r="10018">
          <cell r="A10018">
            <v>26</v>
          </cell>
          <cell r="T10018">
            <v>14844.53</v>
          </cell>
          <cell r="X10018">
            <v>2209.2350000000001</v>
          </cell>
        </row>
        <row r="10019">
          <cell r="A10019">
            <v>26</v>
          </cell>
          <cell r="T10019">
            <v>664.53599999999994</v>
          </cell>
          <cell r="X10019">
            <v>2015.357</v>
          </cell>
        </row>
        <row r="10020">
          <cell r="A10020">
            <v>26</v>
          </cell>
          <cell r="T10020">
            <v>41281.279000000002</v>
          </cell>
          <cell r="X10020">
            <v>2045.3219999999999</v>
          </cell>
        </row>
        <row r="10021">
          <cell r="A10021">
            <v>26</v>
          </cell>
          <cell r="T10021">
            <v>22809.928</v>
          </cell>
          <cell r="X10021">
            <v>1874.16</v>
          </cell>
        </row>
        <row r="10022">
          <cell r="A10022">
            <v>26</v>
          </cell>
          <cell r="T10022">
            <v>42131.896000000001</v>
          </cell>
          <cell r="X10022">
            <v>2218.8449999999998</v>
          </cell>
        </row>
        <row r="10023">
          <cell r="A10023">
            <v>26</v>
          </cell>
          <cell r="T10023">
            <v>13912.539000000001</v>
          </cell>
          <cell r="X10023">
            <v>1917.778</v>
          </cell>
        </row>
        <row r="10024">
          <cell r="A10024">
            <v>26</v>
          </cell>
          <cell r="T10024">
            <v>38726.468000000001</v>
          </cell>
          <cell r="X10024">
            <v>1917.778</v>
          </cell>
        </row>
        <row r="10025">
          <cell r="A10025">
            <v>26</v>
          </cell>
          <cell r="T10025">
            <v>16782.527999999998</v>
          </cell>
          <cell r="X10025">
            <v>2171.056</v>
          </cell>
        </row>
        <row r="10026">
          <cell r="A10026">
            <v>26</v>
          </cell>
          <cell r="T10026">
            <v>40083.652999999998</v>
          </cell>
          <cell r="X10026">
            <v>2135.511</v>
          </cell>
        </row>
        <row r="10027">
          <cell r="A10027">
            <v>26</v>
          </cell>
          <cell r="T10027">
            <v>2593.221</v>
          </cell>
          <cell r="X10027">
            <v>2135.511</v>
          </cell>
        </row>
        <row r="10028">
          <cell r="A10028">
            <v>26</v>
          </cell>
          <cell r="T10028">
            <v>41160.665000000001</v>
          </cell>
          <cell r="X10028">
            <v>2192.25</v>
          </cell>
        </row>
        <row r="10029">
          <cell r="A10029">
            <v>26</v>
          </cell>
          <cell r="T10029">
            <v>6679.4170000000004</v>
          </cell>
          <cell r="X10029">
            <v>2192.25</v>
          </cell>
        </row>
        <row r="10030">
          <cell r="A10030">
            <v>26</v>
          </cell>
          <cell r="T10030">
            <v>6136.3140000000003</v>
          </cell>
          <cell r="X10030">
            <v>1876.181</v>
          </cell>
        </row>
        <row r="10031">
          <cell r="A10031">
            <v>26</v>
          </cell>
          <cell r="T10031">
            <v>13436.591</v>
          </cell>
          <cell r="X10031">
            <v>1914.1469999999999</v>
          </cell>
        </row>
        <row r="10032">
          <cell r="A10032">
            <v>26</v>
          </cell>
          <cell r="T10032">
            <v>25718.32</v>
          </cell>
          <cell r="X10032">
            <v>2266.61</v>
          </cell>
        </row>
        <row r="10033">
          <cell r="A10033">
            <v>26</v>
          </cell>
          <cell r="T10033">
            <v>20260.756000000001</v>
          </cell>
          <cell r="X10033">
            <v>1957.34</v>
          </cell>
        </row>
        <row r="10034">
          <cell r="A10034">
            <v>26</v>
          </cell>
          <cell r="T10034">
            <v>1428.307</v>
          </cell>
          <cell r="X10034">
            <v>1957.34</v>
          </cell>
        </row>
        <row r="10035">
          <cell r="A10035">
            <v>26</v>
          </cell>
          <cell r="T10035">
            <v>25013.698</v>
          </cell>
          <cell r="X10035">
            <v>2089.0340000000001</v>
          </cell>
        </row>
        <row r="10036">
          <cell r="A10036">
            <v>26</v>
          </cell>
          <cell r="T10036">
            <v>9683.0679999999993</v>
          </cell>
          <cell r="X10036">
            <v>2210.2249999999999</v>
          </cell>
        </row>
        <row r="10037">
          <cell r="A10037">
            <v>26</v>
          </cell>
          <cell r="T10037">
            <v>324.07900000000001</v>
          </cell>
          <cell r="X10037">
            <v>2229.2849999999999</v>
          </cell>
        </row>
        <row r="10038">
          <cell r="A10038">
            <v>26</v>
          </cell>
          <cell r="T10038">
            <v>110.14700000000001</v>
          </cell>
          <cell r="X10038">
            <v>2229.2849999999999</v>
          </cell>
        </row>
        <row r="10039">
          <cell r="A10039">
            <v>26</v>
          </cell>
          <cell r="T10039">
            <v>7973.7969999999996</v>
          </cell>
          <cell r="X10039">
            <v>2188.402</v>
          </cell>
        </row>
        <row r="10040">
          <cell r="A10040">
            <v>26</v>
          </cell>
          <cell r="T10040">
            <v>48666.625999999997</v>
          </cell>
          <cell r="X10040">
            <v>2161.7089999999998</v>
          </cell>
        </row>
        <row r="10041">
          <cell r="A10041">
            <v>26</v>
          </cell>
          <cell r="T10041">
            <v>1839.9580000000001</v>
          </cell>
          <cell r="X10041">
            <v>2161.7089999999998</v>
          </cell>
        </row>
        <row r="10042">
          <cell r="A10042">
            <v>26</v>
          </cell>
          <cell r="T10042">
            <v>5060.9930000000004</v>
          </cell>
          <cell r="X10042">
            <v>2259.482</v>
          </cell>
        </row>
        <row r="10043">
          <cell r="A10043">
            <v>26</v>
          </cell>
          <cell r="T10043">
            <v>1816.7059999999999</v>
          </cell>
          <cell r="X10043">
            <v>1915.8969999999999</v>
          </cell>
        </row>
        <row r="10044">
          <cell r="A10044">
            <v>26</v>
          </cell>
          <cell r="T10044">
            <v>476.10199999999998</v>
          </cell>
          <cell r="X10044">
            <v>1954.1369999999999</v>
          </cell>
        </row>
        <row r="10045">
          <cell r="A10045">
            <v>26</v>
          </cell>
          <cell r="T10045">
            <v>4429.5510000000004</v>
          </cell>
          <cell r="X10045">
            <v>1996.9939999999999</v>
          </cell>
        </row>
        <row r="10046">
          <cell r="A10046">
            <v>26</v>
          </cell>
          <cell r="T10046">
            <v>848.70899999999995</v>
          </cell>
          <cell r="X10046">
            <v>2249.2289999999998</v>
          </cell>
        </row>
        <row r="10047">
          <cell r="A10047">
            <v>26</v>
          </cell>
          <cell r="T10047">
            <v>37770.32</v>
          </cell>
          <cell r="X10047">
            <v>2217.893</v>
          </cell>
        </row>
        <row r="10048">
          <cell r="A10048">
            <v>26</v>
          </cell>
          <cell r="T10048">
            <v>8845.4339999999993</v>
          </cell>
          <cell r="X10048">
            <v>2217.893</v>
          </cell>
        </row>
        <row r="10049">
          <cell r="A10049">
            <v>26</v>
          </cell>
          <cell r="T10049">
            <v>8659.4249999999993</v>
          </cell>
          <cell r="X10049">
            <v>2052.4560000000001</v>
          </cell>
        </row>
        <row r="10050">
          <cell r="A10050">
            <v>26</v>
          </cell>
          <cell r="T10050">
            <v>12510.632</v>
          </cell>
          <cell r="X10050">
            <v>2262.895</v>
          </cell>
        </row>
        <row r="10051">
          <cell r="A10051">
            <v>26</v>
          </cell>
          <cell r="T10051">
            <v>8721.7630000000008</v>
          </cell>
          <cell r="X10051">
            <v>2210.8629999999998</v>
          </cell>
        </row>
        <row r="10052">
          <cell r="A10052">
            <v>26</v>
          </cell>
          <cell r="T10052">
            <v>19677.440999999999</v>
          </cell>
          <cell r="X10052">
            <v>2085.308</v>
          </cell>
        </row>
        <row r="10053">
          <cell r="A10053">
            <v>26</v>
          </cell>
          <cell r="T10053">
            <v>421.57799999999997</v>
          </cell>
          <cell r="X10053">
            <v>2299.4169999999999</v>
          </cell>
        </row>
        <row r="10054">
          <cell r="A10054">
            <v>26</v>
          </cell>
          <cell r="T10054">
            <v>9082.1180000000004</v>
          </cell>
          <cell r="X10054">
            <v>2220.4340000000002</v>
          </cell>
        </row>
        <row r="10055">
          <cell r="A10055">
            <v>26</v>
          </cell>
          <cell r="T10055">
            <v>15998.403</v>
          </cell>
          <cell r="X10055">
            <v>2220.4340000000002</v>
          </cell>
        </row>
        <row r="10056">
          <cell r="A10056">
            <v>26</v>
          </cell>
          <cell r="T10056">
            <v>897.24199999999996</v>
          </cell>
          <cell r="X10056">
            <v>1994.1289999999999</v>
          </cell>
        </row>
        <row r="10057">
          <cell r="A10057">
            <v>26</v>
          </cell>
          <cell r="T10057">
            <v>6191.134</v>
          </cell>
          <cell r="X10057">
            <v>2036.7139999999999</v>
          </cell>
        </row>
        <row r="10058">
          <cell r="A10058">
            <v>26</v>
          </cell>
          <cell r="T10058">
            <v>2509.0509999999999</v>
          </cell>
          <cell r="X10058">
            <v>1933.7080000000001</v>
          </cell>
        </row>
        <row r="10059">
          <cell r="A10059">
            <v>26</v>
          </cell>
          <cell r="T10059">
            <v>1531.347</v>
          </cell>
          <cell r="X10059">
            <v>2162.67</v>
          </cell>
        </row>
        <row r="10060">
          <cell r="A10060">
            <v>26</v>
          </cell>
          <cell r="T10060">
            <v>8908.61</v>
          </cell>
          <cell r="X10060">
            <v>2090.83</v>
          </cell>
        </row>
        <row r="10061">
          <cell r="A10061">
            <v>26</v>
          </cell>
          <cell r="T10061">
            <v>46977.947</v>
          </cell>
          <cell r="X10061">
            <v>2258.5320000000002</v>
          </cell>
        </row>
        <row r="10062">
          <cell r="A10062">
            <v>26</v>
          </cell>
          <cell r="T10062">
            <v>2142.1320000000001</v>
          </cell>
          <cell r="X10062">
            <v>2258.5320000000002</v>
          </cell>
        </row>
        <row r="10063">
          <cell r="A10063">
            <v>26</v>
          </cell>
          <cell r="T10063">
            <v>4430.2929999999997</v>
          </cell>
          <cell r="X10063">
            <v>1961.979</v>
          </cell>
        </row>
        <row r="10064">
          <cell r="A10064">
            <v>26</v>
          </cell>
          <cell r="T10064">
            <v>13339.744000000001</v>
          </cell>
          <cell r="X10064">
            <v>2170.9279999999999</v>
          </cell>
        </row>
        <row r="10065">
          <cell r="A10065">
            <v>26</v>
          </cell>
          <cell r="T10065">
            <v>36652.737999999998</v>
          </cell>
          <cell r="X10065">
            <v>2170.9279999999999</v>
          </cell>
        </row>
        <row r="10066">
          <cell r="A10066">
            <v>26</v>
          </cell>
          <cell r="T10066">
            <v>20415.285</v>
          </cell>
          <cell r="X10066">
            <v>2302.6570000000002</v>
          </cell>
        </row>
        <row r="10067">
          <cell r="A10067">
            <v>26</v>
          </cell>
          <cell r="T10067">
            <v>1095.1110000000001</v>
          </cell>
          <cell r="X10067">
            <v>2229.6990000000001</v>
          </cell>
        </row>
        <row r="10068">
          <cell r="A10068">
            <v>26</v>
          </cell>
          <cell r="T10068">
            <v>28810.959999999999</v>
          </cell>
          <cell r="X10068">
            <v>2229.6990000000001</v>
          </cell>
        </row>
        <row r="10069">
          <cell r="A10069">
            <v>26</v>
          </cell>
          <cell r="T10069">
            <v>7711.2359999999999</v>
          </cell>
          <cell r="X10069">
            <v>2034.123</v>
          </cell>
        </row>
        <row r="10070">
          <cell r="A10070">
            <v>26</v>
          </cell>
          <cell r="T10070">
            <v>3585.038</v>
          </cell>
          <cell r="X10070">
            <v>1897.0920000000001</v>
          </cell>
        </row>
        <row r="10071">
          <cell r="A10071">
            <v>26</v>
          </cell>
          <cell r="T10071">
            <v>36242.934000000001</v>
          </cell>
          <cell r="X10071">
            <v>2201.6570000000002</v>
          </cell>
        </row>
        <row r="10072">
          <cell r="A10072">
            <v>26</v>
          </cell>
          <cell r="T10072">
            <v>17139.474999999999</v>
          </cell>
          <cell r="X10072">
            <v>2201.6570000000002</v>
          </cell>
        </row>
        <row r="10073">
          <cell r="A10073">
            <v>26</v>
          </cell>
          <cell r="T10073">
            <v>21559.679</v>
          </cell>
          <cell r="X10073">
            <v>1922.5650000000001</v>
          </cell>
        </row>
        <row r="10074">
          <cell r="A10074">
            <v>26</v>
          </cell>
          <cell r="T10074">
            <v>13427.763999999999</v>
          </cell>
          <cell r="X10074">
            <v>2225.9499999999998</v>
          </cell>
        </row>
        <row r="10075">
          <cell r="A10075">
            <v>26</v>
          </cell>
          <cell r="T10075">
            <v>3107.1529999999998</v>
          </cell>
          <cell r="X10075">
            <v>2074.1179999999999</v>
          </cell>
        </row>
        <row r="10076">
          <cell r="A10076">
            <v>26</v>
          </cell>
          <cell r="T10076">
            <v>17834.733</v>
          </cell>
          <cell r="X10076">
            <v>2256.3560000000002</v>
          </cell>
        </row>
        <row r="10077">
          <cell r="A10077">
            <v>26</v>
          </cell>
          <cell r="T10077">
            <v>16179.744000000001</v>
          </cell>
          <cell r="X10077">
            <v>2191.393</v>
          </cell>
        </row>
        <row r="10078">
          <cell r="A10078">
            <v>26</v>
          </cell>
          <cell r="T10078">
            <v>16554.106</v>
          </cell>
          <cell r="X10078">
            <v>2257.7570000000001</v>
          </cell>
        </row>
        <row r="10079">
          <cell r="A10079">
            <v>26</v>
          </cell>
          <cell r="T10079">
            <v>35205.161999999997</v>
          </cell>
          <cell r="X10079">
            <v>2257.7570000000001</v>
          </cell>
        </row>
        <row r="10080">
          <cell r="A10080">
            <v>26</v>
          </cell>
          <cell r="T10080">
            <v>14877.875</v>
          </cell>
          <cell r="X10080">
            <v>2208.5549999999998</v>
          </cell>
        </row>
        <row r="10081">
          <cell r="A10081">
            <v>26</v>
          </cell>
          <cell r="T10081">
            <v>32925.887000000002</v>
          </cell>
          <cell r="X10081">
            <v>2208.5549999999998</v>
          </cell>
        </row>
        <row r="10082">
          <cell r="A10082">
            <v>26</v>
          </cell>
          <cell r="T10082">
            <v>111.039</v>
          </cell>
          <cell r="X10082">
            <v>2247.7779999999998</v>
          </cell>
        </row>
        <row r="10083">
          <cell r="A10083">
            <v>26</v>
          </cell>
          <cell r="T10083">
            <v>36183.125</v>
          </cell>
          <cell r="X10083">
            <v>2247.7779999999998</v>
          </cell>
        </row>
        <row r="10084">
          <cell r="A10084">
            <v>26</v>
          </cell>
          <cell r="T10084">
            <v>18806.581999999999</v>
          </cell>
          <cell r="X10084">
            <v>1883.44</v>
          </cell>
        </row>
        <row r="10085">
          <cell r="A10085">
            <v>26</v>
          </cell>
          <cell r="T10085">
            <v>7994.6</v>
          </cell>
          <cell r="X10085">
            <v>1919.0650000000001</v>
          </cell>
        </row>
        <row r="10086">
          <cell r="A10086">
            <v>26</v>
          </cell>
          <cell r="T10086">
            <v>20093.475999999999</v>
          </cell>
          <cell r="X10086">
            <v>2298.3180000000002</v>
          </cell>
        </row>
        <row r="10087">
          <cell r="A10087">
            <v>26</v>
          </cell>
          <cell r="T10087">
            <v>22921.544999999998</v>
          </cell>
          <cell r="X10087">
            <v>2241.627</v>
          </cell>
        </row>
        <row r="10088">
          <cell r="A10088">
            <v>26</v>
          </cell>
          <cell r="T10088">
            <v>2617.0720000000001</v>
          </cell>
          <cell r="X10088">
            <v>2241.627</v>
          </cell>
        </row>
        <row r="10089">
          <cell r="A10089">
            <v>26</v>
          </cell>
          <cell r="T10089">
            <v>5050.1729999999998</v>
          </cell>
          <cell r="X10089">
            <v>2268.8009999999999</v>
          </cell>
        </row>
        <row r="10090">
          <cell r="A10090">
            <v>26</v>
          </cell>
          <cell r="T10090">
            <v>27953.737000000001</v>
          </cell>
          <cell r="X10090">
            <v>2268.8009999999999</v>
          </cell>
        </row>
        <row r="10091">
          <cell r="A10091">
            <v>26</v>
          </cell>
          <cell r="T10091">
            <v>12471.846</v>
          </cell>
          <cell r="X10091">
            <v>2224.6390000000001</v>
          </cell>
        </row>
        <row r="10092">
          <cell r="A10092">
            <v>26</v>
          </cell>
          <cell r="T10092">
            <v>13416.558999999999</v>
          </cell>
          <cell r="X10092">
            <v>2224.6390000000001</v>
          </cell>
        </row>
        <row r="10093">
          <cell r="A10093">
            <v>26</v>
          </cell>
          <cell r="T10093">
            <v>1336.5740000000001</v>
          </cell>
          <cell r="X10093">
            <v>2241.9189999999999</v>
          </cell>
        </row>
        <row r="10094">
          <cell r="A10094">
            <v>26</v>
          </cell>
          <cell r="T10094">
            <v>44779.62</v>
          </cell>
          <cell r="X10094">
            <v>2247.1239999999998</v>
          </cell>
        </row>
        <row r="10095">
          <cell r="A10095">
            <v>26</v>
          </cell>
          <cell r="T10095">
            <v>1744.7149999999999</v>
          </cell>
          <cell r="X10095">
            <v>2247.1239999999998</v>
          </cell>
        </row>
        <row r="10096">
          <cell r="A10096">
            <v>26</v>
          </cell>
          <cell r="T10096">
            <v>34620.031999999999</v>
          </cell>
          <cell r="X10096">
            <v>2264.3620000000001</v>
          </cell>
        </row>
        <row r="10097">
          <cell r="A10097">
            <v>26</v>
          </cell>
          <cell r="T10097">
            <v>19433.603999999999</v>
          </cell>
          <cell r="X10097">
            <v>1879.07</v>
          </cell>
        </row>
        <row r="10098">
          <cell r="A10098">
            <v>26</v>
          </cell>
          <cell r="T10098">
            <v>30893.147000000001</v>
          </cell>
          <cell r="X10098">
            <v>2276.2359999999999</v>
          </cell>
        </row>
        <row r="10099">
          <cell r="A10099">
            <v>26</v>
          </cell>
          <cell r="T10099">
            <v>28853.399000000001</v>
          </cell>
          <cell r="X10099">
            <v>2260.2629999999999</v>
          </cell>
        </row>
        <row r="10100">
          <cell r="A10100">
            <v>26</v>
          </cell>
          <cell r="T10100">
            <v>7350.7502507467298</v>
          </cell>
          <cell r="X10100">
            <v>2297.665</v>
          </cell>
        </row>
        <row r="10101">
          <cell r="A10101">
            <v>26</v>
          </cell>
          <cell r="T10101">
            <v>20754.0557318584</v>
          </cell>
          <cell r="X10101">
            <v>2297.665</v>
          </cell>
        </row>
        <row r="10102">
          <cell r="A10102">
            <v>26</v>
          </cell>
          <cell r="T10102">
            <v>213.46299999999999</v>
          </cell>
          <cell r="X10102">
            <v>2286.1709999999998</v>
          </cell>
        </row>
        <row r="10103">
          <cell r="A10103">
            <v>26</v>
          </cell>
          <cell r="T10103">
            <v>313.02300000000002</v>
          </cell>
          <cell r="X10103">
            <v>2297.2359999999999</v>
          </cell>
        </row>
        <row r="10104">
          <cell r="A10104">
            <v>26</v>
          </cell>
          <cell r="T10104">
            <v>2240.03949844411</v>
          </cell>
          <cell r="X10104">
            <v>2688.578</v>
          </cell>
        </row>
        <row r="10105">
          <cell r="A10105">
            <v>26</v>
          </cell>
          <cell r="T10105">
            <v>5777.9787150051998</v>
          </cell>
          <cell r="X10105">
            <v>2682.5619999999999</v>
          </cell>
        </row>
        <row r="10106">
          <cell r="A10106">
            <v>26</v>
          </cell>
          <cell r="T10106">
            <v>39305.294365310801</v>
          </cell>
          <cell r="X10106">
            <v>2717.72</v>
          </cell>
        </row>
        <row r="10107">
          <cell r="A10107">
            <v>26</v>
          </cell>
          <cell r="T10107">
            <v>25100.003758745301</v>
          </cell>
          <cell r="X10107">
            <v>2458.3919999999998</v>
          </cell>
        </row>
        <row r="10108">
          <cell r="A10108">
            <v>26</v>
          </cell>
          <cell r="T10108">
            <v>4983.75</v>
          </cell>
          <cell r="X10108">
            <v>2573.5309999999999</v>
          </cell>
        </row>
        <row r="10109">
          <cell r="A10109">
            <v>26</v>
          </cell>
          <cell r="T10109">
            <v>138.01729872199601</v>
          </cell>
          <cell r="X10109">
            <v>2807.819</v>
          </cell>
        </row>
        <row r="10110">
          <cell r="A10110">
            <v>26</v>
          </cell>
          <cell r="T10110">
            <v>29094.483701278001</v>
          </cell>
          <cell r="X10110">
            <v>2831.598</v>
          </cell>
        </row>
        <row r="10111">
          <cell r="A10111">
            <v>26</v>
          </cell>
          <cell r="T10111">
            <v>29293.782334701598</v>
          </cell>
          <cell r="X10111">
            <v>2488.509</v>
          </cell>
        </row>
        <row r="10112">
          <cell r="A10112">
            <v>26</v>
          </cell>
          <cell r="T10112">
            <v>16374.201793513201</v>
          </cell>
          <cell r="X10112">
            <v>2664.6709999999998</v>
          </cell>
        </row>
        <row r="10113">
          <cell r="A10113">
            <v>26</v>
          </cell>
          <cell r="T10113">
            <v>2159.79053435999</v>
          </cell>
          <cell r="X10113">
            <v>2647.2530000000002</v>
          </cell>
        </row>
        <row r="10114">
          <cell r="A10114">
            <v>26</v>
          </cell>
          <cell r="T10114">
            <v>34949.8531060237</v>
          </cell>
          <cell r="X10114">
            <v>2653.0410000000002</v>
          </cell>
        </row>
        <row r="10115">
          <cell r="A10115">
            <v>26</v>
          </cell>
          <cell r="T10115">
            <v>18240.20946564</v>
          </cell>
          <cell r="X10115">
            <v>2684.9110000000001</v>
          </cell>
        </row>
        <row r="10116">
          <cell r="A10116">
            <v>26</v>
          </cell>
          <cell r="T10116">
            <v>9966.3968939762908</v>
          </cell>
          <cell r="X10116">
            <v>2678.866</v>
          </cell>
        </row>
        <row r="10117">
          <cell r="A10117">
            <v>26</v>
          </cell>
          <cell r="T10117">
            <v>8250</v>
          </cell>
          <cell r="X10117">
            <v>2678.0709999999999</v>
          </cell>
        </row>
        <row r="10118">
          <cell r="A10118">
            <v>26</v>
          </cell>
          <cell r="T10118">
            <v>14428.8294090082</v>
          </cell>
          <cell r="X10118">
            <v>2440.2359999999999</v>
          </cell>
        </row>
        <row r="10119">
          <cell r="A10119">
            <v>26</v>
          </cell>
          <cell r="T10119">
            <v>8250</v>
          </cell>
          <cell r="X10119">
            <v>2700.7860000000001</v>
          </cell>
        </row>
        <row r="10120">
          <cell r="A10120">
            <v>26</v>
          </cell>
          <cell r="T10120">
            <v>3258.125</v>
          </cell>
          <cell r="X10120">
            <v>2734.366</v>
          </cell>
        </row>
        <row r="10121">
          <cell r="A10121">
            <v>26</v>
          </cell>
          <cell r="T10121">
            <v>1885.53809981068</v>
          </cell>
          <cell r="X10121">
            <v>2806.2719999999999</v>
          </cell>
        </row>
        <row r="10122">
          <cell r="A10122">
            <v>26</v>
          </cell>
          <cell r="T10122">
            <v>22764.462900189301</v>
          </cell>
          <cell r="X10122">
            <v>2791.3809999999999</v>
          </cell>
        </row>
        <row r="10123">
          <cell r="A10123">
            <v>26</v>
          </cell>
          <cell r="T10123">
            <v>9745.9890782858802</v>
          </cell>
          <cell r="X10123">
            <v>2692.4609999999998</v>
          </cell>
        </row>
        <row r="10124">
          <cell r="A10124">
            <v>26</v>
          </cell>
          <cell r="T10124">
            <v>17799.947921714102</v>
          </cell>
          <cell r="X10124">
            <v>2672.4430000000002</v>
          </cell>
        </row>
        <row r="10125">
          <cell r="A10125">
            <v>26</v>
          </cell>
          <cell r="T10125">
            <v>14519.572597864801</v>
          </cell>
          <cell r="X10125">
            <v>1875.9269999999999</v>
          </cell>
        </row>
        <row r="10126">
          <cell r="A10126">
            <v>26</v>
          </cell>
          <cell r="T10126">
            <v>14559.664206486799</v>
          </cell>
          <cell r="X10126">
            <v>2696.5819999999999</v>
          </cell>
        </row>
        <row r="10127">
          <cell r="A10127">
            <v>26</v>
          </cell>
          <cell r="T10127">
            <v>11421.6736652984</v>
          </cell>
          <cell r="X10127">
            <v>2520.3330000000001</v>
          </cell>
        </row>
        <row r="10128">
          <cell r="A10128">
            <v>26</v>
          </cell>
          <cell r="T10128">
            <v>46309.377</v>
          </cell>
          <cell r="X10128">
            <v>2811.395</v>
          </cell>
        </row>
        <row r="10129">
          <cell r="A10129">
            <v>26</v>
          </cell>
          <cell r="T10129">
            <v>11851.596993126999</v>
          </cell>
          <cell r="X10129">
            <v>1859.7360000000001</v>
          </cell>
        </row>
        <row r="10130">
          <cell r="A10130">
            <v>26</v>
          </cell>
          <cell r="T10130">
            <v>13528.75</v>
          </cell>
          <cell r="X10130">
            <v>2743.8270000000002</v>
          </cell>
        </row>
        <row r="10131">
          <cell r="A10131">
            <v>26</v>
          </cell>
          <cell r="T10131">
            <v>25340.625</v>
          </cell>
          <cell r="X10131">
            <v>2165.2869999999998</v>
          </cell>
        </row>
        <row r="10132">
          <cell r="A10132">
            <v>26</v>
          </cell>
          <cell r="T10132">
            <v>947.82559210390605</v>
          </cell>
          <cell r="X10132">
            <v>2647.6210000000001</v>
          </cell>
        </row>
        <row r="10133">
          <cell r="A10133">
            <v>26</v>
          </cell>
          <cell r="T10133">
            <v>42991.8624078961</v>
          </cell>
          <cell r="X10133">
            <v>2630.25</v>
          </cell>
        </row>
        <row r="10134">
          <cell r="A10134">
            <v>26</v>
          </cell>
          <cell r="T10134">
            <v>20081.0437336795</v>
          </cell>
          <cell r="X10134">
            <v>2681.5140000000001</v>
          </cell>
        </row>
        <row r="10135">
          <cell r="A10135">
            <v>26</v>
          </cell>
          <cell r="T10135">
            <v>18873.162075335698</v>
          </cell>
          <cell r="X10135">
            <v>2483.2829999999999</v>
          </cell>
        </row>
        <row r="10136">
          <cell r="A10136">
            <v>26</v>
          </cell>
          <cell r="T10136">
            <v>25038.9552663205</v>
          </cell>
          <cell r="X10136">
            <v>2667.1030000000001</v>
          </cell>
        </row>
        <row r="10137">
          <cell r="A10137">
            <v>26</v>
          </cell>
          <cell r="T10137">
            <v>9996.3897449798806</v>
          </cell>
          <cell r="X10137">
            <v>1977.704</v>
          </cell>
        </row>
        <row r="10138">
          <cell r="A10138">
            <v>26</v>
          </cell>
          <cell r="T10138">
            <v>12718.75</v>
          </cell>
          <cell r="X10138">
            <v>2498.3409999999999</v>
          </cell>
        </row>
        <row r="10139">
          <cell r="A10139">
            <v>26</v>
          </cell>
          <cell r="T10139">
            <v>16778.609255020099</v>
          </cell>
          <cell r="X10139">
            <v>1974.8420000000001</v>
          </cell>
        </row>
        <row r="10140">
          <cell r="A10140">
            <v>26</v>
          </cell>
          <cell r="T10140">
            <v>10647.813</v>
          </cell>
          <cell r="X10140">
            <v>2628.2339999999999</v>
          </cell>
        </row>
        <row r="10141">
          <cell r="A10141">
            <v>26</v>
          </cell>
          <cell r="T10141">
            <v>16694.533988040399</v>
          </cell>
          <cell r="X10141">
            <v>2705.9609999999998</v>
          </cell>
        </row>
        <row r="10142">
          <cell r="A10142">
            <v>26</v>
          </cell>
          <cell r="T10142">
            <v>31640.6040119596</v>
          </cell>
          <cell r="X10142">
            <v>2694.808</v>
          </cell>
        </row>
        <row r="10143">
          <cell r="A10143">
            <v>26</v>
          </cell>
          <cell r="T10143">
            <v>26296.875</v>
          </cell>
          <cell r="X10143">
            <v>1801.2280000000001</v>
          </cell>
        </row>
        <row r="10144">
          <cell r="A10144">
            <v>26</v>
          </cell>
          <cell r="T10144">
            <v>11600</v>
          </cell>
          <cell r="X10144">
            <v>2824.6579999999999</v>
          </cell>
        </row>
        <row r="10145">
          <cell r="A10145">
            <v>26</v>
          </cell>
          <cell r="T10145">
            <v>18416.562999999998</v>
          </cell>
          <cell r="X10145">
            <v>2693.8609999999999</v>
          </cell>
        </row>
        <row r="10146">
          <cell r="A10146">
            <v>26</v>
          </cell>
          <cell r="T10146">
            <v>6385.4462417959203</v>
          </cell>
          <cell r="X10146">
            <v>2740.43</v>
          </cell>
        </row>
        <row r="10147">
          <cell r="A10147">
            <v>26</v>
          </cell>
          <cell r="T10147">
            <v>35084.810758204098</v>
          </cell>
          <cell r="X10147">
            <v>2732.7939999999999</v>
          </cell>
        </row>
        <row r="10148">
          <cell r="A10148">
            <v>26</v>
          </cell>
          <cell r="T10148">
            <v>3506.25</v>
          </cell>
          <cell r="X10148">
            <v>2206.962</v>
          </cell>
        </row>
        <row r="10149">
          <cell r="A10149">
            <v>26</v>
          </cell>
          <cell r="T10149">
            <v>6402.5652396463602</v>
          </cell>
          <cell r="X10149">
            <v>2608.4580000000001</v>
          </cell>
        </row>
        <row r="10150">
          <cell r="A10150">
            <v>26</v>
          </cell>
          <cell r="T10150">
            <v>38500.156760353602</v>
          </cell>
          <cell r="X10150">
            <v>2641.2939999999999</v>
          </cell>
        </row>
        <row r="10151">
          <cell r="A10151">
            <v>26</v>
          </cell>
          <cell r="T10151">
            <v>11496.556523415</v>
          </cell>
          <cell r="X10151">
            <v>1918.8589999999999</v>
          </cell>
        </row>
        <row r="10152">
          <cell r="A10152">
            <v>26</v>
          </cell>
          <cell r="T10152">
            <v>18827.462924664302</v>
          </cell>
          <cell r="X10152">
            <v>2516.201</v>
          </cell>
        </row>
        <row r="10153">
          <cell r="A10153">
            <v>26</v>
          </cell>
          <cell r="T10153">
            <v>29269.400315767201</v>
          </cell>
          <cell r="X10153">
            <v>2524.047</v>
          </cell>
        </row>
        <row r="10154">
          <cell r="A10154">
            <v>26</v>
          </cell>
          <cell r="T10154">
            <v>16553.442476585002</v>
          </cell>
          <cell r="X10154">
            <v>1930.297</v>
          </cell>
        </row>
        <row r="10155">
          <cell r="A10155">
            <v>26</v>
          </cell>
          <cell r="T10155">
            <v>4171.8496842327704</v>
          </cell>
          <cell r="X10155">
            <v>2520.1219999999998</v>
          </cell>
        </row>
        <row r="10156">
          <cell r="A10156">
            <v>26</v>
          </cell>
          <cell r="T10156">
            <v>46400.002</v>
          </cell>
          <cell r="X10156">
            <v>2717.8339999999998</v>
          </cell>
        </row>
        <row r="10157">
          <cell r="A10157">
            <v>26</v>
          </cell>
          <cell r="T10157">
            <v>1912.5</v>
          </cell>
          <cell r="X10157">
            <v>1757.248</v>
          </cell>
        </row>
        <row r="10158">
          <cell r="A10158">
            <v>26</v>
          </cell>
          <cell r="T10158">
            <v>9562.5</v>
          </cell>
          <cell r="X10158">
            <v>2166.4949999999999</v>
          </cell>
        </row>
        <row r="10159">
          <cell r="A10159">
            <v>26</v>
          </cell>
          <cell r="T10159">
            <v>15240.632885077899</v>
          </cell>
          <cell r="X10159">
            <v>2778.2109999999998</v>
          </cell>
        </row>
        <row r="10160">
          <cell r="A10160">
            <v>26</v>
          </cell>
          <cell r="T10160">
            <v>19559.368114922101</v>
          </cell>
          <cell r="X10160">
            <v>2778.1</v>
          </cell>
        </row>
        <row r="10161">
          <cell r="A10161">
            <v>26</v>
          </cell>
          <cell r="T10161">
            <v>10359.375</v>
          </cell>
          <cell r="X10161">
            <v>2114.59</v>
          </cell>
        </row>
        <row r="10162">
          <cell r="A10162">
            <v>26</v>
          </cell>
          <cell r="T10162">
            <v>19690.474162022401</v>
          </cell>
          <cell r="X10162">
            <v>1956.885</v>
          </cell>
        </row>
        <row r="10163">
          <cell r="A10163">
            <v>26</v>
          </cell>
          <cell r="T10163">
            <v>44461.25</v>
          </cell>
          <cell r="X10163">
            <v>2570.7649999999999</v>
          </cell>
        </row>
        <row r="10164">
          <cell r="A10164">
            <v>26</v>
          </cell>
          <cell r="T10164">
            <v>85.769581067188</v>
          </cell>
          <cell r="X10164">
            <v>2617.9670000000001</v>
          </cell>
        </row>
        <row r="10165">
          <cell r="A10165">
            <v>26</v>
          </cell>
          <cell r="T10165">
            <v>38411.105418932799</v>
          </cell>
          <cell r="X10165">
            <v>2621.674</v>
          </cell>
        </row>
        <row r="10166">
          <cell r="A10166">
            <v>26</v>
          </cell>
          <cell r="T10166">
            <v>5736.875</v>
          </cell>
          <cell r="X10166">
            <v>2609.413</v>
          </cell>
        </row>
        <row r="10167">
          <cell r="A10167">
            <v>26</v>
          </cell>
          <cell r="T10167">
            <v>21109.524837977599</v>
          </cell>
          <cell r="X10167">
            <v>1979.1790000000001</v>
          </cell>
        </row>
        <row r="10168">
          <cell r="A10168">
            <v>26</v>
          </cell>
          <cell r="T10168">
            <v>74.600403301528999</v>
          </cell>
          <cell r="X10168">
            <v>2798.1379999999999</v>
          </cell>
        </row>
        <row r="10169">
          <cell r="A10169">
            <v>26</v>
          </cell>
          <cell r="T10169">
            <v>506.34928215516697</v>
          </cell>
          <cell r="X10169">
            <v>2828.1260000000002</v>
          </cell>
        </row>
        <row r="10170">
          <cell r="A10170">
            <v>26</v>
          </cell>
          <cell r="T10170">
            <v>11000</v>
          </cell>
          <cell r="X10170">
            <v>2593.54</v>
          </cell>
        </row>
        <row r="10171">
          <cell r="A10171">
            <v>26</v>
          </cell>
          <cell r="T10171">
            <v>267.89959669847099</v>
          </cell>
          <cell r="X10171">
            <v>2831.9</v>
          </cell>
        </row>
        <row r="10172">
          <cell r="A10172">
            <v>26</v>
          </cell>
          <cell r="T10172">
            <v>10467.400717844799</v>
          </cell>
          <cell r="X10172">
            <v>2861.8119999999999</v>
          </cell>
        </row>
        <row r="10173">
          <cell r="A10173">
            <v>26</v>
          </cell>
          <cell r="T10173">
            <v>13324.2801838248</v>
          </cell>
          <cell r="X10173">
            <v>2627.721</v>
          </cell>
        </row>
        <row r="10174">
          <cell r="A10174">
            <v>26</v>
          </cell>
          <cell r="T10174">
            <v>17512.594816175199</v>
          </cell>
          <cell r="X10174">
            <v>2635.1469999999999</v>
          </cell>
        </row>
        <row r="10175">
          <cell r="A10175">
            <v>26</v>
          </cell>
          <cell r="T10175">
            <v>17053.125</v>
          </cell>
          <cell r="X10175">
            <v>2130.7959999999998</v>
          </cell>
        </row>
        <row r="10176">
          <cell r="A10176">
            <v>26</v>
          </cell>
          <cell r="T10176">
            <v>8700</v>
          </cell>
          <cell r="X10176">
            <v>2767.8879999999999</v>
          </cell>
        </row>
        <row r="10177">
          <cell r="A10177">
            <v>26</v>
          </cell>
          <cell r="T10177">
            <v>36999.755135043299</v>
          </cell>
          <cell r="X10177">
            <v>2594.788</v>
          </cell>
        </row>
        <row r="10178">
          <cell r="A10178">
            <v>26</v>
          </cell>
          <cell r="T10178">
            <v>4583.6828649567396</v>
          </cell>
          <cell r="X10178">
            <v>2605.7449999999999</v>
          </cell>
        </row>
        <row r="10179">
          <cell r="A10179">
            <v>26</v>
          </cell>
          <cell r="T10179">
            <v>19915.640971450201</v>
          </cell>
          <cell r="X10179">
            <v>1923.748</v>
          </cell>
        </row>
        <row r="10180">
          <cell r="A10180">
            <v>26</v>
          </cell>
          <cell r="T10180">
            <v>17929.3208689329</v>
          </cell>
          <cell r="X10180">
            <v>2627.3139999999999</v>
          </cell>
        </row>
        <row r="10181">
          <cell r="A10181">
            <v>26</v>
          </cell>
          <cell r="T10181">
            <v>15406.251</v>
          </cell>
          <cell r="X10181">
            <v>2755.645</v>
          </cell>
        </row>
        <row r="10182">
          <cell r="A10182">
            <v>26</v>
          </cell>
          <cell r="T10182">
            <v>23940.312999999998</v>
          </cell>
          <cell r="X10182">
            <v>2647.9850000000001</v>
          </cell>
        </row>
        <row r="10183">
          <cell r="A10183">
            <v>26</v>
          </cell>
          <cell r="T10183">
            <v>9797.5689999999995</v>
          </cell>
          <cell r="X10183">
            <v>2730.9259999999999</v>
          </cell>
        </row>
        <row r="10184">
          <cell r="A10184">
            <v>26</v>
          </cell>
          <cell r="T10184">
            <v>20884.358028549799</v>
          </cell>
          <cell r="X10184">
            <v>1952.671</v>
          </cell>
        </row>
        <row r="10185">
          <cell r="A10185">
            <v>26</v>
          </cell>
          <cell r="T10185">
            <v>19830.384793007001</v>
          </cell>
          <cell r="X10185">
            <v>2626.91</v>
          </cell>
        </row>
        <row r="10186">
          <cell r="A10186">
            <v>26</v>
          </cell>
          <cell r="T10186">
            <v>25000.864206992999</v>
          </cell>
          <cell r="X10186">
            <v>2641.1410000000001</v>
          </cell>
        </row>
        <row r="10187">
          <cell r="A10187">
            <v>26</v>
          </cell>
          <cell r="T10187">
            <v>16065.313</v>
          </cell>
          <cell r="X10187">
            <v>2573.2669999999998</v>
          </cell>
        </row>
        <row r="10188">
          <cell r="A10188">
            <v>26</v>
          </cell>
          <cell r="T10188">
            <v>20400</v>
          </cell>
          <cell r="X10188">
            <v>2220.5949999999998</v>
          </cell>
        </row>
        <row r="10189">
          <cell r="A10189">
            <v>26</v>
          </cell>
          <cell r="T10189">
            <v>40174.1196538722</v>
          </cell>
          <cell r="X10189">
            <v>2825.3690000000001</v>
          </cell>
        </row>
        <row r="10190">
          <cell r="A10190">
            <v>26</v>
          </cell>
          <cell r="T10190">
            <v>3325.88134612775</v>
          </cell>
          <cell r="X10190">
            <v>2842.578</v>
          </cell>
        </row>
        <row r="10191">
          <cell r="A10191">
            <v>26</v>
          </cell>
          <cell r="T10191">
            <v>27408.126</v>
          </cell>
          <cell r="X10191">
            <v>2775.3</v>
          </cell>
        </row>
        <row r="10192">
          <cell r="A10192">
            <v>26</v>
          </cell>
          <cell r="T10192">
            <v>7809.375</v>
          </cell>
          <cell r="X10192">
            <v>2069.8530000000001</v>
          </cell>
        </row>
        <row r="10193">
          <cell r="A10193">
            <v>26</v>
          </cell>
          <cell r="T10193">
            <v>3421.875</v>
          </cell>
          <cell r="X10193">
            <v>2775.9650000000001</v>
          </cell>
        </row>
        <row r="10194">
          <cell r="A10194">
            <v>26</v>
          </cell>
          <cell r="T10194">
            <v>37376.583452332998</v>
          </cell>
          <cell r="X10194">
            <v>2696.8110000000001</v>
          </cell>
        </row>
        <row r="10195">
          <cell r="A10195">
            <v>26</v>
          </cell>
          <cell r="T10195">
            <v>8984.5585744408709</v>
          </cell>
          <cell r="X10195">
            <v>1897.4770000000001</v>
          </cell>
        </row>
        <row r="10196">
          <cell r="A10196">
            <v>26</v>
          </cell>
          <cell r="T10196">
            <v>6866.3804389422703</v>
          </cell>
          <cell r="X10196">
            <v>2575.5659999999998</v>
          </cell>
        </row>
        <row r="10197">
          <cell r="A10197">
            <v>26</v>
          </cell>
          <cell r="T10197">
            <v>31815.4404255591</v>
          </cell>
          <cell r="X10197">
            <v>1930.2080000000001</v>
          </cell>
        </row>
        <row r="10198">
          <cell r="A10198">
            <v>26</v>
          </cell>
          <cell r="T10198">
            <v>9953.89513106712</v>
          </cell>
          <cell r="X10198">
            <v>2661.788</v>
          </cell>
        </row>
        <row r="10199">
          <cell r="A10199">
            <v>26</v>
          </cell>
          <cell r="T10199">
            <v>37546.431561057703</v>
          </cell>
          <cell r="X10199">
            <v>2609.9699999999998</v>
          </cell>
        </row>
        <row r="10200">
          <cell r="A10200">
            <v>26</v>
          </cell>
          <cell r="T10200">
            <v>9089.5105476670396</v>
          </cell>
          <cell r="X10200">
            <v>2716.6849999999999</v>
          </cell>
        </row>
        <row r="10201">
          <cell r="A10201">
            <v>26</v>
          </cell>
          <cell r="T10201">
            <v>43903.438000000002</v>
          </cell>
          <cell r="X10201">
            <v>2632.44</v>
          </cell>
        </row>
        <row r="10202">
          <cell r="A10202">
            <v>26</v>
          </cell>
          <cell r="T10202">
            <v>7562.5</v>
          </cell>
          <cell r="X10202">
            <v>2718.529</v>
          </cell>
        </row>
        <row r="10203">
          <cell r="A10203">
            <v>26</v>
          </cell>
          <cell r="T10203">
            <v>2926.44989596285</v>
          </cell>
          <cell r="X10203">
            <v>2763.328</v>
          </cell>
        </row>
        <row r="10204">
          <cell r="A10204">
            <v>26</v>
          </cell>
          <cell r="T10204">
            <v>24914.228104037102</v>
          </cell>
          <cell r="X10204">
            <v>2785.556</v>
          </cell>
        </row>
        <row r="10205">
          <cell r="A10205">
            <v>26</v>
          </cell>
          <cell r="T10205">
            <v>5737.5</v>
          </cell>
          <cell r="X10205">
            <v>2314.2020000000002</v>
          </cell>
        </row>
        <row r="10206">
          <cell r="A10206">
            <v>26</v>
          </cell>
          <cell r="T10206">
            <v>20525.3501065249</v>
          </cell>
          <cell r="X10206">
            <v>2046.9829999999999</v>
          </cell>
        </row>
        <row r="10207">
          <cell r="A10207">
            <v>26</v>
          </cell>
          <cell r="T10207">
            <v>5283.0071655899401</v>
          </cell>
          <cell r="X10207">
            <v>2624.558</v>
          </cell>
        </row>
        <row r="10208">
          <cell r="A10208">
            <v>26</v>
          </cell>
          <cell r="T10208">
            <v>39119.369165671997</v>
          </cell>
          <cell r="X10208">
            <v>2703.8119999999999</v>
          </cell>
        </row>
        <row r="10209">
          <cell r="A10209">
            <v>26</v>
          </cell>
          <cell r="T10209">
            <v>20274.6488934751</v>
          </cell>
          <cell r="X10209">
            <v>2081.951</v>
          </cell>
        </row>
        <row r="10210">
          <cell r="A10210">
            <v>26</v>
          </cell>
          <cell r="T10210">
            <v>6424.38183432799</v>
          </cell>
          <cell r="X10210">
            <v>2728.1030000000001</v>
          </cell>
        </row>
        <row r="10211">
          <cell r="A10211">
            <v>26</v>
          </cell>
          <cell r="T10211">
            <v>11553.302066382301</v>
          </cell>
          <cell r="X10211">
            <v>2806.788</v>
          </cell>
        </row>
        <row r="10212">
          <cell r="A10212">
            <v>26</v>
          </cell>
          <cell r="T10212">
            <v>26479.747735999001</v>
          </cell>
          <cell r="X10212">
            <v>2877.5749999999998</v>
          </cell>
        </row>
        <row r="10213">
          <cell r="A10213">
            <v>26</v>
          </cell>
          <cell r="T10213">
            <v>14120.253264000999</v>
          </cell>
          <cell r="X10213">
            <v>2866.6</v>
          </cell>
        </row>
        <row r="10214">
          <cell r="A10214">
            <v>26</v>
          </cell>
          <cell r="T10214">
            <v>32671.874</v>
          </cell>
          <cell r="X10214">
            <v>1910.298</v>
          </cell>
        </row>
        <row r="10215">
          <cell r="A10215">
            <v>26</v>
          </cell>
          <cell r="T10215">
            <v>18596.074821923601</v>
          </cell>
          <cell r="X10215">
            <v>2849.41</v>
          </cell>
        </row>
        <row r="10216">
          <cell r="A10216">
            <v>26</v>
          </cell>
          <cell r="T10216">
            <v>26600.801178076399</v>
          </cell>
          <cell r="X10216">
            <v>2830.748</v>
          </cell>
        </row>
        <row r="10217">
          <cell r="A10217">
            <v>26</v>
          </cell>
          <cell r="T10217">
            <v>4696.2018344100597</v>
          </cell>
          <cell r="X10217">
            <v>2659.6370000000002</v>
          </cell>
        </row>
        <row r="10218">
          <cell r="A10218">
            <v>26</v>
          </cell>
          <cell r="T10218">
            <v>19841.073933617699</v>
          </cell>
          <cell r="X10218">
            <v>2841.8020000000001</v>
          </cell>
        </row>
        <row r="10219">
          <cell r="A10219">
            <v>26</v>
          </cell>
          <cell r="T10219">
            <v>1571.875</v>
          </cell>
          <cell r="X10219">
            <v>2750.3530000000001</v>
          </cell>
        </row>
        <row r="10220">
          <cell r="A10220">
            <v>26</v>
          </cell>
          <cell r="T10220">
            <v>35377.244936831099</v>
          </cell>
          <cell r="X10220">
            <v>2739.308</v>
          </cell>
        </row>
        <row r="10221">
          <cell r="A10221">
            <v>26</v>
          </cell>
          <cell r="T10221">
            <v>7769.00506316889</v>
          </cell>
          <cell r="X10221">
            <v>2723.1990000000001</v>
          </cell>
        </row>
        <row r="10222">
          <cell r="A10222">
            <v>26</v>
          </cell>
          <cell r="T10222">
            <v>5131.7679884127501</v>
          </cell>
          <cell r="X10222">
            <v>2341.8009999999999</v>
          </cell>
        </row>
        <row r="10223">
          <cell r="A10223">
            <v>26</v>
          </cell>
          <cell r="T10223">
            <v>11000</v>
          </cell>
          <cell r="X10223">
            <v>2654.13</v>
          </cell>
        </row>
        <row r="10224">
          <cell r="A10224">
            <v>26</v>
          </cell>
          <cell r="T10224">
            <v>2358.8570115872499</v>
          </cell>
          <cell r="X10224">
            <v>2378.1509999999998</v>
          </cell>
        </row>
        <row r="10225">
          <cell r="A10225">
            <v>26</v>
          </cell>
          <cell r="T10225">
            <v>43500.000999999997</v>
          </cell>
          <cell r="X10225">
            <v>2841.8939999999998</v>
          </cell>
        </row>
        <row r="10226">
          <cell r="A10226">
            <v>26</v>
          </cell>
          <cell r="T10226">
            <v>6693.75</v>
          </cell>
          <cell r="X10226">
            <v>2062.9189999999999</v>
          </cell>
        </row>
        <row r="10227">
          <cell r="A10227">
            <v>26</v>
          </cell>
          <cell r="T10227">
            <v>15300</v>
          </cell>
          <cell r="X10227">
            <v>1892.2080000000001</v>
          </cell>
        </row>
        <row r="10228">
          <cell r="A10228">
            <v>26</v>
          </cell>
          <cell r="T10228">
            <v>1530.1518307860199</v>
          </cell>
          <cell r="X10228">
            <v>2747.703</v>
          </cell>
        </row>
        <row r="10229">
          <cell r="A10229">
            <v>26</v>
          </cell>
          <cell r="T10229">
            <v>171.875</v>
          </cell>
          <cell r="X10229">
            <v>2734.085</v>
          </cell>
        </row>
        <row r="10230">
          <cell r="A10230">
            <v>26</v>
          </cell>
          <cell r="T10230">
            <v>2560.5532790085899</v>
          </cell>
          <cell r="X10230">
            <v>2867.2190000000001</v>
          </cell>
        </row>
        <row r="10231">
          <cell r="A10231">
            <v>26</v>
          </cell>
          <cell r="T10231">
            <v>32239.4477209914</v>
          </cell>
          <cell r="X10231">
            <v>2853.9229999999998</v>
          </cell>
        </row>
        <row r="10232">
          <cell r="A10232">
            <v>26</v>
          </cell>
          <cell r="T10232">
            <v>20542.5</v>
          </cell>
          <cell r="X10232">
            <v>2749.5030000000002</v>
          </cell>
        </row>
        <row r="10233">
          <cell r="A10233">
            <v>26</v>
          </cell>
          <cell r="T10233">
            <v>9403.125</v>
          </cell>
          <cell r="X10233">
            <v>2326.2460000000001</v>
          </cell>
        </row>
        <row r="10234">
          <cell r="A10234">
            <v>26</v>
          </cell>
          <cell r="T10234">
            <v>33350.000999999997</v>
          </cell>
          <cell r="X10234">
            <v>2883.433</v>
          </cell>
        </row>
        <row r="10235">
          <cell r="A10235">
            <v>26</v>
          </cell>
          <cell r="T10235">
            <v>24322.559488664301</v>
          </cell>
          <cell r="X10235">
            <v>2145.6799999999998</v>
          </cell>
        </row>
        <row r="10236">
          <cell r="A10236">
            <v>26</v>
          </cell>
          <cell r="T10236">
            <v>460.37528024912802</v>
          </cell>
          <cell r="X10236">
            <v>2822.29</v>
          </cell>
        </row>
        <row r="10237">
          <cell r="A10237">
            <v>26</v>
          </cell>
          <cell r="T10237">
            <v>42314.625719750897</v>
          </cell>
          <cell r="X10237">
            <v>2812.0450000000001</v>
          </cell>
        </row>
        <row r="10238">
          <cell r="A10238">
            <v>26</v>
          </cell>
          <cell r="T10238">
            <v>5502.0707490823897</v>
          </cell>
          <cell r="X10238">
            <v>2691.5010000000002</v>
          </cell>
        </row>
        <row r="10239">
          <cell r="A10239">
            <v>26</v>
          </cell>
          <cell r="T10239">
            <v>6596.1895113357004</v>
          </cell>
          <cell r="X10239">
            <v>2182.9270000000001</v>
          </cell>
        </row>
        <row r="10240">
          <cell r="A10240">
            <v>26</v>
          </cell>
          <cell r="T10240">
            <v>22507.5147128428</v>
          </cell>
          <cell r="X10240">
            <v>2605.73</v>
          </cell>
        </row>
        <row r="10241">
          <cell r="A10241">
            <v>26</v>
          </cell>
          <cell r="T10241">
            <v>10200</v>
          </cell>
          <cell r="X10241">
            <v>2311.5889999999999</v>
          </cell>
        </row>
        <row r="10242">
          <cell r="A10242">
            <v>26</v>
          </cell>
          <cell r="T10242">
            <v>3329.2231692139799</v>
          </cell>
          <cell r="X10242">
            <v>2783.297</v>
          </cell>
        </row>
        <row r="10243">
          <cell r="A10243">
            <v>26</v>
          </cell>
          <cell r="T10243">
            <v>29408.554250917601</v>
          </cell>
          <cell r="X10243">
            <v>2727.0349999999999</v>
          </cell>
        </row>
        <row r="10244">
          <cell r="A10244">
            <v>26</v>
          </cell>
          <cell r="T10244">
            <v>21492.4852871572</v>
          </cell>
          <cell r="X10244">
            <v>2598.7399999999998</v>
          </cell>
        </row>
        <row r="10245">
          <cell r="A10245">
            <v>26</v>
          </cell>
          <cell r="T10245">
            <v>40799.999000000003</v>
          </cell>
          <cell r="X10245">
            <v>2127.9070000000002</v>
          </cell>
        </row>
        <row r="10246">
          <cell r="A10246">
            <v>26</v>
          </cell>
          <cell r="T10246">
            <v>19906.875</v>
          </cell>
          <cell r="X10246">
            <v>2599.1370000000002</v>
          </cell>
        </row>
        <row r="10247">
          <cell r="A10247">
            <v>26</v>
          </cell>
          <cell r="T10247">
            <v>21201.401397410598</v>
          </cell>
          <cell r="X10247">
            <v>2718.049</v>
          </cell>
        </row>
        <row r="10248">
          <cell r="A10248">
            <v>26</v>
          </cell>
          <cell r="T10248">
            <v>17294.848602589402</v>
          </cell>
          <cell r="X10248">
            <v>2714.4630000000002</v>
          </cell>
        </row>
        <row r="10249">
          <cell r="A10249">
            <v>26</v>
          </cell>
          <cell r="T10249">
            <v>44016.561999999998</v>
          </cell>
          <cell r="X10249">
            <v>2605.9</v>
          </cell>
        </row>
        <row r="10250">
          <cell r="A10250">
            <v>26</v>
          </cell>
          <cell r="T10250">
            <v>1336.3489177912099</v>
          </cell>
          <cell r="X10250">
            <v>2638.4650000000001</v>
          </cell>
        </row>
        <row r="10251">
          <cell r="A10251">
            <v>26</v>
          </cell>
          <cell r="T10251">
            <v>42644.901082208802</v>
          </cell>
          <cell r="X10251">
            <v>2638.364</v>
          </cell>
        </row>
        <row r="10252">
          <cell r="A10252">
            <v>26</v>
          </cell>
          <cell r="T10252">
            <v>482.10240220399402</v>
          </cell>
          <cell r="X10252">
            <v>2357.4059999999999</v>
          </cell>
        </row>
        <row r="10253">
          <cell r="A10253">
            <v>26</v>
          </cell>
          <cell r="T10253">
            <v>18324.147597796</v>
          </cell>
          <cell r="X10253">
            <v>2446.3919999999998</v>
          </cell>
        </row>
        <row r="10254">
          <cell r="A10254">
            <v>26</v>
          </cell>
          <cell r="T10254">
            <v>5500.0859109929497</v>
          </cell>
          <cell r="X10254">
            <v>2933.1570000000002</v>
          </cell>
        </row>
        <row r="10255">
          <cell r="A10255">
            <v>26</v>
          </cell>
          <cell r="T10255">
            <v>9425</v>
          </cell>
          <cell r="X10255">
            <v>2837.55</v>
          </cell>
        </row>
        <row r="10256">
          <cell r="A10256">
            <v>26</v>
          </cell>
          <cell r="T10256">
            <v>11319.818999331899</v>
          </cell>
          <cell r="X10256">
            <v>2643.4760000000001</v>
          </cell>
        </row>
        <row r="10257">
          <cell r="A10257">
            <v>26</v>
          </cell>
          <cell r="T10257">
            <v>3187.5</v>
          </cell>
          <cell r="X10257">
            <v>2333.3539999999998</v>
          </cell>
        </row>
        <row r="10258">
          <cell r="A10258">
            <v>26</v>
          </cell>
          <cell r="T10258">
            <v>33824.555000668101</v>
          </cell>
          <cell r="X10258">
            <v>2646.8620000000001</v>
          </cell>
        </row>
        <row r="10259">
          <cell r="A10259">
            <v>26</v>
          </cell>
          <cell r="T10259">
            <v>36566.6439062848</v>
          </cell>
          <cell r="X10259">
            <v>2162.1750000000002</v>
          </cell>
        </row>
        <row r="10260">
          <cell r="A10260">
            <v>26</v>
          </cell>
          <cell r="T10260">
            <v>31431.990389385999</v>
          </cell>
          <cell r="X10260">
            <v>2689.6729999999998</v>
          </cell>
        </row>
        <row r="10261">
          <cell r="A10261">
            <v>26</v>
          </cell>
          <cell r="T10261">
            <v>3532.0896106140399</v>
          </cell>
          <cell r="X10261">
            <v>2696.47</v>
          </cell>
        </row>
        <row r="10262">
          <cell r="A10262">
            <v>26</v>
          </cell>
          <cell r="T10262">
            <v>8993.75</v>
          </cell>
          <cell r="X10262">
            <v>2731.5439999999999</v>
          </cell>
        </row>
        <row r="10263">
          <cell r="A10263">
            <v>26</v>
          </cell>
          <cell r="T10263">
            <v>35467.436999999998</v>
          </cell>
          <cell r="X10263">
            <v>2701.7550000000001</v>
          </cell>
        </row>
        <row r="10264">
          <cell r="A10264">
            <v>26</v>
          </cell>
          <cell r="T10264">
            <v>4233.3550937152104</v>
          </cell>
          <cell r="X10264">
            <v>2199.6469999999999</v>
          </cell>
        </row>
        <row r="10265">
          <cell r="A10265">
            <v>26</v>
          </cell>
          <cell r="T10265">
            <v>9883.6859596042195</v>
          </cell>
          <cell r="X10265">
            <v>2683.5439999999999</v>
          </cell>
        </row>
        <row r="10266">
          <cell r="A10266">
            <v>26</v>
          </cell>
          <cell r="T10266">
            <v>20400</v>
          </cell>
          <cell r="X10266">
            <v>2544.7399999999998</v>
          </cell>
        </row>
        <row r="10267">
          <cell r="A10267">
            <v>26</v>
          </cell>
          <cell r="T10267">
            <v>13775</v>
          </cell>
          <cell r="X10267">
            <v>2799.5790000000002</v>
          </cell>
        </row>
        <row r="10268">
          <cell r="A10268">
            <v>26</v>
          </cell>
          <cell r="T10268">
            <v>1450</v>
          </cell>
          <cell r="X10268">
            <v>2818.1120000000001</v>
          </cell>
        </row>
        <row r="10269">
          <cell r="A10269">
            <v>26</v>
          </cell>
          <cell r="T10269">
            <v>4253.5276559498698</v>
          </cell>
          <cell r="X10269">
            <v>2753.7719999999999</v>
          </cell>
        </row>
        <row r="10270">
          <cell r="A10270">
            <v>26</v>
          </cell>
          <cell r="T10270">
            <v>31312.7223440501</v>
          </cell>
          <cell r="X10270">
            <v>2763.8339999999998</v>
          </cell>
        </row>
        <row r="10271">
          <cell r="A10271">
            <v>26</v>
          </cell>
          <cell r="T10271">
            <v>33444.935797743899</v>
          </cell>
          <cell r="X10271">
            <v>2315.6460000000002</v>
          </cell>
        </row>
        <row r="10272">
          <cell r="A10272">
            <v>26</v>
          </cell>
          <cell r="T10272">
            <v>4954.4390403957796</v>
          </cell>
          <cell r="X10272">
            <v>2719.58</v>
          </cell>
        </row>
        <row r="10273">
          <cell r="A10273">
            <v>26</v>
          </cell>
          <cell r="T10273">
            <v>729.91408900704801</v>
          </cell>
          <cell r="X10273">
            <v>2969.1370000000002</v>
          </cell>
        </row>
        <row r="10274">
          <cell r="A10274">
            <v>26</v>
          </cell>
          <cell r="T10274">
            <v>33337.257138350498</v>
          </cell>
          <cell r="X10274">
            <v>2863.0909999999999</v>
          </cell>
        </row>
        <row r="10275">
          <cell r="A10275">
            <v>26</v>
          </cell>
          <cell r="T10275">
            <v>34463.578828991303</v>
          </cell>
          <cell r="X10275">
            <v>2853.433</v>
          </cell>
        </row>
        <row r="10276">
          <cell r="A10276">
            <v>26</v>
          </cell>
          <cell r="T10276">
            <v>5522.2942168653999</v>
          </cell>
          <cell r="X10276">
            <v>2905.1619999999998</v>
          </cell>
        </row>
        <row r="10277">
          <cell r="A10277">
            <v>26</v>
          </cell>
          <cell r="T10277">
            <v>13062.7448616495</v>
          </cell>
          <cell r="X10277">
            <v>2876.2179999999998</v>
          </cell>
        </row>
        <row r="10278">
          <cell r="A10278">
            <v>26</v>
          </cell>
          <cell r="T10278">
            <v>8250</v>
          </cell>
          <cell r="X10278">
            <v>2775.027</v>
          </cell>
        </row>
        <row r="10279">
          <cell r="A10279">
            <v>26</v>
          </cell>
          <cell r="T10279">
            <v>4125</v>
          </cell>
          <cell r="X10279">
            <v>2658.145</v>
          </cell>
        </row>
        <row r="10280">
          <cell r="A10280">
            <v>26</v>
          </cell>
          <cell r="T10280">
            <v>7355.0632022561304</v>
          </cell>
          <cell r="X10280">
            <v>2353.5300000000002</v>
          </cell>
        </row>
        <row r="10281">
          <cell r="A10281">
            <v>26</v>
          </cell>
          <cell r="T10281">
            <v>4350</v>
          </cell>
          <cell r="X10281">
            <v>2930.3760000000002</v>
          </cell>
        </row>
        <row r="10282">
          <cell r="A10282">
            <v>26</v>
          </cell>
          <cell r="T10282">
            <v>35587.079299382502</v>
          </cell>
          <cell r="X10282">
            <v>2874.4290000000001</v>
          </cell>
        </row>
        <row r="10283">
          <cell r="A10283">
            <v>26</v>
          </cell>
          <cell r="T10283">
            <v>10812.922700617501</v>
          </cell>
          <cell r="X10283">
            <v>2890.3820000000001</v>
          </cell>
        </row>
        <row r="10284">
          <cell r="A10284">
            <v>26</v>
          </cell>
          <cell r="T10284">
            <v>40799.999000000003</v>
          </cell>
          <cell r="X10284">
            <v>2183.2080000000001</v>
          </cell>
        </row>
        <row r="10285">
          <cell r="A10285">
            <v>26</v>
          </cell>
          <cell r="T10285">
            <v>46320.000999999997</v>
          </cell>
          <cell r="X10285">
            <v>2846.69</v>
          </cell>
        </row>
        <row r="10286">
          <cell r="A10286">
            <v>26</v>
          </cell>
          <cell r="T10286">
            <v>6739.9853024233698</v>
          </cell>
          <cell r="X10286">
            <v>2941.58</v>
          </cell>
        </row>
        <row r="10287">
          <cell r="A10287">
            <v>26</v>
          </cell>
          <cell r="T10287">
            <v>11288.5071710087</v>
          </cell>
          <cell r="X10287">
            <v>2889.8</v>
          </cell>
        </row>
        <row r="10288">
          <cell r="A10288">
            <v>26</v>
          </cell>
          <cell r="T10288">
            <v>8358.9882883566897</v>
          </cell>
          <cell r="X10288">
            <v>2684.7710000000002</v>
          </cell>
        </row>
        <row r="10289">
          <cell r="A10289">
            <v>26</v>
          </cell>
          <cell r="T10289">
            <v>35531.636711643303</v>
          </cell>
          <cell r="X10289">
            <v>2703.2930000000001</v>
          </cell>
        </row>
        <row r="10290">
          <cell r="A10290">
            <v>26</v>
          </cell>
          <cell r="T10290">
            <v>4940.625</v>
          </cell>
          <cell r="X10290">
            <v>2584.2260000000001</v>
          </cell>
        </row>
        <row r="10291">
          <cell r="A10291">
            <v>26</v>
          </cell>
          <cell r="T10291">
            <v>26956.963421706001</v>
          </cell>
          <cell r="X10291">
            <v>2812.9609999999998</v>
          </cell>
        </row>
        <row r="10292">
          <cell r="A10292">
            <v>26</v>
          </cell>
          <cell r="T10292">
            <v>342.5</v>
          </cell>
          <cell r="X10292">
            <v>2853.0720000000001</v>
          </cell>
        </row>
        <row r="10293">
          <cell r="A10293">
            <v>26</v>
          </cell>
          <cell r="T10293">
            <v>4982.6033139709198</v>
          </cell>
          <cell r="X10293">
            <v>2298.643</v>
          </cell>
        </row>
        <row r="10294">
          <cell r="A10294">
            <v>26</v>
          </cell>
          <cell r="T10294">
            <v>2483.125</v>
          </cell>
          <cell r="X10294">
            <v>3061.9270000000001</v>
          </cell>
        </row>
        <row r="10295">
          <cell r="A10295">
            <v>26</v>
          </cell>
          <cell r="T10295">
            <v>30079.8956860291</v>
          </cell>
          <cell r="X10295">
            <v>2387.232</v>
          </cell>
        </row>
        <row r="10296">
          <cell r="A10296">
            <v>26</v>
          </cell>
          <cell r="T10296">
            <v>14035.536578294001</v>
          </cell>
          <cell r="X10296">
            <v>2833.7910000000002</v>
          </cell>
        </row>
        <row r="10297">
          <cell r="A10297">
            <v>26</v>
          </cell>
          <cell r="T10297">
            <v>13337.2812700986</v>
          </cell>
          <cell r="X10297">
            <v>2668.7370000000001</v>
          </cell>
        </row>
        <row r="10298">
          <cell r="A10298">
            <v>26</v>
          </cell>
          <cell r="T10298">
            <v>7829.1814946619197</v>
          </cell>
          <cell r="X10298">
            <v>2691.62</v>
          </cell>
        </row>
        <row r="10299">
          <cell r="A10299">
            <v>26</v>
          </cell>
          <cell r="T10299">
            <v>22833.537235239499</v>
          </cell>
          <cell r="X10299">
            <v>2684.125</v>
          </cell>
        </row>
        <row r="10300">
          <cell r="A10300">
            <v>26</v>
          </cell>
          <cell r="T10300">
            <v>1883.75</v>
          </cell>
          <cell r="X10300">
            <v>2941.663</v>
          </cell>
        </row>
        <row r="10301">
          <cell r="A10301">
            <v>26</v>
          </cell>
          <cell r="T10301">
            <v>9434.3126704351598</v>
          </cell>
          <cell r="X10301">
            <v>2770.4540000000002</v>
          </cell>
        </row>
        <row r="10302">
          <cell r="A10302">
            <v>26</v>
          </cell>
          <cell r="T10302">
            <v>8639.9592281848709</v>
          </cell>
          <cell r="X10302">
            <v>2781.9839999999999</v>
          </cell>
        </row>
        <row r="10303">
          <cell r="A10303">
            <v>26</v>
          </cell>
          <cell r="T10303">
            <v>36173.1667718151</v>
          </cell>
          <cell r="X10303">
            <v>2764.527</v>
          </cell>
        </row>
        <row r="10304">
          <cell r="A10304">
            <v>26</v>
          </cell>
          <cell r="T10304">
            <v>27998.394815089501</v>
          </cell>
          <cell r="X10304">
            <v>2218.0079999999998</v>
          </cell>
        </row>
        <row r="10305">
          <cell r="A10305">
            <v>26</v>
          </cell>
          <cell r="T10305">
            <v>2335.6784118083201</v>
          </cell>
          <cell r="X10305">
            <v>2978.33</v>
          </cell>
        </row>
        <row r="10306">
          <cell r="A10306">
            <v>26</v>
          </cell>
          <cell r="T10306">
            <v>10762.5623295648</v>
          </cell>
          <cell r="X10306">
            <v>2807.1559999999999</v>
          </cell>
        </row>
        <row r="10307">
          <cell r="A10307">
            <v>26</v>
          </cell>
          <cell r="T10307">
            <v>2175</v>
          </cell>
          <cell r="X10307">
            <v>2964.1019999999999</v>
          </cell>
        </row>
        <row r="10308">
          <cell r="A10308">
            <v>26</v>
          </cell>
          <cell r="T10308">
            <v>5800</v>
          </cell>
          <cell r="X10308">
            <v>2938.665</v>
          </cell>
        </row>
        <row r="10309">
          <cell r="A10309">
            <v>26</v>
          </cell>
          <cell r="T10309">
            <v>3247.2660000000001</v>
          </cell>
          <cell r="X10309">
            <v>2811.5050000000001</v>
          </cell>
        </row>
        <row r="10310">
          <cell r="A10310">
            <v>26</v>
          </cell>
          <cell r="T10310">
            <v>5437.5</v>
          </cell>
          <cell r="X10310">
            <v>2933.7939999999999</v>
          </cell>
        </row>
        <row r="10311">
          <cell r="A10311">
            <v>26</v>
          </cell>
          <cell r="T10311">
            <v>11725.911333481001</v>
          </cell>
          <cell r="X10311">
            <v>2654.9670000000001</v>
          </cell>
        </row>
        <row r="10312">
          <cell r="A10312">
            <v>26</v>
          </cell>
          <cell r="T10312">
            <v>32244.401666518999</v>
          </cell>
          <cell r="X10312">
            <v>2639.9650000000001</v>
          </cell>
        </row>
        <row r="10313">
          <cell r="A10313">
            <v>26</v>
          </cell>
          <cell r="T10313">
            <v>2660.8796991075301</v>
          </cell>
          <cell r="X10313">
            <v>2979.491</v>
          </cell>
        </row>
        <row r="10314">
          <cell r="A10314">
            <v>26</v>
          </cell>
          <cell r="T10314">
            <v>12801.6041849105</v>
          </cell>
          <cell r="X10314">
            <v>2004.5309999999999</v>
          </cell>
        </row>
        <row r="10315">
          <cell r="A10315">
            <v>26</v>
          </cell>
          <cell r="T10315">
            <v>591.734529220539</v>
          </cell>
          <cell r="X10315">
            <v>3015.3679999999999</v>
          </cell>
        </row>
        <row r="10316">
          <cell r="A10316">
            <v>26</v>
          </cell>
          <cell r="T10316">
            <v>3400.7739196341799</v>
          </cell>
          <cell r="X10316">
            <v>3016.4850000000001</v>
          </cell>
        </row>
        <row r="10317">
          <cell r="A10317">
            <v>26</v>
          </cell>
          <cell r="T10317">
            <v>993.43253968237502</v>
          </cell>
          <cell r="X10317">
            <v>2544.0129999999999</v>
          </cell>
        </row>
        <row r="10318">
          <cell r="A10318">
            <v>26</v>
          </cell>
          <cell r="T10318">
            <v>15014.853483081601</v>
          </cell>
          <cell r="X10318">
            <v>2545.7939999999999</v>
          </cell>
        </row>
        <row r="10319">
          <cell r="A10319">
            <v>26</v>
          </cell>
          <cell r="T10319">
            <v>32023.6779846141</v>
          </cell>
          <cell r="X10319">
            <v>2897.7280000000001</v>
          </cell>
        </row>
        <row r="10320">
          <cell r="A10320">
            <v>26</v>
          </cell>
          <cell r="T10320">
            <v>8287.5</v>
          </cell>
          <cell r="X10320">
            <v>2407.4319999999998</v>
          </cell>
        </row>
        <row r="10321">
          <cell r="A10321">
            <v>26</v>
          </cell>
          <cell r="T10321">
            <v>12020.0730153859</v>
          </cell>
          <cell r="X10321">
            <v>2885.395</v>
          </cell>
        </row>
        <row r="10322">
          <cell r="A10322">
            <v>26</v>
          </cell>
          <cell r="T10322">
            <v>690.25500926392601</v>
          </cell>
          <cell r="X10322">
            <v>1951.4860000000001</v>
          </cell>
        </row>
        <row r="10323">
          <cell r="A10323">
            <v>26</v>
          </cell>
          <cell r="T10323">
            <v>1222.2449907360699</v>
          </cell>
          <cell r="X10323">
            <v>2305.5700000000002</v>
          </cell>
        </row>
        <row r="10324">
          <cell r="A10324">
            <v>26</v>
          </cell>
          <cell r="T10324">
            <v>10200</v>
          </cell>
          <cell r="X10324">
            <v>2746.4580000000001</v>
          </cell>
        </row>
        <row r="10325">
          <cell r="A10325">
            <v>26</v>
          </cell>
          <cell r="T10325">
            <v>40556.25</v>
          </cell>
          <cell r="X10325">
            <v>2830.0970000000002</v>
          </cell>
        </row>
        <row r="10326">
          <cell r="A10326">
            <v>26</v>
          </cell>
          <cell r="T10326">
            <v>14743.492898176701</v>
          </cell>
          <cell r="X10326">
            <v>2531.654</v>
          </cell>
        </row>
        <row r="10327">
          <cell r="A10327">
            <v>26</v>
          </cell>
          <cell r="T10327">
            <v>10357.1152118194</v>
          </cell>
          <cell r="X10327">
            <v>2610.6559999999999</v>
          </cell>
        </row>
        <row r="10328">
          <cell r="A10328">
            <v>26</v>
          </cell>
          <cell r="T10328">
            <v>10845.5828793156</v>
          </cell>
          <cell r="X10328">
            <v>2663.1930000000002</v>
          </cell>
        </row>
        <row r="10329">
          <cell r="A10329">
            <v>26</v>
          </cell>
          <cell r="T10329">
            <v>1755.38478818062</v>
          </cell>
          <cell r="X10329">
            <v>2067.3919999999998</v>
          </cell>
        </row>
        <row r="10330">
          <cell r="A10330">
            <v>26</v>
          </cell>
          <cell r="T10330">
            <v>33867.5411206844</v>
          </cell>
          <cell r="X10330">
            <v>2653.723</v>
          </cell>
        </row>
        <row r="10331">
          <cell r="A10331">
            <v>26</v>
          </cell>
          <cell r="T10331">
            <v>20400</v>
          </cell>
          <cell r="X10331">
            <v>2264.0700000000002</v>
          </cell>
        </row>
        <row r="10332">
          <cell r="A10332">
            <v>26</v>
          </cell>
          <cell r="T10332">
            <v>18986.0193400567</v>
          </cell>
          <cell r="X10332">
            <v>2381.6149999999998</v>
          </cell>
        </row>
        <row r="10333">
          <cell r="A10333">
            <v>26</v>
          </cell>
          <cell r="T10333">
            <v>30904.5732305807</v>
          </cell>
          <cell r="X10333">
            <v>2928.596</v>
          </cell>
        </row>
        <row r="10334">
          <cell r="A10334">
            <v>26</v>
          </cell>
          <cell r="T10334">
            <v>4620.4277694192897</v>
          </cell>
          <cell r="X10334">
            <v>2922.1529999999998</v>
          </cell>
        </row>
        <row r="10335">
          <cell r="A10335">
            <v>26</v>
          </cell>
          <cell r="T10335">
            <v>35922.906713515898</v>
          </cell>
          <cell r="X10335">
            <v>2012.796</v>
          </cell>
        </row>
        <row r="10336">
          <cell r="A10336">
            <v>26</v>
          </cell>
          <cell r="T10336">
            <v>31900.001</v>
          </cell>
          <cell r="X10336">
            <v>2924.1419999999998</v>
          </cell>
        </row>
        <row r="10337">
          <cell r="A10337">
            <v>26</v>
          </cell>
          <cell r="T10337">
            <v>29137.192626593001</v>
          </cell>
          <cell r="X10337">
            <v>2697.5740000000001</v>
          </cell>
        </row>
        <row r="10338">
          <cell r="A10338">
            <v>26</v>
          </cell>
          <cell r="T10338">
            <v>25266.4806599433</v>
          </cell>
          <cell r="X10338">
            <v>2371.279</v>
          </cell>
        </row>
        <row r="10339">
          <cell r="A10339">
            <v>26</v>
          </cell>
          <cell r="T10339">
            <v>16646.534373407001</v>
          </cell>
          <cell r="X10339">
            <v>2694.2750000000001</v>
          </cell>
        </row>
        <row r="10340">
          <cell r="A10340">
            <v>26</v>
          </cell>
          <cell r="T10340">
            <v>24319.062999999998</v>
          </cell>
          <cell r="X10340">
            <v>2679.7089999999998</v>
          </cell>
        </row>
        <row r="10341">
          <cell r="A10341">
            <v>26</v>
          </cell>
          <cell r="T10341">
            <v>4877.0922864840704</v>
          </cell>
          <cell r="X10341">
            <v>2000.479</v>
          </cell>
        </row>
        <row r="10342">
          <cell r="A10342">
            <v>26</v>
          </cell>
          <cell r="T10342">
            <v>3187.5</v>
          </cell>
          <cell r="X10342">
            <v>2312.6289999999999</v>
          </cell>
        </row>
        <row r="10343">
          <cell r="A10343">
            <v>26</v>
          </cell>
          <cell r="T10343">
            <v>16953.75</v>
          </cell>
          <cell r="X10343">
            <v>2817.1480000000001</v>
          </cell>
        </row>
        <row r="10344">
          <cell r="A10344">
            <v>26</v>
          </cell>
          <cell r="T10344">
            <v>40799.999000000003</v>
          </cell>
          <cell r="X10344">
            <v>1946.2429999999999</v>
          </cell>
        </row>
        <row r="10345">
          <cell r="A10345">
            <v>26</v>
          </cell>
          <cell r="T10345">
            <v>5280.2564008272602</v>
          </cell>
          <cell r="X10345">
            <v>2748.0830000000001</v>
          </cell>
        </row>
        <row r="10346">
          <cell r="A10346">
            <v>26</v>
          </cell>
          <cell r="T10346">
            <v>22719.1185991727</v>
          </cell>
          <cell r="X10346">
            <v>2747.99</v>
          </cell>
        </row>
        <row r="10347">
          <cell r="A10347">
            <v>26</v>
          </cell>
          <cell r="T10347">
            <v>13972.6000390354</v>
          </cell>
          <cell r="X10347">
            <v>2559.1239999999998</v>
          </cell>
        </row>
        <row r="10348">
          <cell r="A10348">
            <v>26</v>
          </cell>
          <cell r="T10348">
            <v>39783.608303530797</v>
          </cell>
          <cell r="X10348">
            <v>2715.4090000000001</v>
          </cell>
        </row>
        <row r="10349">
          <cell r="A10349">
            <v>26</v>
          </cell>
          <cell r="T10349">
            <v>4163.5796964691799</v>
          </cell>
          <cell r="X10349">
            <v>2718.5250000000001</v>
          </cell>
        </row>
        <row r="10350">
          <cell r="A10350">
            <v>26</v>
          </cell>
          <cell r="T10350">
            <v>11000</v>
          </cell>
          <cell r="X10350">
            <v>2841.3069999999998</v>
          </cell>
        </row>
        <row r="10351">
          <cell r="A10351">
            <v>26</v>
          </cell>
          <cell r="T10351">
            <v>3665.625</v>
          </cell>
          <cell r="X10351">
            <v>2262.326</v>
          </cell>
        </row>
        <row r="10352">
          <cell r="A10352">
            <v>26</v>
          </cell>
          <cell r="T10352">
            <v>45012.500999999997</v>
          </cell>
          <cell r="X10352">
            <v>2806.1480000000001</v>
          </cell>
        </row>
        <row r="10353">
          <cell r="A10353">
            <v>26</v>
          </cell>
          <cell r="T10353">
            <v>5548.0746255744998</v>
          </cell>
          <cell r="X10353">
            <v>2061.54</v>
          </cell>
        </row>
        <row r="10354">
          <cell r="A10354">
            <v>26</v>
          </cell>
          <cell r="T10354">
            <v>30789.4243744255</v>
          </cell>
          <cell r="X10354">
            <v>2059.442</v>
          </cell>
        </row>
        <row r="10355">
          <cell r="A10355">
            <v>26</v>
          </cell>
          <cell r="T10355">
            <v>12999.2749609646</v>
          </cell>
          <cell r="X10355">
            <v>2552.9160000000002</v>
          </cell>
        </row>
        <row r="10356">
          <cell r="A10356">
            <v>26</v>
          </cell>
          <cell r="T10356">
            <v>3966.4971348738</v>
          </cell>
          <cell r="X10356">
            <v>2760.6759999999999</v>
          </cell>
        </row>
        <row r="10357">
          <cell r="A10357">
            <v>26</v>
          </cell>
          <cell r="T10357">
            <v>31564.9468651262</v>
          </cell>
          <cell r="X10357">
            <v>2766.9409999999998</v>
          </cell>
        </row>
        <row r="10358">
          <cell r="A10358">
            <v>26</v>
          </cell>
          <cell r="T10358">
            <v>18913.686817270798</v>
          </cell>
          <cell r="X10358">
            <v>2336.902</v>
          </cell>
        </row>
        <row r="10359">
          <cell r="A10359">
            <v>26</v>
          </cell>
          <cell r="T10359">
            <v>5800</v>
          </cell>
          <cell r="X10359">
            <v>2935.884</v>
          </cell>
        </row>
        <row r="10360">
          <cell r="A10360">
            <v>26</v>
          </cell>
          <cell r="T10360">
            <v>25093.75</v>
          </cell>
          <cell r="X10360">
            <v>2637.0030000000002</v>
          </cell>
        </row>
        <row r="10361">
          <cell r="A10361">
            <v>26</v>
          </cell>
          <cell r="T10361">
            <v>27288.8661264041</v>
          </cell>
          <cell r="X10361">
            <v>1890.374</v>
          </cell>
        </row>
        <row r="10362">
          <cell r="A10362">
            <v>26</v>
          </cell>
          <cell r="T10362">
            <v>1825.55873319235</v>
          </cell>
          <cell r="X10362">
            <v>2862.0619999999999</v>
          </cell>
        </row>
        <row r="10363">
          <cell r="A10363">
            <v>26</v>
          </cell>
          <cell r="T10363">
            <v>31786.239550598799</v>
          </cell>
          <cell r="X10363">
            <v>2464.5700000000002</v>
          </cell>
        </row>
        <row r="10364">
          <cell r="A10364">
            <v>26</v>
          </cell>
          <cell r="T10364">
            <v>13036.9412668077</v>
          </cell>
          <cell r="X10364">
            <v>2871.3609999999999</v>
          </cell>
        </row>
        <row r="10365">
          <cell r="A10365">
            <v>26</v>
          </cell>
          <cell r="T10365">
            <v>43244.688000000002</v>
          </cell>
          <cell r="X10365">
            <v>2859.9810000000002</v>
          </cell>
        </row>
        <row r="10366">
          <cell r="A10366">
            <v>26</v>
          </cell>
          <cell r="T10366">
            <v>13511.132873596</v>
          </cell>
          <cell r="X10366">
            <v>1898.9079999999999</v>
          </cell>
        </row>
        <row r="10367">
          <cell r="A10367">
            <v>26</v>
          </cell>
          <cell r="T10367">
            <v>7337.8811135372498</v>
          </cell>
          <cell r="X10367">
            <v>2877.3159999999998</v>
          </cell>
        </row>
        <row r="10368">
          <cell r="A10368">
            <v>26</v>
          </cell>
          <cell r="T10368">
            <v>39062.120886462697</v>
          </cell>
          <cell r="X10368">
            <v>2889.489</v>
          </cell>
        </row>
        <row r="10369">
          <cell r="A10369">
            <v>26</v>
          </cell>
          <cell r="T10369">
            <v>9881.25</v>
          </cell>
          <cell r="X10369">
            <v>2216.857</v>
          </cell>
        </row>
        <row r="10370">
          <cell r="A10370">
            <v>26</v>
          </cell>
          <cell r="T10370">
            <v>26987.704921406301</v>
          </cell>
          <cell r="X10370">
            <v>2934.2269999999999</v>
          </cell>
        </row>
        <row r="10371">
          <cell r="A10371">
            <v>26</v>
          </cell>
          <cell r="T10371">
            <v>34685.907760050599</v>
          </cell>
          <cell r="X10371">
            <v>2013.598</v>
          </cell>
        </row>
        <row r="10372">
          <cell r="A10372">
            <v>26</v>
          </cell>
          <cell r="T10372">
            <v>19412.297078593801</v>
          </cell>
          <cell r="X10372">
            <v>2949.08</v>
          </cell>
        </row>
        <row r="10373">
          <cell r="A10373">
            <v>26</v>
          </cell>
          <cell r="T10373">
            <v>10683.566182729201</v>
          </cell>
          <cell r="X10373">
            <v>2334.94</v>
          </cell>
        </row>
        <row r="10374">
          <cell r="A10374">
            <v>26</v>
          </cell>
          <cell r="T10374">
            <v>1814.3854494012301</v>
          </cell>
          <cell r="X10374">
            <v>2462.7020000000002</v>
          </cell>
        </row>
        <row r="10375">
          <cell r="A10375">
            <v>26</v>
          </cell>
          <cell r="T10375">
            <v>29083.75</v>
          </cell>
          <cell r="X10375">
            <v>2407.8040000000001</v>
          </cell>
        </row>
        <row r="10376">
          <cell r="A10376">
            <v>26</v>
          </cell>
          <cell r="T10376">
            <v>2750</v>
          </cell>
          <cell r="X10376">
            <v>2912.7449999999999</v>
          </cell>
        </row>
        <row r="10377">
          <cell r="A10377">
            <v>26</v>
          </cell>
          <cell r="T10377">
            <v>41475.240003810402</v>
          </cell>
          <cell r="X10377">
            <v>2626.35</v>
          </cell>
        </row>
        <row r="10378">
          <cell r="A10378">
            <v>26</v>
          </cell>
          <cell r="T10378">
            <v>2524.7599961895698</v>
          </cell>
          <cell r="X10378">
            <v>2643.672</v>
          </cell>
        </row>
        <row r="10379">
          <cell r="A10379">
            <v>26</v>
          </cell>
          <cell r="T10379">
            <v>342.81299999999999</v>
          </cell>
          <cell r="X10379">
            <v>2753.5929999999998</v>
          </cell>
        </row>
        <row r="10380">
          <cell r="A10380">
            <v>26</v>
          </cell>
          <cell r="T10380">
            <v>44000</v>
          </cell>
          <cell r="X10380">
            <v>2930.3040000000001</v>
          </cell>
        </row>
        <row r="10381">
          <cell r="A10381">
            <v>26</v>
          </cell>
          <cell r="T10381">
            <v>6114.09123994937</v>
          </cell>
          <cell r="X10381">
            <v>2031.1980000000001</v>
          </cell>
        </row>
        <row r="10382">
          <cell r="A10382">
            <v>26</v>
          </cell>
          <cell r="T10382">
            <v>40799.999000000003</v>
          </cell>
          <cell r="X10382">
            <v>1863.3530000000001</v>
          </cell>
        </row>
        <row r="10383">
          <cell r="A10383">
            <v>26</v>
          </cell>
          <cell r="T10383">
            <v>4070.6851342455102</v>
          </cell>
          <cell r="X10383">
            <v>2544.5740000000001</v>
          </cell>
        </row>
        <row r="10384">
          <cell r="A10384">
            <v>26</v>
          </cell>
          <cell r="T10384">
            <v>1450</v>
          </cell>
          <cell r="X10384">
            <v>2977.57</v>
          </cell>
        </row>
        <row r="10385">
          <cell r="A10385">
            <v>26</v>
          </cell>
          <cell r="T10385">
            <v>14379.2109889324</v>
          </cell>
          <cell r="X10385">
            <v>2782.01</v>
          </cell>
        </row>
        <row r="10386">
          <cell r="A10386">
            <v>26</v>
          </cell>
          <cell r="T10386">
            <v>15646.686120996401</v>
          </cell>
          <cell r="X10386">
            <v>2801.578</v>
          </cell>
        </row>
        <row r="10387">
          <cell r="A10387">
            <v>26</v>
          </cell>
          <cell r="T10387">
            <v>17904.374</v>
          </cell>
          <cell r="X10387">
            <v>2605.7649999999999</v>
          </cell>
        </row>
        <row r="10388">
          <cell r="A10388">
            <v>26</v>
          </cell>
          <cell r="T10388">
            <v>13941.290890071101</v>
          </cell>
          <cell r="X10388">
            <v>2818.7750000000001</v>
          </cell>
        </row>
        <row r="10389">
          <cell r="A10389">
            <v>26</v>
          </cell>
          <cell r="T10389">
            <v>10055.988161548399</v>
          </cell>
          <cell r="X10389">
            <v>3065.721</v>
          </cell>
        </row>
        <row r="10390">
          <cell r="A10390">
            <v>26</v>
          </cell>
          <cell r="T10390">
            <v>8069.0128384515601</v>
          </cell>
          <cell r="X10390">
            <v>3049.3380000000002</v>
          </cell>
        </row>
        <row r="10391">
          <cell r="A10391">
            <v>26</v>
          </cell>
          <cell r="T10391">
            <v>43164.636465626303</v>
          </cell>
          <cell r="X10391">
            <v>2688.46</v>
          </cell>
        </row>
        <row r="10392">
          <cell r="A10392">
            <v>26</v>
          </cell>
          <cell r="T10392">
            <v>11164.200537594301</v>
          </cell>
          <cell r="X10392">
            <v>2271.3040000000001</v>
          </cell>
        </row>
        <row r="10393">
          <cell r="A10393">
            <v>26</v>
          </cell>
          <cell r="T10393">
            <v>760.67653437370598</v>
          </cell>
          <cell r="X10393">
            <v>2674.4319999999998</v>
          </cell>
        </row>
        <row r="10394">
          <cell r="A10394">
            <v>26</v>
          </cell>
          <cell r="T10394">
            <v>44436.561999999998</v>
          </cell>
          <cell r="X10394">
            <v>2824.7890000000002</v>
          </cell>
        </row>
        <row r="10395">
          <cell r="A10395">
            <v>26</v>
          </cell>
          <cell r="T10395">
            <v>629.54946240569598</v>
          </cell>
          <cell r="X10395">
            <v>2295.5590000000002</v>
          </cell>
        </row>
        <row r="10396">
          <cell r="A10396">
            <v>26</v>
          </cell>
          <cell r="T10396">
            <v>30599.999</v>
          </cell>
          <cell r="X10396">
            <v>2001.549</v>
          </cell>
        </row>
        <row r="10397">
          <cell r="A10397">
            <v>26</v>
          </cell>
          <cell r="T10397">
            <v>17825.717215343</v>
          </cell>
          <cell r="X10397">
            <v>2942.3229999999999</v>
          </cell>
        </row>
        <row r="10398">
          <cell r="A10398">
            <v>26</v>
          </cell>
          <cell r="T10398">
            <v>6518.0327846570299</v>
          </cell>
          <cell r="X10398">
            <v>2930.83</v>
          </cell>
        </row>
        <row r="10399">
          <cell r="A10399">
            <v>26</v>
          </cell>
          <cell r="T10399">
            <v>45159.374000000003</v>
          </cell>
          <cell r="X10399">
            <v>2716.7089999999998</v>
          </cell>
        </row>
        <row r="10400">
          <cell r="A10400">
            <v>26</v>
          </cell>
          <cell r="T10400">
            <v>26137.5</v>
          </cell>
          <cell r="X10400">
            <v>1835.2829999999999</v>
          </cell>
        </row>
        <row r="10401">
          <cell r="A10401">
            <v>26</v>
          </cell>
          <cell r="T10401">
            <v>2520</v>
          </cell>
          <cell r="X10401">
            <v>2855.1970000000001</v>
          </cell>
        </row>
        <row r="10402">
          <cell r="A10402">
            <v>26</v>
          </cell>
          <cell r="T10402">
            <v>9692.4348137560391</v>
          </cell>
          <cell r="X10402">
            <v>2952.6480000000001</v>
          </cell>
        </row>
        <row r="10403">
          <cell r="A10403">
            <v>26</v>
          </cell>
          <cell r="T10403">
            <v>21932.565186243999</v>
          </cell>
          <cell r="X10403">
            <v>2943.848</v>
          </cell>
        </row>
        <row r="10404">
          <cell r="A10404">
            <v>26</v>
          </cell>
          <cell r="T10404">
            <v>458.40841016502799</v>
          </cell>
          <cell r="X10404">
            <v>2499.5720000000001</v>
          </cell>
        </row>
        <row r="10405">
          <cell r="A10405">
            <v>26</v>
          </cell>
          <cell r="T10405">
            <v>2918.6898657544998</v>
          </cell>
          <cell r="X10405">
            <v>2547.0549999999998</v>
          </cell>
        </row>
        <row r="10406">
          <cell r="A10406">
            <v>26</v>
          </cell>
          <cell r="T10406">
            <v>43629.556589835003</v>
          </cell>
          <cell r="X10406">
            <v>2502.1109999999999</v>
          </cell>
        </row>
        <row r="10407">
          <cell r="A10407">
            <v>26</v>
          </cell>
          <cell r="T10407">
            <v>41064.448367154</v>
          </cell>
          <cell r="X10407">
            <v>2763.6320000000001</v>
          </cell>
        </row>
        <row r="10408">
          <cell r="A10408">
            <v>26</v>
          </cell>
          <cell r="T10408">
            <v>711.24235254092605</v>
          </cell>
          <cell r="X10408">
            <v>2356.4349999999999</v>
          </cell>
        </row>
        <row r="10409">
          <cell r="A10409">
            <v>26</v>
          </cell>
          <cell r="T10409">
            <v>16820.007647459101</v>
          </cell>
          <cell r="X10409">
            <v>2385.2109999999998</v>
          </cell>
        </row>
        <row r="10410">
          <cell r="A10410">
            <v>26</v>
          </cell>
          <cell r="T10410">
            <v>3328.5826328460198</v>
          </cell>
          <cell r="X10410">
            <v>2757.6570000000002</v>
          </cell>
        </row>
        <row r="10411">
          <cell r="A10411">
            <v>26</v>
          </cell>
          <cell r="T10411">
            <v>43137.500999999997</v>
          </cell>
          <cell r="X10411">
            <v>2934.221</v>
          </cell>
        </row>
        <row r="10412">
          <cell r="A10412">
            <v>26</v>
          </cell>
          <cell r="T10412">
            <v>2868.75</v>
          </cell>
          <cell r="X10412">
            <v>1977.0619999999999</v>
          </cell>
        </row>
        <row r="10413">
          <cell r="A10413">
            <v>26</v>
          </cell>
          <cell r="T10413">
            <v>38389.533535568698</v>
          </cell>
          <cell r="X10413">
            <v>2112.7370000000001</v>
          </cell>
        </row>
        <row r="10414">
          <cell r="A10414">
            <v>26</v>
          </cell>
          <cell r="T10414">
            <v>18427.3034404748</v>
          </cell>
          <cell r="X10414">
            <v>2940.6990000000001</v>
          </cell>
        </row>
        <row r="10415">
          <cell r="A10415">
            <v>26</v>
          </cell>
          <cell r="T10415">
            <v>25570.8215595252</v>
          </cell>
          <cell r="X10415">
            <v>2937.643</v>
          </cell>
        </row>
        <row r="10416">
          <cell r="A10416">
            <v>26</v>
          </cell>
          <cell r="T10416">
            <v>21509.062999999998</v>
          </cell>
          <cell r="X10416">
            <v>2810.7660000000001</v>
          </cell>
        </row>
        <row r="10417">
          <cell r="A10417">
            <v>26</v>
          </cell>
          <cell r="T10417">
            <v>7250</v>
          </cell>
          <cell r="X10417">
            <v>2540.165</v>
          </cell>
        </row>
        <row r="10418">
          <cell r="A10418">
            <v>26</v>
          </cell>
          <cell r="T10418">
            <v>497.96546443134099</v>
          </cell>
          <cell r="X10418">
            <v>2144.5250000000001</v>
          </cell>
        </row>
        <row r="10419">
          <cell r="A10419">
            <v>26</v>
          </cell>
          <cell r="T10419">
            <v>9243.75</v>
          </cell>
          <cell r="X10419">
            <v>2375.6669999999999</v>
          </cell>
        </row>
        <row r="10420">
          <cell r="A10420">
            <v>26</v>
          </cell>
          <cell r="T10420">
            <v>16517.454671728901</v>
          </cell>
          <cell r="X10420">
            <v>2981.1469999999999</v>
          </cell>
        </row>
        <row r="10421">
          <cell r="A10421">
            <v>26</v>
          </cell>
          <cell r="T10421">
            <v>12049.1780822037</v>
          </cell>
          <cell r="X10421">
            <v>2376.444</v>
          </cell>
        </row>
        <row r="10422">
          <cell r="A10422">
            <v>26</v>
          </cell>
          <cell r="T10422">
            <v>24445.046328271099</v>
          </cell>
          <cell r="X10422">
            <v>2981.0610000000001</v>
          </cell>
        </row>
        <row r="10423">
          <cell r="A10423">
            <v>26</v>
          </cell>
          <cell r="T10423">
            <v>40799.999000000003</v>
          </cell>
          <cell r="X10423">
            <v>2090.7669999999998</v>
          </cell>
        </row>
        <row r="10424">
          <cell r="A10424">
            <v>26</v>
          </cell>
          <cell r="T10424">
            <v>4798.75</v>
          </cell>
          <cell r="X10424">
            <v>2945.5129999999999</v>
          </cell>
        </row>
        <row r="10425">
          <cell r="A10425">
            <v>26</v>
          </cell>
          <cell r="T10425">
            <v>1684.9205799186</v>
          </cell>
          <cell r="X10425">
            <v>2354.7539999999999</v>
          </cell>
        </row>
        <row r="10426">
          <cell r="A10426">
            <v>26</v>
          </cell>
          <cell r="T10426">
            <v>36297.529619441797</v>
          </cell>
          <cell r="X10426">
            <v>2867.0129999999999</v>
          </cell>
        </row>
        <row r="10427">
          <cell r="A10427">
            <v>26</v>
          </cell>
          <cell r="T10427">
            <v>8932.5794200813998</v>
          </cell>
          <cell r="X10427">
            <v>2361.5880000000002</v>
          </cell>
        </row>
        <row r="10428">
          <cell r="A10428">
            <v>26</v>
          </cell>
          <cell r="T10428">
            <v>12140.1959177963</v>
          </cell>
          <cell r="X10428">
            <v>2383.299</v>
          </cell>
        </row>
        <row r="10429">
          <cell r="A10429">
            <v>26</v>
          </cell>
          <cell r="T10429">
            <v>9807.4713805581905</v>
          </cell>
          <cell r="X10429">
            <v>2869.8980000000001</v>
          </cell>
        </row>
        <row r="10430">
          <cell r="A10430">
            <v>26</v>
          </cell>
          <cell r="T10430">
            <v>29940.312999999998</v>
          </cell>
          <cell r="X10430">
            <v>2771.23</v>
          </cell>
        </row>
        <row r="10431">
          <cell r="A10431">
            <v>26</v>
          </cell>
          <cell r="T10431">
            <v>23281.569600232899</v>
          </cell>
          <cell r="X10431">
            <v>2966.4160000000002</v>
          </cell>
        </row>
        <row r="10432">
          <cell r="A10432">
            <v>26</v>
          </cell>
          <cell r="T10432">
            <v>4218.4303997671004</v>
          </cell>
          <cell r="X10432">
            <v>2972.2249999999999</v>
          </cell>
        </row>
        <row r="10433">
          <cell r="A10433">
            <v>26</v>
          </cell>
          <cell r="T10433">
            <v>7536.5764475188598</v>
          </cell>
          <cell r="X10433">
            <v>2351.6379999999999</v>
          </cell>
        </row>
        <row r="10434">
          <cell r="A10434">
            <v>26</v>
          </cell>
          <cell r="T10434">
            <v>25093.75</v>
          </cell>
          <cell r="X10434">
            <v>2645.02</v>
          </cell>
        </row>
        <row r="10435">
          <cell r="A10435">
            <v>26</v>
          </cell>
          <cell r="T10435">
            <v>616.875</v>
          </cell>
          <cell r="X10435">
            <v>2417.4969999999998</v>
          </cell>
        </row>
        <row r="10436">
          <cell r="A10436">
            <v>26</v>
          </cell>
          <cell r="T10436">
            <v>2663.4235524811402</v>
          </cell>
          <cell r="X10436">
            <v>2385.4540000000002</v>
          </cell>
        </row>
        <row r="10437">
          <cell r="A10437">
            <v>26</v>
          </cell>
          <cell r="T10437">
            <v>342.5</v>
          </cell>
          <cell r="X10437">
            <v>2383.643</v>
          </cell>
        </row>
        <row r="10438">
          <cell r="A10438">
            <v>26</v>
          </cell>
          <cell r="T10438">
            <v>1284.375</v>
          </cell>
          <cell r="X10438">
            <v>2493.7779999999998</v>
          </cell>
        </row>
        <row r="10439">
          <cell r="A10439">
            <v>26</v>
          </cell>
          <cell r="T10439">
            <v>7154.7891668449402</v>
          </cell>
          <cell r="X10439">
            <v>2423.0189999999998</v>
          </cell>
        </row>
        <row r="10440">
          <cell r="A10440">
            <v>26</v>
          </cell>
          <cell r="T10440">
            <v>10678.125</v>
          </cell>
          <cell r="X10440">
            <v>2239.2440000000001</v>
          </cell>
        </row>
        <row r="10441">
          <cell r="A10441">
            <v>26</v>
          </cell>
          <cell r="T10441">
            <v>32451.012464712301</v>
          </cell>
          <cell r="X10441">
            <v>2412.5540000000001</v>
          </cell>
        </row>
        <row r="10442">
          <cell r="A10442">
            <v>26</v>
          </cell>
          <cell r="T10442">
            <v>33337.837739443501</v>
          </cell>
          <cell r="X10442">
            <v>2807.1790000000001</v>
          </cell>
        </row>
        <row r="10443">
          <cell r="A10443">
            <v>26</v>
          </cell>
          <cell r="T10443">
            <v>40799.999000000003</v>
          </cell>
          <cell r="X10443">
            <v>2071.3510000000001</v>
          </cell>
        </row>
        <row r="10444">
          <cell r="A10444">
            <v>26</v>
          </cell>
          <cell r="T10444">
            <v>10684.037260556501</v>
          </cell>
          <cell r="X10444">
            <v>2815.82</v>
          </cell>
        </row>
        <row r="10445">
          <cell r="A10445">
            <v>26</v>
          </cell>
          <cell r="T10445">
            <v>44000</v>
          </cell>
          <cell r="X10445">
            <v>2981.0810000000001</v>
          </cell>
        </row>
        <row r="10446">
          <cell r="A10446">
            <v>26</v>
          </cell>
          <cell r="T10446">
            <v>8388.61806624766</v>
          </cell>
          <cell r="X10446">
            <v>2940.761</v>
          </cell>
        </row>
        <row r="10447">
          <cell r="A10447">
            <v>26</v>
          </cell>
          <cell r="T10447">
            <v>17711.382933752298</v>
          </cell>
          <cell r="X10447">
            <v>2952.1030000000001</v>
          </cell>
        </row>
        <row r="10448">
          <cell r="A10448">
            <v>26</v>
          </cell>
          <cell r="T10448">
            <v>20292.5</v>
          </cell>
          <cell r="X10448">
            <v>2864.0540000000001</v>
          </cell>
        </row>
        <row r="10449">
          <cell r="A10449">
            <v>26</v>
          </cell>
          <cell r="T10449">
            <v>3936.7432624654698</v>
          </cell>
          <cell r="X10449">
            <v>2446.33</v>
          </cell>
        </row>
        <row r="10450">
          <cell r="A10450">
            <v>26</v>
          </cell>
          <cell r="T10450">
            <v>8734.5858331550608</v>
          </cell>
          <cell r="X10450">
            <v>2433.9720000000002</v>
          </cell>
        </row>
        <row r="10451">
          <cell r="A10451">
            <v>26</v>
          </cell>
          <cell r="T10451">
            <v>11546.487535287701</v>
          </cell>
          <cell r="X10451">
            <v>2423.4940000000001</v>
          </cell>
        </row>
        <row r="10452">
          <cell r="A10452">
            <v>26</v>
          </cell>
          <cell r="T10452">
            <v>12319.506737534501</v>
          </cell>
          <cell r="X10452">
            <v>2481.547</v>
          </cell>
        </row>
        <row r="10453">
          <cell r="A10453">
            <v>26</v>
          </cell>
          <cell r="T10453">
            <v>3625</v>
          </cell>
          <cell r="X10453">
            <v>3081.3409999999999</v>
          </cell>
        </row>
        <row r="10454">
          <cell r="A10454">
            <v>26</v>
          </cell>
          <cell r="T10454">
            <v>22452.692137513401</v>
          </cell>
          <cell r="X10454">
            <v>2641.386</v>
          </cell>
        </row>
        <row r="10455">
          <cell r="A10455">
            <v>26</v>
          </cell>
          <cell r="T10455">
            <v>9672.9328624865993</v>
          </cell>
          <cell r="X10455">
            <v>2655.2719999999999</v>
          </cell>
        </row>
        <row r="10456">
          <cell r="A10456">
            <v>26</v>
          </cell>
          <cell r="T10456">
            <v>40799.999000000003</v>
          </cell>
          <cell r="X10456">
            <v>2220.5889999999999</v>
          </cell>
        </row>
        <row r="10457">
          <cell r="A10457">
            <v>26</v>
          </cell>
          <cell r="T10457">
            <v>6343.75</v>
          </cell>
          <cell r="X10457">
            <v>2964.7629999999999</v>
          </cell>
        </row>
        <row r="10458">
          <cell r="A10458">
            <v>26</v>
          </cell>
          <cell r="T10458">
            <v>4804.375</v>
          </cell>
          <cell r="X10458">
            <v>2570.328</v>
          </cell>
        </row>
        <row r="10459">
          <cell r="A10459">
            <v>26</v>
          </cell>
          <cell r="T10459">
            <v>40558.125</v>
          </cell>
          <cell r="X10459">
            <v>3011.482</v>
          </cell>
        </row>
        <row r="10460">
          <cell r="A10460">
            <v>26</v>
          </cell>
          <cell r="T10460">
            <v>35987.506690200898</v>
          </cell>
          <cell r="X10460">
            <v>2521.4789999999998</v>
          </cell>
        </row>
        <row r="10461">
          <cell r="A10461">
            <v>26</v>
          </cell>
          <cell r="T10461">
            <v>6419.73284840417</v>
          </cell>
          <cell r="X10461">
            <v>2710.9520000000002</v>
          </cell>
        </row>
        <row r="10462">
          <cell r="A10462">
            <v>26</v>
          </cell>
          <cell r="T10462">
            <v>37869.017151595799</v>
          </cell>
          <cell r="X10462">
            <v>2727.2040000000002</v>
          </cell>
        </row>
        <row r="10463">
          <cell r="A10463">
            <v>26</v>
          </cell>
          <cell r="T10463">
            <v>9863.1299344447907</v>
          </cell>
          <cell r="X10463">
            <v>3028.5790000000002</v>
          </cell>
        </row>
        <row r="10464">
          <cell r="A10464">
            <v>26</v>
          </cell>
          <cell r="T10464">
            <v>12384.342745931801</v>
          </cell>
          <cell r="X10464">
            <v>3047.009</v>
          </cell>
        </row>
        <row r="10465">
          <cell r="A10465">
            <v>26</v>
          </cell>
          <cell r="T10465">
            <v>4958.7858617797301</v>
          </cell>
          <cell r="X10465">
            <v>2054.0120000000002</v>
          </cell>
        </row>
        <row r="10466">
          <cell r="A10466">
            <v>26</v>
          </cell>
          <cell r="T10466">
            <v>16512.456227758001</v>
          </cell>
          <cell r="X10466">
            <v>3050.373</v>
          </cell>
        </row>
        <row r="10467">
          <cell r="A10467">
            <v>26</v>
          </cell>
          <cell r="T10467">
            <v>35841.213138220301</v>
          </cell>
          <cell r="X10467">
            <v>2090.221</v>
          </cell>
        </row>
        <row r="10468">
          <cell r="A10468">
            <v>26</v>
          </cell>
          <cell r="T10468">
            <v>2307.6249917999999</v>
          </cell>
          <cell r="X10468">
            <v>2567.1439999999998</v>
          </cell>
        </row>
        <row r="10469">
          <cell r="A10469">
            <v>26</v>
          </cell>
          <cell r="T10469">
            <v>7640.0730918654399</v>
          </cell>
          <cell r="X10469">
            <v>3037.2089999999998</v>
          </cell>
        </row>
        <row r="10470">
          <cell r="A10470">
            <v>26</v>
          </cell>
          <cell r="T10470">
            <v>3437.5</v>
          </cell>
          <cell r="X10470">
            <v>3060.92</v>
          </cell>
        </row>
        <row r="10471">
          <cell r="A10471">
            <v>26</v>
          </cell>
          <cell r="T10471">
            <v>44858.125</v>
          </cell>
          <cell r="X10471">
            <v>2792.2869999999998</v>
          </cell>
        </row>
        <row r="10472">
          <cell r="A10472">
            <v>26</v>
          </cell>
          <cell r="T10472">
            <v>5096.6990082000002</v>
          </cell>
          <cell r="X10472">
            <v>2581.8719999999998</v>
          </cell>
        </row>
        <row r="10473">
          <cell r="A10473">
            <v>26</v>
          </cell>
          <cell r="T10473">
            <v>6601.8683097990897</v>
          </cell>
          <cell r="X10473">
            <v>2536.1660000000002</v>
          </cell>
        </row>
        <row r="10474">
          <cell r="A10474">
            <v>26</v>
          </cell>
          <cell r="T10474">
            <v>1029.6880000000001</v>
          </cell>
          <cell r="X10474">
            <v>2850.433</v>
          </cell>
        </row>
        <row r="10475">
          <cell r="A10475">
            <v>26</v>
          </cell>
          <cell r="T10475">
            <v>6919.8053721167998</v>
          </cell>
          <cell r="X10475">
            <v>3058.7449999999999</v>
          </cell>
        </row>
        <row r="10476">
          <cell r="A10476">
            <v>26</v>
          </cell>
          <cell r="T10476">
            <v>37080.194627883197</v>
          </cell>
          <cell r="X10476">
            <v>3047.9879999999998</v>
          </cell>
        </row>
        <row r="10477">
          <cell r="A10477">
            <v>26</v>
          </cell>
          <cell r="T10477">
            <v>11448.125</v>
          </cell>
          <cell r="X10477">
            <v>2481.7220000000002</v>
          </cell>
        </row>
        <row r="10478">
          <cell r="A10478">
            <v>26</v>
          </cell>
          <cell r="T10478">
            <v>3187.5</v>
          </cell>
          <cell r="X10478">
            <v>2578.6309999999999</v>
          </cell>
        </row>
        <row r="10479">
          <cell r="A10479">
            <v>26</v>
          </cell>
          <cell r="T10479">
            <v>19049.577360875301</v>
          </cell>
          <cell r="X10479">
            <v>2203.4690000000001</v>
          </cell>
        </row>
        <row r="10480">
          <cell r="A10480">
            <v>26</v>
          </cell>
          <cell r="T10480">
            <v>25511.003069523598</v>
          </cell>
          <cell r="X10480">
            <v>2838.0529999999999</v>
          </cell>
        </row>
        <row r="10481">
          <cell r="A10481">
            <v>26</v>
          </cell>
          <cell r="T10481">
            <v>39203.922872024603</v>
          </cell>
          <cell r="X10481">
            <v>2583.1559999999999</v>
          </cell>
        </row>
        <row r="10482">
          <cell r="A10482">
            <v>26</v>
          </cell>
          <cell r="T10482">
            <v>15241.8099304764</v>
          </cell>
          <cell r="X10482">
            <v>2829.8359999999998</v>
          </cell>
        </row>
        <row r="10483">
          <cell r="A10483">
            <v>26</v>
          </cell>
          <cell r="T10483">
            <v>21750.421639124699</v>
          </cell>
          <cell r="X10483">
            <v>2292.8270000000002</v>
          </cell>
        </row>
        <row r="10484">
          <cell r="A10484">
            <v>26</v>
          </cell>
          <cell r="T10484">
            <v>18850.001</v>
          </cell>
          <cell r="X10484">
            <v>3067.5819999999999</v>
          </cell>
        </row>
        <row r="10485">
          <cell r="A10485">
            <v>26</v>
          </cell>
          <cell r="T10485">
            <v>2890.2265767808599</v>
          </cell>
          <cell r="X10485">
            <v>2495.4639999999999</v>
          </cell>
        </row>
        <row r="10486">
          <cell r="A10486">
            <v>26</v>
          </cell>
          <cell r="T10486">
            <v>29491.397241087801</v>
          </cell>
          <cell r="X10486">
            <v>3042.3589999999999</v>
          </cell>
        </row>
        <row r="10487">
          <cell r="A10487">
            <v>26</v>
          </cell>
          <cell r="T10487">
            <v>14508.6027589122</v>
          </cell>
          <cell r="X10487">
            <v>3036.79</v>
          </cell>
        </row>
        <row r="10488">
          <cell r="A10488">
            <v>26</v>
          </cell>
          <cell r="T10488">
            <v>36327.868860693299</v>
          </cell>
          <cell r="X10488">
            <v>2127.9229999999998</v>
          </cell>
        </row>
        <row r="10489">
          <cell r="A10489">
            <v>26</v>
          </cell>
          <cell r="T10489">
            <v>41108.125999999997</v>
          </cell>
          <cell r="X10489">
            <v>2880.8110000000001</v>
          </cell>
        </row>
        <row r="10490">
          <cell r="A10490">
            <v>26</v>
          </cell>
          <cell r="T10490">
            <v>7809.0543422026003</v>
          </cell>
          <cell r="X10490">
            <v>2849.5970000000002</v>
          </cell>
        </row>
        <row r="10491">
          <cell r="A10491">
            <v>26</v>
          </cell>
          <cell r="T10491">
            <v>36128.445657797398</v>
          </cell>
          <cell r="X10491">
            <v>2846.752</v>
          </cell>
        </row>
        <row r="10492">
          <cell r="A10492">
            <v>26</v>
          </cell>
          <cell r="T10492">
            <v>4472.1301393066697</v>
          </cell>
          <cell r="X10492">
            <v>2164.65</v>
          </cell>
        </row>
        <row r="10493">
          <cell r="A10493">
            <v>26</v>
          </cell>
          <cell r="T10493">
            <v>14500</v>
          </cell>
          <cell r="X10493">
            <v>3131.8879999999999</v>
          </cell>
        </row>
        <row r="10494">
          <cell r="A10494">
            <v>26</v>
          </cell>
          <cell r="T10494">
            <v>4706.6484232191397</v>
          </cell>
          <cell r="X10494">
            <v>2513.5610000000001</v>
          </cell>
        </row>
        <row r="10495">
          <cell r="A10495">
            <v>26</v>
          </cell>
          <cell r="T10495">
            <v>1558.0851279753499</v>
          </cell>
          <cell r="X10495">
            <v>2601.192</v>
          </cell>
        </row>
        <row r="10496">
          <cell r="A10496">
            <v>26</v>
          </cell>
          <cell r="T10496">
            <v>1115.625</v>
          </cell>
          <cell r="X10496">
            <v>2660.1619999999998</v>
          </cell>
        </row>
        <row r="10497">
          <cell r="A10497">
            <v>26</v>
          </cell>
          <cell r="T10497">
            <v>13396.5394979587</v>
          </cell>
          <cell r="X10497">
            <v>2934.52</v>
          </cell>
        </row>
        <row r="10498">
          <cell r="A10498">
            <v>26</v>
          </cell>
          <cell r="T10498">
            <v>32512.499</v>
          </cell>
          <cell r="X10498">
            <v>2276.944</v>
          </cell>
        </row>
        <row r="10499">
          <cell r="A10499">
            <v>26</v>
          </cell>
          <cell r="T10499">
            <v>22882.746999999999</v>
          </cell>
          <cell r="X10499">
            <v>2592.317</v>
          </cell>
        </row>
        <row r="10500">
          <cell r="A10500">
            <v>26</v>
          </cell>
          <cell r="T10500">
            <v>32278.4625020413</v>
          </cell>
          <cell r="X10500">
            <v>2934.44</v>
          </cell>
        </row>
        <row r="10501">
          <cell r="A10501">
            <v>26</v>
          </cell>
          <cell r="T10501">
            <v>28972.5</v>
          </cell>
          <cell r="X10501">
            <v>2878.1</v>
          </cell>
        </row>
        <row r="10502">
          <cell r="A10502">
            <v>26</v>
          </cell>
          <cell r="T10502">
            <v>3407.3789422018999</v>
          </cell>
          <cell r="X10502">
            <v>3041.1619999999998</v>
          </cell>
        </row>
        <row r="10503">
          <cell r="A10503">
            <v>26</v>
          </cell>
          <cell r="T10503">
            <v>13092.6210577981</v>
          </cell>
          <cell r="X10503">
            <v>3043.848</v>
          </cell>
        </row>
        <row r="10504">
          <cell r="A10504">
            <v>26</v>
          </cell>
          <cell r="T10504">
            <v>1912.5</v>
          </cell>
          <cell r="X10504">
            <v>2114.2109999999998</v>
          </cell>
        </row>
        <row r="10505">
          <cell r="A10505">
            <v>26</v>
          </cell>
          <cell r="T10505">
            <v>4125</v>
          </cell>
          <cell r="X10505">
            <v>2674.6529999999998</v>
          </cell>
        </row>
        <row r="10506">
          <cell r="A10506">
            <v>26</v>
          </cell>
          <cell r="T10506">
            <v>10200</v>
          </cell>
          <cell r="X10506">
            <v>2610.3989999999999</v>
          </cell>
        </row>
        <row r="10507">
          <cell r="A10507">
            <v>26</v>
          </cell>
          <cell r="T10507">
            <v>24844.376</v>
          </cell>
          <cell r="X10507">
            <v>3004.279</v>
          </cell>
        </row>
        <row r="10508">
          <cell r="A10508">
            <v>26</v>
          </cell>
          <cell r="T10508">
            <v>7960.4451293089196</v>
          </cell>
          <cell r="X10508">
            <v>2225.3069999999998</v>
          </cell>
        </row>
        <row r="10509">
          <cell r="A10509">
            <v>26</v>
          </cell>
          <cell r="T10509">
            <v>21868.955899497301</v>
          </cell>
          <cell r="X10509">
            <v>3062.721</v>
          </cell>
        </row>
        <row r="10510">
          <cell r="A10510">
            <v>26</v>
          </cell>
          <cell r="T10510">
            <v>15256.044100502701</v>
          </cell>
          <cell r="X10510">
            <v>3068.1350000000002</v>
          </cell>
        </row>
        <row r="10511">
          <cell r="A10511">
            <v>26</v>
          </cell>
          <cell r="T10511">
            <v>8814.5548706910795</v>
          </cell>
          <cell r="X10511">
            <v>2262.5120000000002</v>
          </cell>
        </row>
        <row r="10512">
          <cell r="A10512">
            <v>26</v>
          </cell>
          <cell r="T10512">
            <v>27652.5</v>
          </cell>
          <cell r="X10512">
            <v>2463.7939999999999</v>
          </cell>
        </row>
        <row r="10513">
          <cell r="A10513">
            <v>26</v>
          </cell>
          <cell r="T10513">
            <v>23995.937999999998</v>
          </cell>
          <cell r="X10513">
            <v>2699.7370000000001</v>
          </cell>
        </row>
        <row r="10514">
          <cell r="A10514">
            <v>26</v>
          </cell>
          <cell r="T10514">
            <v>12750</v>
          </cell>
          <cell r="X10514">
            <v>2448.7379999999998</v>
          </cell>
        </row>
        <row r="10515">
          <cell r="A10515">
            <v>26</v>
          </cell>
          <cell r="T10515">
            <v>24586.630998823199</v>
          </cell>
          <cell r="X10515">
            <v>3056.7260000000001</v>
          </cell>
        </row>
        <row r="10516">
          <cell r="A10516">
            <v>26</v>
          </cell>
          <cell r="T10516">
            <v>10837.5</v>
          </cell>
          <cell r="X10516">
            <v>2679.2310000000002</v>
          </cell>
        </row>
        <row r="10517">
          <cell r="A10517">
            <v>26</v>
          </cell>
          <cell r="T10517">
            <v>20363.370001176801</v>
          </cell>
          <cell r="X10517">
            <v>3064.7930000000001</v>
          </cell>
        </row>
        <row r="10518">
          <cell r="A10518">
            <v>26</v>
          </cell>
          <cell r="T10518">
            <v>43323.360661153099</v>
          </cell>
          <cell r="X10518">
            <v>3076.4009999999998</v>
          </cell>
        </row>
        <row r="10519">
          <cell r="A10519">
            <v>26</v>
          </cell>
          <cell r="T10519">
            <v>3466.875</v>
          </cell>
          <cell r="X10519">
            <v>2212.2330000000002</v>
          </cell>
        </row>
        <row r="10520">
          <cell r="A10520">
            <v>26</v>
          </cell>
          <cell r="T10520">
            <v>22434.453272389299</v>
          </cell>
          <cell r="X10520">
            <v>2395.4479999999999</v>
          </cell>
        </row>
        <row r="10521">
          <cell r="A10521">
            <v>26</v>
          </cell>
          <cell r="T10521">
            <v>3352.5567769209601</v>
          </cell>
          <cell r="X10521">
            <v>2583.5949999999998</v>
          </cell>
        </row>
        <row r="10522">
          <cell r="A10522">
            <v>26</v>
          </cell>
          <cell r="T10522">
            <v>4178.5765115533804</v>
          </cell>
          <cell r="X10522">
            <v>2641.96</v>
          </cell>
        </row>
        <row r="10523">
          <cell r="A10523">
            <v>26</v>
          </cell>
          <cell r="T10523">
            <v>676.63933884687697</v>
          </cell>
          <cell r="X10523">
            <v>3087.0149999999999</v>
          </cell>
        </row>
        <row r="10524">
          <cell r="A10524">
            <v>26</v>
          </cell>
          <cell r="T10524">
            <v>44797.811999999998</v>
          </cell>
          <cell r="X10524">
            <v>2768.8960000000002</v>
          </cell>
        </row>
        <row r="10525">
          <cell r="A10525">
            <v>26</v>
          </cell>
          <cell r="T10525">
            <v>18365.545727610701</v>
          </cell>
          <cell r="X10525">
            <v>2484.4949999999999</v>
          </cell>
        </row>
        <row r="10526">
          <cell r="A10526">
            <v>26</v>
          </cell>
          <cell r="T10526">
            <v>17919.986066072899</v>
          </cell>
          <cell r="X10526">
            <v>2886.3850000000002</v>
          </cell>
        </row>
        <row r="10527">
          <cell r="A10527">
            <v>26</v>
          </cell>
          <cell r="T10527">
            <v>15212.443223079001</v>
          </cell>
          <cell r="X10527">
            <v>2604.64</v>
          </cell>
        </row>
        <row r="10528">
          <cell r="A10528">
            <v>26</v>
          </cell>
          <cell r="T10528">
            <v>10843.2984884466</v>
          </cell>
          <cell r="X10528">
            <v>2662.93</v>
          </cell>
        </row>
        <row r="10529">
          <cell r="A10529">
            <v>26</v>
          </cell>
          <cell r="T10529">
            <v>18271.263933927101</v>
          </cell>
          <cell r="X10529">
            <v>2899.415</v>
          </cell>
        </row>
        <row r="10530">
          <cell r="A10530">
            <v>26</v>
          </cell>
          <cell r="T10530">
            <v>18806.25</v>
          </cell>
          <cell r="X10530">
            <v>2834.3919999999998</v>
          </cell>
        </row>
        <row r="10531">
          <cell r="A10531">
            <v>26</v>
          </cell>
          <cell r="T10531">
            <v>11056.25</v>
          </cell>
          <cell r="X10531">
            <v>3180.5149999999999</v>
          </cell>
        </row>
        <row r="10532">
          <cell r="A10532">
            <v>26</v>
          </cell>
          <cell r="T10532">
            <v>34046.959373578698</v>
          </cell>
          <cell r="X10532">
            <v>2836.4969999999998</v>
          </cell>
        </row>
        <row r="10533">
          <cell r="A10533">
            <v>26</v>
          </cell>
          <cell r="T10533">
            <v>10221.7906264213</v>
          </cell>
          <cell r="X10533">
            <v>2874.8240000000001</v>
          </cell>
        </row>
        <row r="10534">
          <cell r="A10534">
            <v>26</v>
          </cell>
          <cell r="T10534">
            <v>20906.495124785899</v>
          </cell>
          <cell r="X10534">
            <v>2431.777</v>
          </cell>
        </row>
        <row r="10535">
          <cell r="A10535">
            <v>26</v>
          </cell>
          <cell r="T10535">
            <v>5504.3829697226602</v>
          </cell>
          <cell r="X10535">
            <v>2963.5279999999998</v>
          </cell>
        </row>
        <row r="10536">
          <cell r="A10536">
            <v>26</v>
          </cell>
          <cell r="T10536">
            <v>29766.867030277299</v>
          </cell>
          <cell r="X10536">
            <v>2951.1320000000001</v>
          </cell>
        </row>
        <row r="10537">
          <cell r="A10537">
            <v>26</v>
          </cell>
          <cell r="T10537">
            <v>32897.7052650197</v>
          </cell>
          <cell r="X10537">
            <v>3130.732</v>
          </cell>
        </row>
        <row r="10538">
          <cell r="A10538">
            <v>26</v>
          </cell>
          <cell r="T10538">
            <v>14519.572597864801</v>
          </cell>
          <cell r="X10538">
            <v>2223.261</v>
          </cell>
        </row>
        <row r="10539">
          <cell r="A10539">
            <v>26</v>
          </cell>
          <cell r="T10539">
            <v>11102.2947349803</v>
          </cell>
          <cell r="X10539">
            <v>3120.625</v>
          </cell>
        </row>
        <row r="10540">
          <cell r="A10540">
            <v>26</v>
          </cell>
          <cell r="T10540">
            <v>7040</v>
          </cell>
          <cell r="X10540">
            <v>2590.3249999999998</v>
          </cell>
        </row>
        <row r="10541">
          <cell r="A10541">
            <v>26</v>
          </cell>
          <cell r="T10541">
            <v>5373.9312773493402</v>
          </cell>
          <cell r="X10541">
            <v>2031.65</v>
          </cell>
        </row>
        <row r="10542">
          <cell r="A10542">
            <v>26</v>
          </cell>
          <cell r="T10542">
            <v>23241.25</v>
          </cell>
          <cell r="X10542">
            <v>2907.9189999999999</v>
          </cell>
        </row>
        <row r="10543">
          <cell r="A10543">
            <v>26</v>
          </cell>
          <cell r="T10543">
            <v>4303.125</v>
          </cell>
          <cell r="X10543">
            <v>2392.1019999999999</v>
          </cell>
        </row>
        <row r="10544">
          <cell r="A10544">
            <v>26</v>
          </cell>
          <cell r="T10544">
            <v>24831.25</v>
          </cell>
          <cell r="X10544">
            <v>2517.165</v>
          </cell>
        </row>
        <row r="10545">
          <cell r="A10545">
            <v>26</v>
          </cell>
          <cell r="T10545">
            <v>39206.249000000003</v>
          </cell>
          <cell r="X10545">
            <v>2145.0729999999999</v>
          </cell>
        </row>
        <row r="10546">
          <cell r="A10546">
            <v>26</v>
          </cell>
          <cell r="T10546">
            <v>88.125</v>
          </cell>
          <cell r="X10546">
            <v>2973.4490000000001</v>
          </cell>
        </row>
        <row r="10547">
          <cell r="A10547">
            <v>26</v>
          </cell>
          <cell r="T10547">
            <v>7218.75</v>
          </cell>
          <cell r="X10547">
            <v>3129.8490000000002</v>
          </cell>
        </row>
        <row r="10548">
          <cell r="A10548">
            <v>26</v>
          </cell>
          <cell r="T10548">
            <v>21970.446268684402</v>
          </cell>
          <cell r="X10548">
            <v>2963.9160000000002</v>
          </cell>
        </row>
        <row r="10549">
          <cell r="A10549">
            <v>26</v>
          </cell>
          <cell r="T10549">
            <v>23824.554731315598</v>
          </cell>
          <cell r="X10549">
            <v>2956.2109999999998</v>
          </cell>
        </row>
        <row r="10550">
          <cell r="A10550">
            <v>26</v>
          </cell>
          <cell r="T10550">
            <v>34534.688999999998</v>
          </cell>
          <cell r="X10550">
            <v>3089.0320000000002</v>
          </cell>
        </row>
        <row r="10551">
          <cell r="A10551">
            <v>26</v>
          </cell>
          <cell r="T10551">
            <v>2605.8600484644599</v>
          </cell>
          <cell r="X10551">
            <v>2714.4929999999999</v>
          </cell>
        </row>
        <row r="10552">
          <cell r="A10552">
            <v>26</v>
          </cell>
          <cell r="T10552">
            <v>9194.9852024485008</v>
          </cell>
          <cell r="X10552">
            <v>1979.663</v>
          </cell>
        </row>
        <row r="10553">
          <cell r="A10553">
            <v>26</v>
          </cell>
          <cell r="T10553">
            <v>6187.5</v>
          </cell>
          <cell r="X10553">
            <v>3137.7829999999999</v>
          </cell>
        </row>
        <row r="10554">
          <cell r="A10554">
            <v>26</v>
          </cell>
          <cell r="T10554">
            <v>857.39602317942695</v>
          </cell>
          <cell r="X10554">
            <v>3012.4029999999998</v>
          </cell>
        </row>
        <row r="10555">
          <cell r="A10555">
            <v>26</v>
          </cell>
          <cell r="T10555">
            <v>39742.604976820599</v>
          </cell>
          <cell r="X10555">
            <v>3007.1880000000001</v>
          </cell>
        </row>
        <row r="10556">
          <cell r="A10556">
            <v>26</v>
          </cell>
          <cell r="T10556">
            <v>31605.013797551499</v>
          </cell>
          <cell r="X10556">
            <v>1962.6849999999999</v>
          </cell>
        </row>
        <row r="10557">
          <cell r="A10557">
            <v>26</v>
          </cell>
          <cell r="T10557">
            <v>2630.93698467081</v>
          </cell>
          <cell r="X10557">
            <v>2588.232</v>
          </cell>
        </row>
        <row r="10558">
          <cell r="A10558">
            <v>26</v>
          </cell>
          <cell r="T10558">
            <v>5153.4380000000001</v>
          </cell>
          <cell r="X10558">
            <v>2919.4380000000001</v>
          </cell>
        </row>
        <row r="10559">
          <cell r="A10559">
            <v>26</v>
          </cell>
          <cell r="T10559">
            <v>19790.2498902845</v>
          </cell>
          <cell r="X10559">
            <v>3130.5619999999999</v>
          </cell>
        </row>
        <row r="10560">
          <cell r="A10560">
            <v>26</v>
          </cell>
          <cell r="T10560">
            <v>24209.7501097155</v>
          </cell>
          <cell r="X10560">
            <v>3127.9</v>
          </cell>
        </row>
        <row r="10561">
          <cell r="A10561">
            <v>26</v>
          </cell>
          <cell r="T10561">
            <v>38358.841838431799</v>
          </cell>
          <cell r="X10561">
            <v>2771.5079999999998</v>
          </cell>
        </row>
        <row r="10562">
          <cell r="A10562">
            <v>26</v>
          </cell>
          <cell r="T10562">
            <v>10200</v>
          </cell>
          <cell r="X10562">
            <v>2340.6379999999999</v>
          </cell>
        </row>
        <row r="10563">
          <cell r="A10563">
            <v>26</v>
          </cell>
          <cell r="T10563">
            <v>8606.5630153291895</v>
          </cell>
          <cell r="X10563">
            <v>2611.8180000000002</v>
          </cell>
        </row>
        <row r="10564">
          <cell r="A10564">
            <v>26</v>
          </cell>
          <cell r="T10564">
            <v>2122.8899515355401</v>
          </cell>
          <cell r="X10564">
            <v>2737.9949999999999</v>
          </cell>
        </row>
        <row r="10565">
          <cell r="A10565">
            <v>26</v>
          </cell>
          <cell r="T10565">
            <v>16273.276843907601</v>
          </cell>
          <cell r="X10565">
            <v>2075.319</v>
          </cell>
        </row>
        <row r="10566">
          <cell r="A10566">
            <v>26</v>
          </cell>
          <cell r="T10566">
            <v>3593.6581615682398</v>
          </cell>
          <cell r="X10566">
            <v>2771.4340000000002</v>
          </cell>
        </row>
        <row r="10567">
          <cell r="A10567">
            <v>26</v>
          </cell>
          <cell r="T10567">
            <v>34800.000999999997</v>
          </cell>
          <cell r="X10567">
            <v>3127.6480000000001</v>
          </cell>
        </row>
        <row r="10568">
          <cell r="A10568">
            <v>26</v>
          </cell>
          <cell r="T10568">
            <v>24526.722156092401</v>
          </cell>
          <cell r="X10568">
            <v>2065.4380000000001</v>
          </cell>
        </row>
        <row r="10569">
          <cell r="A10569">
            <v>26</v>
          </cell>
          <cell r="T10569">
            <v>26033.717277621301</v>
          </cell>
          <cell r="X10569">
            <v>3130.2130000000002</v>
          </cell>
        </row>
        <row r="10570">
          <cell r="A10570">
            <v>26</v>
          </cell>
          <cell r="T10570">
            <v>17966.282722378699</v>
          </cell>
          <cell r="X10570">
            <v>3132.7260000000001</v>
          </cell>
        </row>
        <row r="10571">
          <cell r="A10571">
            <v>26</v>
          </cell>
          <cell r="T10571">
            <v>44915.485000000001</v>
          </cell>
          <cell r="X10571">
            <v>2637.9409999999998</v>
          </cell>
        </row>
        <row r="10572">
          <cell r="A10572">
            <v>26</v>
          </cell>
          <cell r="T10572">
            <v>45728.125999999997</v>
          </cell>
          <cell r="X10572">
            <v>2821.6</v>
          </cell>
        </row>
        <row r="10573">
          <cell r="A10573">
            <v>26</v>
          </cell>
          <cell r="T10573">
            <v>33551.568235366598</v>
          </cell>
          <cell r="X10573">
            <v>1901.7629999999999</v>
          </cell>
        </row>
        <row r="10574">
          <cell r="A10574">
            <v>26</v>
          </cell>
          <cell r="T10574">
            <v>665.26439093627596</v>
          </cell>
          <cell r="X10574">
            <v>2939.442</v>
          </cell>
        </row>
        <row r="10575">
          <cell r="A10575">
            <v>26</v>
          </cell>
          <cell r="T10575">
            <v>43209.110609063697</v>
          </cell>
          <cell r="X10575">
            <v>2944.511</v>
          </cell>
        </row>
        <row r="10576">
          <cell r="A10576">
            <v>26</v>
          </cell>
          <cell r="T10576">
            <v>20353.383203046302</v>
          </cell>
          <cell r="X10576">
            <v>3227.0880000000002</v>
          </cell>
        </row>
        <row r="10577">
          <cell r="A10577">
            <v>26</v>
          </cell>
          <cell r="T10577">
            <v>7248.43076463336</v>
          </cell>
          <cell r="X10577">
            <v>1900.1079999999999</v>
          </cell>
        </row>
        <row r="10578">
          <cell r="A10578">
            <v>26</v>
          </cell>
          <cell r="T10578">
            <v>15171.6177969537</v>
          </cell>
          <cell r="X10578">
            <v>3234.652</v>
          </cell>
        </row>
        <row r="10579">
          <cell r="A10579">
            <v>26</v>
          </cell>
          <cell r="T10579">
            <v>14821.875</v>
          </cell>
          <cell r="X10579">
            <v>2395.2159999999999</v>
          </cell>
        </row>
        <row r="10580">
          <cell r="A10580">
            <v>26</v>
          </cell>
          <cell r="T10580">
            <v>11479.375</v>
          </cell>
          <cell r="X10580">
            <v>2886.681</v>
          </cell>
        </row>
        <row r="10581">
          <cell r="A10581">
            <v>26</v>
          </cell>
          <cell r="T10581">
            <v>36122.7163176424</v>
          </cell>
          <cell r="X10581">
            <v>2011.7860000000001</v>
          </cell>
        </row>
        <row r="10582">
          <cell r="A10582">
            <v>26</v>
          </cell>
          <cell r="T10582">
            <v>3295.625</v>
          </cell>
          <cell r="X10582">
            <v>2979.491</v>
          </cell>
        </row>
        <row r="10583">
          <cell r="A10583">
            <v>26</v>
          </cell>
          <cell r="T10583">
            <v>33723.136768028402</v>
          </cell>
          <cell r="X10583">
            <v>3152.098</v>
          </cell>
        </row>
        <row r="10584">
          <cell r="A10584">
            <v>26</v>
          </cell>
          <cell r="T10584">
            <v>407.97197230667098</v>
          </cell>
          <cell r="X10584">
            <v>2675.058</v>
          </cell>
        </row>
        <row r="10585">
          <cell r="A10585">
            <v>26</v>
          </cell>
          <cell r="T10585">
            <v>7575</v>
          </cell>
          <cell r="X10585">
            <v>2546.5070000000001</v>
          </cell>
        </row>
        <row r="10586">
          <cell r="A10586">
            <v>26</v>
          </cell>
          <cell r="T10586">
            <v>4089.3632319716198</v>
          </cell>
          <cell r="X10586">
            <v>3162.0680000000002</v>
          </cell>
        </row>
        <row r="10587">
          <cell r="A10587">
            <v>26</v>
          </cell>
          <cell r="T10587">
            <v>26140.312999999998</v>
          </cell>
          <cell r="X10587">
            <v>2950.9009999999998</v>
          </cell>
        </row>
        <row r="10588">
          <cell r="A10588">
            <v>26</v>
          </cell>
          <cell r="T10588">
            <v>2376.5676616282999</v>
          </cell>
          <cell r="X10588">
            <v>2676.6089999999999</v>
          </cell>
        </row>
        <row r="10589">
          <cell r="A10589">
            <v>26</v>
          </cell>
          <cell r="T10589">
            <v>4807.2826823576197</v>
          </cell>
          <cell r="X10589">
            <v>2018.569</v>
          </cell>
        </row>
        <row r="10590">
          <cell r="A10590">
            <v>26</v>
          </cell>
          <cell r="T10590">
            <v>34821.779174532297</v>
          </cell>
          <cell r="X10590">
            <v>3145.777</v>
          </cell>
        </row>
        <row r="10591">
          <cell r="A10591">
            <v>26</v>
          </cell>
          <cell r="T10591">
            <v>27890.624</v>
          </cell>
          <cell r="X10591">
            <v>1857.1020000000001</v>
          </cell>
        </row>
        <row r="10592">
          <cell r="A10592">
            <v>26</v>
          </cell>
          <cell r="T10592">
            <v>1495.0990276933301</v>
          </cell>
          <cell r="X10592">
            <v>2700.8119999999999</v>
          </cell>
        </row>
        <row r="10593">
          <cell r="A10593">
            <v>26</v>
          </cell>
          <cell r="T10593">
            <v>6442.8073383717001</v>
          </cell>
          <cell r="X10593">
            <v>2702.2750000000001</v>
          </cell>
        </row>
        <row r="10594">
          <cell r="A10594">
            <v>26</v>
          </cell>
          <cell r="T10594">
            <v>11034.472825467699</v>
          </cell>
          <cell r="X10594">
            <v>3158.0450000000001</v>
          </cell>
        </row>
        <row r="10595">
          <cell r="A10595">
            <v>26</v>
          </cell>
          <cell r="T10595">
            <v>28531.25</v>
          </cell>
          <cell r="X10595">
            <v>3193.931</v>
          </cell>
        </row>
        <row r="10596">
          <cell r="A10596">
            <v>26</v>
          </cell>
          <cell r="T10596">
            <v>24927.850794329199</v>
          </cell>
          <cell r="X10596">
            <v>3018.259</v>
          </cell>
        </row>
        <row r="10597">
          <cell r="A10597">
            <v>26</v>
          </cell>
          <cell r="T10597">
            <v>3825</v>
          </cell>
          <cell r="X10597">
            <v>2468.1120000000001</v>
          </cell>
        </row>
        <row r="10598">
          <cell r="A10598">
            <v>26</v>
          </cell>
          <cell r="T10598">
            <v>4024.375</v>
          </cell>
          <cell r="X10598">
            <v>2766.5749999999998</v>
          </cell>
        </row>
        <row r="10599">
          <cell r="A10599">
            <v>26</v>
          </cell>
          <cell r="T10599">
            <v>16512.456227758001</v>
          </cell>
          <cell r="X10599">
            <v>3056.8180000000002</v>
          </cell>
        </row>
        <row r="10600">
          <cell r="A10600">
            <v>26</v>
          </cell>
          <cell r="T10600">
            <v>21892.644301410401</v>
          </cell>
          <cell r="X10600">
            <v>1967.6020000000001</v>
          </cell>
        </row>
        <row r="10601">
          <cell r="A10601">
            <v>26</v>
          </cell>
          <cell r="T10601">
            <v>4959.6949779128199</v>
          </cell>
          <cell r="X10601">
            <v>3045.11</v>
          </cell>
        </row>
        <row r="10602">
          <cell r="A10602">
            <v>26</v>
          </cell>
          <cell r="T10602">
            <v>19492.5</v>
          </cell>
          <cell r="X10602">
            <v>2692.9450000000002</v>
          </cell>
        </row>
        <row r="10603">
          <cell r="A10603">
            <v>26</v>
          </cell>
          <cell r="T10603">
            <v>36188.438000000002</v>
          </cell>
          <cell r="X10603">
            <v>3016.6030000000001</v>
          </cell>
        </row>
        <row r="10604">
          <cell r="A10604">
            <v>26</v>
          </cell>
          <cell r="T10604">
            <v>18222.355698589599</v>
          </cell>
          <cell r="X10604">
            <v>1981.999</v>
          </cell>
        </row>
        <row r="10605">
          <cell r="A10605">
            <v>26</v>
          </cell>
          <cell r="T10605">
            <v>21664.6681292383</v>
          </cell>
          <cell r="X10605">
            <v>3220.9650000000001</v>
          </cell>
        </row>
        <row r="10606">
          <cell r="A10606">
            <v>26</v>
          </cell>
          <cell r="T10606">
            <v>22335.3318707617</v>
          </cell>
          <cell r="X10606">
            <v>3211.4380000000001</v>
          </cell>
        </row>
        <row r="10607">
          <cell r="A10607">
            <v>26</v>
          </cell>
          <cell r="T10607">
            <v>40123.944352973602</v>
          </cell>
          <cell r="X10607">
            <v>2113.5909999999999</v>
          </cell>
        </row>
        <row r="10608">
          <cell r="A10608">
            <v>26</v>
          </cell>
          <cell r="T10608">
            <v>12325</v>
          </cell>
          <cell r="X10608">
            <v>3091.1309999999999</v>
          </cell>
        </row>
        <row r="10609">
          <cell r="A10609">
            <v>26</v>
          </cell>
          <cell r="T10609">
            <v>9425</v>
          </cell>
          <cell r="X10609">
            <v>3221.5259999999998</v>
          </cell>
        </row>
        <row r="10610">
          <cell r="A10610">
            <v>26</v>
          </cell>
          <cell r="T10610">
            <v>21243.798999999999</v>
          </cell>
          <cell r="X10610">
            <v>3284.527</v>
          </cell>
        </row>
        <row r="10611">
          <cell r="A10611">
            <v>26</v>
          </cell>
          <cell r="T10611">
            <v>27522.0016953134</v>
          </cell>
          <cell r="X10611">
            <v>2710.3589999999999</v>
          </cell>
        </row>
        <row r="10612">
          <cell r="A10612">
            <v>26</v>
          </cell>
          <cell r="T10612">
            <v>1449.1390449968501</v>
          </cell>
          <cell r="X10612">
            <v>2831.402</v>
          </cell>
        </row>
        <row r="10613">
          <cell r="A10613">
            <v>26</v>
          </cell>
          <cell r="T10613">
            <v>6428.6739550031498</v>
          </cell>
          <cell r="X10613">
            <v>2824.15</v>
          </cell>
        </row>
        <row r="10614">
          <cell r="A10614">
            <v>26</v>
          </cell>
          <cell r="T10614">
            <v>11830.625</v>
          </cell>
          <cell r="X10614">
            <v>3022.24</v>
          </cell>
        </row>
        <row r="10615">
          <cell r="A10615">
            <v>26</v>
          </cell>
          <cell r="T10615">
            <v>44000</v>
          </cell>
          <cell r="X10615">
            <v>3208.5889999999999</v>
          </cell>
        </row>
        <row r="10616">
          <cell r="A10616">
            <v>26</v>
          </cell>
          <cell r="T10616">
            <v>676.05464702642996</v>
          </cell>
          <cell r="X10616">
            <v>2134.1669999999999</v>
          </cell>
        </row>
        <row r="10617">
          <cell r="A10617">
            <v>26</v>
          </cell>
          <cell r="T10617">
            <v>8446.875</v>
          </cell>
          <cell r="X10617">
            <v>2415.8780000000002</v>
          </cell>
        </row>
        <row r="10618">
          <cell r="A10618">
            <v>26</v>
          </cell>
          <cell r="T10618">
            <v>42190</v>
          </cell>
          <cell r="X10618">
            <v>1953.002</v>
          </cell>
        </row>
        <row r="10619">
          <cell r="A10619">
            <v>26</v>
          </cell>
          <cell r="T10619">
            <v>323.71878778973701</v>
          </cell>
          <cell r="X10619">
            <v>2858.8130000000001</v>
          </cell>
        </row>
        <row r="10620">
          <cell r="A10620">
            <v>26</v>
          </cell>
          <cell r="T10620">
            <v>2941.875</v>
          </cell>
          <cell r="X10620">
            <v>2553.4520000000002</v>
          </cell>
        </row>
        <row r="10621">
          <cell r="A10621">
            <v>26</v>
          </cell>
          <cell r="T10621">
            <v>43884.094212210301</v>
          </cell>
          <cell r="X10621">
            <v>2853.9110000000001</v>
          </cell>
        </row>
        <row r="10622">
          <cell r="A10622">
            <v>26</v>
          </cell>
          <cell r="T10622">
            <v>2998.8188891382802</v>
          </cell>
          <cell r="X10622">
            <v>2577.114</v>
          </cell>
        </row>
        <row r="10623">
          <cell r="A10623">
            <v>26</v>
          </cell>
          <cell r="T10623">
            <v>2900</v>
          </cell>
          <cell r="X10623">
            <v>3159.0839999999998</v>
          </cell>
        </row>
        <row r="10624">
          <cell r="A10624">
            <v>26</v>
          </cell>
          <cell r="T10624">
            <v>6525</v>
          </cell>
          <cell r="X10624">
            <v>3300.99</v>
          </cell>
        </row>
        <row r="10625">
          <cell r="A10625">
            <v>26</v>
          </cell>
          <cell r="T10625">
            <v>10795.4580100679</v>
          </cell>
          <cell r="X10625">
            <v>2899.9090000000001</v>
          </cell>
        </row>
        <row r="10626">
          <cell r="A10626">
            <v>26</v>
          </cell>
          <cell r="T10626">
            <v>29950.916989932099</v>
          </cell>
          <cell r="X10626">
            <v>2897.4090000000001</v>
          </cell>
        </row>
        <row r="10627">
          <cell r="A10627">
            <v>26</v>
          </cell>
          <cell r="T10627">
            <v>6186.875</v>
          </cell>
          <cell r="X10627">
            <v>3011.2910000000002</v>
          </cell>
        </row>
        <row r="10628">
          <cell r="A10628">
            <v>26</v>
          </cell>
          <cell r="T10628">
            <v>8155.3620237064697</v>
          </cell>
          <cell r="X10628">
            <v>2081.9409999999998</v>
          </cell>
        </row>
        <row r="10629">
          <cell r="A10629">
            <v>26</v>
          </cell>
          <cell r="T10629">
            <v>28651.601400059899</v>
          </cell>
          <cell r="X10629">
            <v>3209.7370000000001</v>
          </cell>
        </row>
        <row r="10630">
          <cell r="A10630">
            <v>26</v>
          </cell>
          <cell r="T10630">
            <v>32644.636976293499</v>
          </cell>
          <cell r="X10630">
            <v>2107.1970000000001</v>
          </cell>
        </row>
        <row r="10631">
          <cell r="A10631">
            <v>26</v>
          </cell>
          <cell r="T10631">
            <v>5820.5561108617203</v>
          </cell>
          <cell r="X10631">
            <v>2604.7089999999998</v>
          </cell>
        </row>
        <row r="10632">
          <cell r="A10632">
            <v>26</v>
          </cell>
          <cell r="T10632">
            <v>419.84030468659103</v>
          </cell>
          <cell r="X10632">
            <v>2737.864</v>
          </cell>
        </row>
        <row r="10633">
          <cell r="A10633">
            <v>26</v>
          </cell>
          <cell r="T10633">
            <v>23378.125</v>
          </cell>
          <cell r="X10633">
            <v>2702.59</v>
          </cell>
        </row>
        <row r="10634">
          <cell r="A10634">
            <v>26</v>
          </cell>
          <cell r="T10634">
            <v>4348.3985999401002</v>
          </cell>
          <cell r="X10634">
            <v>3209.6669999999999</v>
          </cell>
        </row>
        <row r="10635">
          <cell r="A10635">
            <v>26</v>
          </cell>
          <cell r="T10635">
            <v>22988.75</v>
          </cell>
          <cell r="X10635">
            <v>2948.0439999999999</v>
          </cell>
        </row>
        <row r="10636">
          <cell r="A10636">
            <v>26</v>
          </cell>
          <cell r="T10636">
            <v>37176.739688383903</v>
          </cell>
          <cell r="X10636">
            <v>3200.279</v>
          </cell>
        </row>
        <row r="10637">
          <cell r="A10637">
            <v>26</v>
          </cell>
          <cell r="T10637">
            <v>9223.2623116161103</v>
          </cell>
          <cell r="X10637">
            <v>3202.64</v>
          </cell>
        </row>
        <row r="10638">
          <cell r="A10638">
            <v>26</v>
          </cell>
          <cell r="T10638">
            <v>10200</v>
          </cell>
          <cell r="X10638">
            <v>2451.692</v>
          </cell>
        </row>
        <row r="10639">
          <cell r="A10639">
            <v>26</v>
          </cell>
          <cell r="T10639">
            <v>1841.875</v>
          </cell>
          <cell r="X10639">
            <v>2821.3240000000001</v>
          </cell>
        </row>
        <row r="10640">
          <cell r="A10640">
            <v>26</v>
          </cell>
          <cell r="T10640">
            <v>15233.6549442544</v>
          </cell>
          <cell r="X10640">
            <v>2220.0810000000001</v>
          </cell>
        </row>
        <row r="10641">
          <cell r="A10641">
            <v>26</v>
          </cell>
          <cell r="T10641">
            <v>44000</v>
          </cell>
          <cell r="X10641">
            <v>3226.7370000000001</v>
          </cell>
        </row>
        <row r="10642">
          <cell r="A10642">
            <v>26</v>
          </cell>
          <cell r="T10642">
            <v>19079.375</v>
          </cell>
          <cell r="X10642">
            <v>2778.6979999999999</v>
          </cell>
        </row>
        <row r="10643">
          <cell r="A10643">
            <v>26</v>
          </cell>
          <cell r="T10643">
            <v>10266.3450557456</v>
          </cell>
          <cell r="X10643">
            <v>2248.7640000000001</v>
          </cell>
        </row>
        <row r="10644">
          <cell r="A10644">
            <v>26</v>
          </cell>
          <cell r="T10644">
            <v>10382.016052352499</v>
          </cell>
          <cell r="X10644">
            <v>3003.32</v>
          </cell>
        </row>
        <row r="10645">
          <cell r="A10645">
            <v>26</v>
          </cell>
          <cell r="T10645">
            <v>30405.484947647499</v>
          </cell>
          <cell r="X10645">
            <v>3008.0859999999998</v>
          </cell>
        </row>
        <row r="10646">
          <cell r="A10646">
            <v>26</v>
          </cell>
          <cell r="T10646">
            <v>40799.999000000003</v>
          </cell>
          <cell r="X10646">
            <v>2084.424</v>
          </cell>
        </row>
        <row r="10647">
          <cell r="A10647">
            <v>26</v>
          </cell>
          <cell r="T10647">
            <v>33557.813452889299</v>
          </cell>
          <cell r="X10647">
            <v>3035.9319999999998</v>
          </cell>
        </row>
        <row r="10648">
          <cell r="A10648">
            <v>26</v>
          </cell>
          <cell r="T10648">
            <v>6419.2318390805403</v>
          </cell>
          <cell r="X10648">
            <v>2706.058</v>
          </cell>
        </row>
        <row r="10649">
          <cell r="A10649">
            <v>26</v>
          </cell>
          <cell r="T10649">
            <v>7546.2495471106704</v>
          </cell>
          <cell r="X10649">
            <v>3043.05</v>
          </cell>
        </row>
        <row r="10650">
          <cell r="A10650">
            <v>26</v>
          </cell>
          <cell r="T10650">
            <v>44501.936000000002</v>
          </cell>
          <cell r="X10650">
            <v>3296.1379999999999</v>
          </cell>
        </row>
        <row r="10651">
          <cell r="A10651">
            <v>26</v>
          </cell>
          <cell r="T10651">
            <v>7011.9467592010396</v>
          </cell>
          <cell r="X10651">
            <v>2546.4899999999998</v>
          </cell>
        </row>
        <row r="10652">
          <cell r="A10652">
            <v>26</v>
          </cell>
          <cell r="T10652">
            <v>18369.9555251007</v>
          </cell>
          <cell r="X10652">
            <v>3069.3</v>
          </cell>
        </row>
        <row r="10653">
          <cell r="A10653">
            <v>26</v>
          </cell>
          <cell r="T10653">
            <v>1753.6782407989599</v>
          </cell>
          <cell r="X10653">
            <v>2577.6619999999998</v>
          </cell>
        </row>
        <row r="10654">
          <cell r="A10654">
            <v>26</v>
          </cell>
          <cell r="T10654">
            <v>23680.0454748993</v>
          </cell>
          <cell r="X10654">
            <v>3078.6979999999999</v>
          </cell>
        </row>
        <row r="10655">
          <cell r="A10655">
            <v>26</v>
          </cell>
          <cell r="T10655">
            <v>40919.999000000003</v>
          </cell>
          <cell r="X10655">
            <v>2227.6860000000001</v>
          </cell>
        </row>
        <row r="10656">
          <cell r="A10656">
            <v>26</v>
          </cell>
          <cell r="T10656">
            <v>2175</v>
          </cell>
          <cell r="X10656">
            <v>3269.7190000000001</v>
          </cell>
        </row>
        <row r="10657">
          <cell r="A10657">
            <v>26</v>
          </cell>
          <cell r="T10657">
            <v>26371.9647127723</v>
          </cell>
          <cell r="X10657">
            <v>3250.2350000000001</v>
          </cell>
        </row>
        <row r="10658">
          <cell r="A10658">
            <v>26</v>
          </cell>
          <cell r="T10658">
            <v>6776.1026690742301</v>
          </cell>
          <cell r="X10658">
            <v>2730.69</v>
          </cell>
        </row>
        <row r="10659">
          <cell r="A10659">
            <v>26</v>
          </cell>
          <cell r="T10659">
            <v>15658.363161334</v>
          </cell>
          <cell r="X10659">
            <v>3261.8209999999999</v>
          </cell>
        </row>
        <row r="10660">
          <cell r="A10660">
            <v>26</v>
          </cell>
          <cell r="T10660">
            <v>5653.0271609194597</v>
          </cell>
          <cell r="X10660">
            <v>2735.2089999999998</v>
          </cell>
        </row>
        <row r="10661">
          <cell r="A10661">
            <v>26</v>
          </cell>
          <cell r="T10661">
            <v>32322.0233309258</v>
          </cell>
          <cell r="X10661">
            <v>2759.7550000000001</v>
          </cell>
        </row>
        <row r="10662">
          <cell r="A10662">
            <v>26</v>
          </cell>
          <cell r="T10662">
            <v>1969.67212589375</v>
          </cell>
          <cell r="X10662">
            <v>3300.5729999999999</v>
          </cell>
        </row>
        <row r="10663">
          <cell r="A10663">
            <v>26</v>
          </cell>
          <cell r="T10663">
            <v>13654.762448579901</v>
          </cell>
          <cell r="X10663">
            <v>2929.087</v>
          </cell>
        </row>
        <row r="10664">
          <cell r="A10664">
            <v>26</v>
          </cell>
          <cell r="T10664">
            <v>26464.3005514201</v>
          </cell>
          <cell r="X10664">
            <v>2917.998</v>
          </cell>
        </row>
        <row r="10665">
          <cell r="A10665">
            <v>26</v>
          </cell>
          <cell r="T10665">
            <v>5800</v>
          </cell>
          <cell r="X10665">
            <v>3259.3220000000001</v>
          </cell>
        </row>
        <row r="10666">
          <cell r="A10666">
            <v>26</v>
          </cell>
          <cell r="T10666">
            <v>15524.613193642401</v>
          </cell>
          <cell r="X10666">
            <v>2065.12</v>
          </cell>
        </row>
        <row r="10667">
          <cell r="A10667">
            <v>26</v>
          </cell>
          <cell r="T10667">
            <v>19751.677</v>
          </cell>
          <cell r="X10667">
            <v>3371.1619999999998</v>
          </cell>
        </row>
        <row r="10668">
          <cell r="A10668">
            <v>26</v>
          </cell>
          <cell r="T10668">
            <v>12784.849284272699</v>
          </cell>
          <cell r="X10668">
            <v>2954.19</v>
          </cell>
        </row>
        <row r="10669">
          <cell r="A10669">
            <v>26</v>
          </cell>
          <cell r="T10669">
            <v>32636.996715727299</v>
          </cell>
          <cell r="X10669">
            <v>2945.181</v>
          </cell>
        </row>
        <row r="10670">
          <cell r="A10670">
            <v>26</v>
          </cell>
          <cell r="T10670">
            <v>25275.385806357601</v>
          </cell>
          <cell r="X10670">
            <v>2098.11</v>
          </cell>
        </row>
        <row r="10671">
          <cell r="A10671">
            <v>26</v>
          </cell>
          <cell r="T10671">
            <v>30982.250171710399</v>
          </cell>
          <cell r="X10671">
            <v>3099.973</v>
          </cell>
        </row>
        <row r="10672">
          <cell r="A10672">
            <v>26</v>
          </cell>
          <cell r="T10672">
            <v>2949.375</v>
          </cell>
          <cell r="X10672">
            <v>2678.665</v>
          </cell>
        </row>
        <row r="10673">
          <cell r="A10673">
            <v>26</v>
          </cell>
          <cell r="T10673">
            <v>9533.3748282896195</v>
          </cell>
          <cell r="X10673">
            <v>3093.1239999999998</v>
          </cell>
        </row>
        <row r="10674">
          <cell r="A10674">
            <v>26</v>
          </cell>
          <cell r="T10674">
            <v>159.375</v>
          </cell>
          <cell r="X10674">
            <v>2589.558</v>
          </cell>
        </row>
        <row r="10675">
          <cell r="A10675">
            <v>26</v>
          </cell>
          <cell r="T10675">
            <v>44000</v>
          </cell>
          <cell r="X10675">
            <v>3279.884</v>
          </cell>
        </row>
        <row r="10676">
          <cell r="A10676">
            <v>26</v>
          </cell>
          <cell r="T10676">
            <v>32995.567661831301</v>
          </cell>
          <cell r="X10676">
            <v>2209.2489999999998</v>
          </cell>
        </row>
        <row r="10677">
          <cell r="A10677">
            <v>26</v>
          </cell>
          <cell r="T10677">
            <v>7877.5</v>
          </cell>
          <cell r="X10677">
            <v>2797.6889999999999</v>
          </cell>
        </row>
        <row r="10678">
          <cell r="A10678">
            <v>26</v>
          </cell>
          <cell r="T10678">
            <v>9213.5083589462301</v>
          </cell>
          <cell r="X10678">
            <v>2983.2550000000001</v>
          </cell>
        </row>
        <row r="10679">
          <cell r="A10679">
            <v>26</v>
          </cell>
          <cell r="T10679">
            <v>17182.118641053799</v>
          </cell>
          <cell r="X10679">
            <v>2978.63</v>
          </cell>
        </row>
        <row r="10680">
          <cell r="A10680">
            <v>26</v>
          </cell>
          <cell r="T10680">
            <v>8244.4313381686898</v>
          </cell>
          <cell r="X10680">
            <v>2243.585</v>
          </cell>
        </row>
        <row r="10681">
          <cell r="A10681">
            <v>26</v>
          </cell>
          <cell r="T10681">
            <v>31900.001</v>
          </cell>
          <cell r="X10681">
            <v>3282.3690000000001</v>
          </cell>
        </row>
        <row r="10682">
          <cell r="A10682">
            <v>26</v>
          </cell>
          <cell r="T10682">
            <v>40799.999000000003</v>
          </cell>
          <cell r="X10682">
            <v>2083.2379999999998</v>
          </cell>
        </row>
        <row r="10683">
          <cell r="A10683">
            <v>26</v>
          </cell>
          <cell r="T10683">
            <v>5500</v>
          </cell>
          <cell r="X10683">
            <v>3285.4659999999999</v>
          </cell>
        </row>
        <row r="10684">
          <cell r="A10684">
            <v>26</v>
          </cell>
          <cell r="T10684">
            <v>10064.3783048112</v>
          </cell>
          <cell r="X10684">
            <v>3027.9630000000002</v>
          </cell>
        </row>
        <row r="10685">
          <cell r="A10685">
            <v>26</v>
          </cell>
          <cell r="T10685">
            <v>3866.87169518883</v>
          </cell>
          <cell r="X10685">
            <v>3025.6060000000002</v>
          </cell>
        </row>
        <row r="10686">
          <cell r="A10686">
            <v>26</v>
          </cell>
          <cell r="T10686">
            <v>15775.313</v>
          </cell>
          <cell r="X10686">
            <v>3105.9090000000001</v>
          </cell>
        </row>
        <row r="10687">
          <cell r="A10687">
            <v>26</v>
          </cell>
          <cell r="T10687">
            <v>805.96199999999999</v>
          </cell>
          <cell r="X10687">
            <v>2857.0889999999999</v>
          </cell>
        </row>
        <row r="10688">
          <cell r="A10688">
            <v>26</v>
          </cell>
          <cell r="T10688">
            <v>36554.307999999997</v>
          </cell>
          <cell r="X10688">
            <v>3335.7370000000001</v>
          </cell>
        </row>
        <row r="10689">
          <cell r="A10689">
            <v>26</v>
          </cell>
          <cell r="T10689">
            <v>9121.8223495175207</v>
          </cell>
          <cell r="X10689">
            <v>2578.8490000000002</v>
          </cell>
        </row>
        <row r="10690">
          <cell r="A10690">
            <v>26</v>
          </cell>
          <cell r="T10690">
            <v>7650.0837967458001</v>
          </cell>
          <cell r="X10690">
            <v>3077.3290000000002</v>
          </cell>
        </row>
        <row r="10691">
          <cell r="A10691">
            <v>26</v>
          </cell>
          <cell r="T10691">
            <v>281.30265048247702</v>
          </cell>
          <cell r="X10691">
            <v>2614.1970000000001</v>
          </cell>
        </row>
        <row r="10692">
          <cell r="A10692">
            <v>26</v>
          </cell>
          <cell r="T10692">
            <v>38749.918203254201</v>
          </cell>
          <cell r="X10692">
            <v>3077.2629999999999</v>
          </cell>
        </row>
        <row r="10693">
          <cell r="A10693">
            <v>26</v>
          </cell>
          <cell r="T10693">
            <v>41650</v>
          </cell>
          <cell r="X10693">
            <v>2228.5749999999998</v>
          </cell>
        </row>
        <row r="10694">
          <cell r="A10694">
            <v>26</v>
          </cell>
          <cell r="T10694">
            <v>11000</v>
          </cell>
          <cell r="X10694">
            <v>3106.239</v>
          </cell>
        </row>
        <row r="10695">
          <cell r="A10695">
            <v>26</v>
          </cell>
          <cell r="T10695">
            <v>14887.841531915599</v>
          </cell>
          <cell r="X10695">
            <v>3293.223</v>
          </cell>
        </row>
        <row r="10696">
          <cell r="A10696">
            <v>26</v>
          </cell>
          <cell r="T10696">
            <v>22237.158468084399</v>
          </cell>
          <cell r="X10696">
            <v>3295.4490000000001</v>
          </cell>
        </row>
        <row r="10697">
          <cell r="A10697">
            <v>26</v>
          </cell>
          <cell r="T10697">
            <v>10875</v>
          </cell>
          <cell r="X10697">
            <v>3132.6120000000001</v>
          </cell>
        </row>
        <row r="10698">
          <cell r="A10698">
            <v>26</v>
          </cell>
          <cell r="T10698">
            <v>23925.001</v>
          </cell>
          <cell r="X10698">
            <v>3278.5680000000002</v>
          </cell>
        </row>
        <row r="10699">
          <cell r="A10699">
            <v>26</v>
          </cell>
          <cell r="T10699">
            <v>637.5</v>
          </cell>
          <cell r="X10699">
            <v>2071.049</v>
          </cell>
        </row>
        <row r="10700">
          <cell r="A10700">
            <v>26</v>
          </cell>
          <cell r="T10700">
            <v>5100</v>
          </cell>
          <cell r="X10700">
            <v>2669.799</v>
          </cell>
        </row>
        <row r="10701">
          <cell r="A10701">
            <v>26</v>
          </cell>
          <cell r="T10701">
            <v>8914.8072263723898</v>
          </cell>
          <cell r="X10701">
            <v>3362.0430000000001</v>
          </cell>
        </row>
        <row r="10702">
          <cell r="A10702">
            <v>26</v>
          </cell>
          <cell r="T10702">
            <v>11656.8832562852</v>
          </cell>
          <cell r="X10702">
            <v>2179.627</v>
          </cell>
        </row>
        <row r="10703">
          <cell r="A10703">
            <v>26</v>
          </cell>
          <cell r="T10703">
            <v>30653.1707736276</v>
          </cell>
          <cell r="X10703">
            <v>3366.5390000000002</v>
          </cell>
        </row>
        <row r="10704">
          <cell r="A10704">
            <v>26</v>
          </cell>
          <cell r="T10704">
            <v>4020.9470974466999</v>
          </cell>
          <cell r="X10704">
            <v>2750.3319999999999</v>
          </cell>
        </row>
        <row r="10705">
          <cell r="A10705">
            <v>26</v>
          </cell>
          <cell r="T10705">
            <v>30583.1167437148</v>
          </cell>
          <cell r="X10705">
            <v>2269.0700000000002</v>
          </cell>
        </row>
        <row r="10706">
          <cell r="A10706">
            <v>26</v>
          </cell>
          <cell r="T10706">
            <v>9955.625</v>
          </cell>
          <cell r="X10706">
            <v>2916.2330000000002</v>
          </cell>
        </row>
        <row r="10707">
          <cell r="A10707">
            <v>26</v>
          </cell>
          <cell r="T10707">
            <v>1027.5</v>
          </cell>
          <cell r="X10707">
            <v>2798.73</v>
          </cell>
        </row>
        <row r="10708">
          <cell r="A10708">
            <v>26</v>
          </cell>
          <cell r="T10708">
            <v>27155.8918713454</v>
          </cell>
          <cell r="X10708">
            <v>3128.4870000000001</v>
          </cell>
        </row>
        <row r="10709">
          <cell r="A10709">
            <v>26</v>
          </cell>
          <cell r="T10709">
            <v>16719.7331286546</v>
          </cell>
          <cell r="X10709">
            <v>3135.21</v>
          </cell>
        </row>
        <row r="10710">
          <cell r="A10710">
            <v>26</v>
          </cell>
          <cell r="T10710">
            <v>44000</v>
          </cell>
          <cell r="X10710">
            <v>3310.7649999999999</v>
          </cell>
        </row>
        <row r="10711">
          <cell r="A10711">
            <v>26</v>
          </cell>
          <cell r="T10711">
            <v>3487.2315177865898</v>
          </cell>
          <cell r="X10711">
            <v>2819.8989999999999</v>
          </cell>
        </row>
        <row r="10712">
          <cell r="A10712">
            <v>26</v>
          </cell>
          <cell r="T10712">
            <v>5100</v>
          </cell>
          <cell r="X10712">
            <v>2448.3009999999999</v>
          </cell>
        </row>
        <row r="10713">
          <cell r="A10713">
            <v>26</v>
          </cell>
          <cell r="T10713">
            <v>1593.75</v>
          </cell>
          <cell r="X10713">
            <v>2759.2179999999998</v>
          </cell>
        </row>
        <row r="10714">
          <cell r="A10714">
            <v>26</v>
          </cell>
          <cell r="T10714">
            <v>17185.625</v>
          </cell>
          <cell r="X10714">
            <v>2222.0219999999999</v>
          </cell>
        </row>
        <row r="10715">
          <cell r="A10715">
            <v>26</v>
          </cell>
          <cell r="T10715">
            <v>8954.2704926917195</v>
          </cell>
          <cell r="X10715">
            <v>2780.8020000000001</v>
          </cell>
        </row>
        <row r="10716">
          <cell r="A10716">
            <v>26</v>
          </cell>
          <cell r="T10716">
            <v>1997.7684822134099</v>
          </cell>
          <cell r="X10716">
            <v>2850.2860000000001</v>
          </cell>
        </row>
        <row r="10717">
          <cell r="A10717">
            <v>26</v>
          </cell>
          <cell r="T10717">
            <v>1866.16404768332</v>
          </cell>
          <cell r="X10717">
            <v>2947.654</v>
          </cell>
        </row>
        <row r="10718">
          <cell r="A10718">
            <v>26</v>
          </cell>
          <cell r="T10718">
            <v>42130.085952316702</v>
          </cell>
          <cell r="X10718">
            <v>2956.5410000000002</v>
          </cell>
        </row>
        <row r="10719">
          <cell r="A10719">
            <v>26</v>
          </cell>
          <cell r="T10719">
            <v>42552.688999999998</v>
          </cell>
          <cell r="X10719">
            <v>2811.4279999999999</v>
          </cell>
        </row>
        <row r="10720">
          <cell r="A10720">
            <v>26</v>
          </cell>
          <cell r="T10720">
            <v>5428.4067635255196</v>
          </cell>
          <cell r="X10720">
            <v>2396.5410000000002</v>
          </cell>
        </row>
        <row r="10721">
          <cell r="A10721">
            <v>26</v>
          </cell>
          <cell r="T10721">
            <v>2750</v>
          </cell>
          <cell r="X10721">
            <v>3151.2440000000001</v>
          </cell>
        </row>
        <row r="10722">
          <cell r="A10722">
            <v>26</v>
          </cell>
          <cell r="T10722">
            <v>2091.4124167762998</v>
          </cell>
          <cell r="X10722">
            <v>3327.6190000000001</v>
          </cell>
        </row>
        <row r="10723">
          <cell r="A10723">
            <v>26</v>
          </cell>
          <cell r="T10723">
            <v>11743.772770138299</v>
          </cell>
          <cell r="X10723">
            <v>3377.5059999999999</v>
          </cell>
        </row>
        <row r="10724">
          <cell r="A10724">
            <v>26</v>
          </cell>
          <cell r="T10724">
            <v>35371.592236474498</v>
          </cell>
          <cell r="X10724">
            <v>2432.607</v>
          </cell>
        </row>
        <row r="10725">
          <cell r="A10725">
            <v>26</v>
          </cell>
          <cell r="T10725">
            <v>30164.814813085399</v>
          </cell>
          <cell r="X10725">
            <v>3366.9749999999999</v>
          </cell>
        </row>
        <row r="10726">
          <cell r="A10726">
            <v>26</v>
          </cell>
          <cell r="T10726">
            <v>17693.215009101099</v>
          </cell>
          <cell r="X10726">
            <v>3032.944</v>
          </cell>
        </row>
        <row r="10727">
          <cell r="A10727">
            <v>26</v>
          </cell>
          <cell r="T10727">
            <v>17673.231990898901</v>
          </cell>
          <cell r="X10727">
            <v>3024.4009999999998</v>
          </cell>
        </row>
        <row r="10728">
          <cell r="A10728">
            <v>26</v>
          </cell>
          <cell r="T10728">
            <v>43998.75</v>
          </cell>
          <cell r="X10728">
            <v>3193.5990000000002</v>
          </cell>
        </row>
        <row r="10729">
          <cell r="A10729">
            <v>26</v>
          </cell>
          <cell r="T10729">
            <v>9403.125</v>
          </cell>
          <cell r="X10729">
            <v>2784.7739999999999</v>
          </cell>
        </row>
        <row r="10730">
          <cell r="A10730">
            <v>26</v>
          </cell>
          <cell r="T10730">
            <v>1275</v>
          </cell>
          <cell r="X10730">
            <v>2545.0039999999999</v>
          </cell>
        </row>
        <row r="10731">
          <cell r="A10731">
            <v>26</v>
          </cell>
          <cell r="T10731">
            <v>12028.573416703301</v>
          </cell>
          <cell r="X10731">
            <v>2381.6469999999999</v>
          </cell>
        </row>
        <row r="10732">
          <cell r="A10732">
            <v>26</v>
          </cell>
          <cell r="T10732">
            <v>1842.16378286536</v>
          </cell>
          <cell r="X10732">
            <v>3370.1579999999999</v>
          </cell>
        </row>
        <row r="10733">
          <cell r="A10733">
            <v>26</v>
          </cell>
          <cell r="T10733">
            <v>4775.0242171346399</v>
          </cell>
          <cell r="X10733">
            <v>3363.67</v>
          </cell>
        </row>
        <row r="10734">
          <cell r="A10734">
            <v>26</v>
          </cell>
          <cell r="T10734">
            <v>19779.375</v>
          </cell>
          <cell r="X10734">
            <v>3062.085</v>
          </cell>
        </row>
        <row r="10735">
          <cell r="A10735">
            <v>26</v>
          </cell>
          <cell r="T10735">
            <v>3135.0807177912202</v>
          </cell>
          <cell r="X10735">
            <v>2836.9180000000001</v>
          </cell>
        </row>
        <row r="10736">
          <cell r="A10736">
            <v>26</v>
          </cell>
          <cell r="T10736">
            <v>28771.425583296699</v>
          </cell>
          <cell r="X10736">
            <v>2418.23</v>
          </cell>
        </row>
        <row r="10737">
          <cell r="A10737">
            <v>26</v>
          </cell>
          <cell r="T10737">
            <v>2187.9074098615802</v>
          </cell>
          <cell r="X10737">
            <v>2812.3890000000001</v>
          </cell>
        </row>
        <row r="10738">
          <cell r="A10738">
            <v>26</v>
          </cell>
          <cell r="T10738">
            <v>14291.659282208801</v>
          </cell>
          <cell r="X10738">
            <v>2868.4270000000001</v>
          </cell>
        </row>
        <row r="10739">
          <cell r="A10739">
            <v>26</v>
          </cell>
          <cell r="T10739">
            <v>20300.001</v>
          </cell>
          <cell r="X10739">
            <v>3362.9340000000002</v>
          </cell>
        </row>
        <row r="10740">
          <cell r="A10740">
            <v>26</v>
          </cell>
          <cell r="T10740">
            <v>528.75</v>
          </cell>
          <cell r="X10740">
            <v>3378.9989999999998</v>
          </cell>
        </row>
        <row r="10741">
          <cell r="A10741">
            <v>26</v>
          </cell>
          <cell r="T10741">
            <v>19204.7513638571</v>
          </cell>
          <cell r="X10741">
            <v>3110.3339999999998</v>
          </cell>
        </row>
        <row r="10742">
          <cell r="A10742">
            <v>26</v>
          </cell>
          <cell r="T10742">
            <v>2231.25</v>
          </cell>
          <cell r="X10742">
            <v>2836.0830000000001</v>
          </cell>
        </row>
        <row r="10743">
          <cell r="A10743">
            <v>26</v>
          </cell>
          <cell r="T10743">
            <v>14362.1246361429</v>
          </cell>
          <cell r="X10743">
            <v>3105.9569999999999</v>
          </cell>
        </row>
        <row r="10744">
          <cell r="A10744">
            <v>26</v>
          </cell>
          <cell r="T10744">
            <v>27348.765245258801</v>
          </cell>
          <cell r="X10744">
            <v>2529.8339999999998</v>
          </cell>
        </row>
        <row r="10745">
          <cell r="A10745">
            <v>26</v>
          </cell>
          <cell r="T10745">
            <v>29113.125</v>
          </cell>
          <cell r="X10745">
            <v>3200.38</v>
          </cell>
        </row>
        <row r="10746">
          <cell r="A10746">
            <v>26</v>
          </cell>
          <cell r="T10746">
            <v>5462.92155981002</v>
          </cell>
          <cell r="X10746">
            <v>2857.0340000000001</v>
          </cell>
        </row>
        <row r="10747">
          <cell r="A10747">
            <v>26</v>
          </cell>
          <cell r="T10747">
            <v>19701.2285241797</v>
          </cell>
          <cell r="X10747">
            <v>3393.3629999999998</v>
          </cell>
        </row>
        <row r="10748">
          <cell r="A10748">
            <v>26</v>
          </cell>
          <cell r="T10748">
            <v>18145.0214758203</v>
          </cell>
          <cell r="X10748">
            <v>3391.134</v>
          </cell>
        </row>
        <row r="10749">
          <cell r="A10749">
            <v>26</v>
          </cell>
          <cell r="T10749">
            <v>13701.858754741201</v>
          </cell>
          <cell r="X10749">
            <v>2619.13</v>
          </cell>
        </row>
        <row r="10750">
          <cell r="A10750">
            <v>26</v>
          </cell>
          <cell r="T10750">
            <v>46400.002</v>
          </cell>
          <cell r="X10750">
            <v>3154.413</v>
          </cell>
        </row>
        <row r="10751">
          <cell r="A10751">
            <v>26</v>
          </cell>
          <cell r="T10751">
            <v>29993.708738583598</v>
          </cell>
          <cell r="X10751">
            <v>2457.5680000000002</v>
          </cell>
        </row>
        <row r="10752">
          <cell r="A10752">
            <v>26</v>
          </cell>
          <cell r="T10752">
            <v>33920.379248965801</v>
          </cell>
          <cell r="X10752">
            <v>2830.8389999999999</v>
          </cell>
        </row>
        <row r="10753">
          <cell r="A10753">
            <v>26</v>
          </cell>
          <cell r="T10753">
            <v>422.20777535892302</v>
          </cell>
          <cell r="X10753">
            <v>3201.6579999999999</v>
          </cell>
        </row>
        <row r="10754">
          <cell r="A10754">
            <v>26</v>
          </cell>
          <cell r="T10754">
            <v>31202.7922246411</v>
          </cell>
          <cell r="X10754">
            <v>3201.5949999999998</v>
          </cell>
        </row>
        <row r="10755">
          <cell r="A10755">
            <v>26</v>
          </cell>
          <cell r="T10755">
            <v>32988.798293039799</v>
          </cell>
          <cell r="X10755">
            <v>3413.01</v>
          </cell>
        </row>
        <row r="10756">
          <cell r="A10756">
            <v>26</v>
          </cell>
          <cell r="T10756">
            <v>11027.704706960199</v>
          </cell>
          <cell r="X10756">
            <v>3415.116</v>
          </cell>
        </row>
        <row r="10757">
          <cell r="A10757">
            <v>26</v>
          </cell>
          <cell r="T10757">
            <v>10806.2902614164</v>
          </cell>
          <cell r="X10757">
            <v>2060.1999999999998</v>
          </cell>
        </row>
        <row r="10758">
          <cell r="A10758">
            <v>26</v>
          </cell>
          <cell r="T10758">
            <v>43240.313000000002</v>
          </cell>
          <cell r="X10758">
            <v>2987.7820000000002</v>
          </cell>
        </row>
        <row r="10759">
          <cell r="A10759">
            <v>26</v>
          </cell>
          <cell r="T10759">
            <v>1115.625</v>
          </cell>
          <cell r="X10759">
            <v>2554.1880000000001</v>
          </cell>
        </row>
        <row r="10760">
          <cell r="A10760">
            <v>26</v>
          </cell>
          <cell r="T10760">
            <v>35966.844555055897</v>
          </cell>
          <cell r="X10760">
            <v>2170.866</v>
          </cell>
        </row>
        <row r="10761">
          <cell r="A10761">
            <v>26</v>
          </cell>
          <cell r="T10761">
            <v>3262.5</v>
          </cell>
          <cell r="X10761">
            <v>3357.3829999999998</v>
          </cell>
        </row>
        <row r="10762">
          <cell r="A10762">
            <v>26</v>
          </cell>
          <cell r="T10762">
            <v>5720.3616899496601</v>
          </cell>
          <cell r="X10762">
            <v>3365.087</v>
          </cell>
        </row>
        <row r="10763">
          <cell r="A10763">
            <v>26</v>
          </cell>
          <cell r="T10763">
            <v>10779.638310050301</v>
          </cell>
          <cell r="X10763">
            <v>3369.3420000000001</v>
          </cell>
        </row>
        <row r="10764">
          <cell r="A10764">
            <v>26</v>
          </cell>
          <cell r="T10764">
            <v>1847.4474401899799</v>
          </cell>
          <cell r="X10764">
            <v>2889.5729999999999</v>
          </cell>
        </row>
        <row r="10765">
          <cell r="A10765">
            <v>26</v>
          </cell>
          <cell r="T10765">
            <v>8445.2457510342392</v>
          </cell>
          <cell r="X10765">
            <v>2863.3029999999999</v>
          </cell>
        </row>
        <row r="10766">
          <cell r="A10766">
            <v>26</v>
          </cell>
          <cell r="T10766">
            <v>40653.292717636701</v>
          </cell>
          <cell r="X10766">
            <v>3019.9960000000001</v>
          </cell>
        </row>
        <row r="10767">
          <cell r="A10767">
            <v>26</v>
          </cell>
          <cell r="T10767">
            <v>17078.75</v>
          </cell>
          <cell r="X10767">
            <v>2932.018</v>
          </cell>
        </row>
        <row r="10768">
          <cell r="A10768">
            <v>26</v>
          </cell>
          <cell r="T10768">
            <v>3942.6442823632601</v>
          </cell>
          <cell r="X10768">
            <v>3026.3629999999998</v>
          </cell>
        </row>
        <row r="10769">
          <cell r="A10769">
            <v>26</v>
          </cell>
          <cell r="T10769">
            <v>5643.15544494405</v>
          </cell>
          <cell r="X10769">
            <v>2151.2469999999998</v>
          </cell>
        </row>
        <row r="10770">
          <cell r="A10770">
            <v>26</v>
          </cell>
          <cell r="T10770">
            <v>43053.612634404199</v>
          </cell>
          <cell r="X10770">
            <v>3228.2080000000001</v>
          </cell>
        </row>
        <row r="10771">
          <cell r="A10771">
            <v>26</v>
          </cell>
          <cell r="T10771">
            <v>40799.999000000003</v>
          </cell>
          <cell r="X10771">
            <v>1991.896</v>
          </cell>
        </row>
        <row r="10772">
          <cell r="A10772">
            <v>26</v>
          </cell>
          <cell r="T10772">
            <v>360</v>
          </cell>
          <cell r="X10772">
            <v>2738.4659999999999</v>
          </cell>
        </row>
        <row r="10773">
          <cell r="A10773">
            <v>26</v>
          </cell>
          <cell r="T10773">
            <v>2204.3200000000002</v>
          </cell>
          <cell r="X10773">
            <v>2865.931</v>
          </cell>
        </row>
        <row r="10774">
          <cell r="A10774">
            <v>26</v>
          </cell>
          <cell r="T10774">
            <v>914.200365595834</v>
          </cell>
          <cell r="X10774">
            <v>3236.6350000000002</v>
          </cell>
        </row>
        <row r="10775">
          <cell r="A10775">
            <v>26</v>
          </cell>
          <cell r="T10775">
            <v>34316.447112467999</v>
          </cell>
          <cell r="X10775">
            <v>3389.9789999999998</v>
          </cell>
        </row>
        <row r="10776">
          <cell r="A10776">
            <v>26</v>
          </cell>
          <cell r="T10776">
            <v>7268.9123011608099</v>
          </cell>
          <cell r="X10776">
            <v>2768.43</v>
          </cell>
        </row>
        <row r="10777">
          <cell r="A10777">
            <v>26</v>
          </cell>
          <cell r="T10777">
            <v>2121.0528875319601</v>
          </cell>
          <cell r="X10777">
            <v>3421.3029999999999</v>
          </cell>
        </row>
        <row r="10778">
          <cell r="A10778">
            <v>26</v>
          </cell>
          <cell r="T10778">
            <v>27751.937999999998</v>
          </cell>
          <cell r="X10778">
            <v>3103.7049999999999</v>
          </cell>
        </row>
        <row r="10779">
          <cell r="A10779">
            <v>26</v>
          </cell>
          <cell r="T10779">
            <v>11425</v>
          </cell>
          <cell r="X10779">
            <v>2941.627</v>
          </cell>
        </row>
        <row r="10780">
          <cell r="A10780">
            <v>26</v>
          </cell>
          <cell r="T10780">
            <v>2550</v>
          </cell>
          <cell r="X10780">
            <v>2532.5219999999999</v>
          </cell>
        </row>
        <row r="10781">
          <cell r="A10781">
            <v>26</v>
          </cell>
          <cell r="T10781">
            <v>9194.9894715741793</v>
          </cell>
          <cell r="X10781">
            <v>2061.6590000000001</v>
          </cell>
        </row>
        <row r="10782">
          <cell r="A10782">
            <v>26</v>
          </cell>
          <cell r="T10782">
            <v>1450</v>
          </cell>
          <cell r="X10782">
            <v>3448.6860000000001</v>
          </cell>
        </row>
        <row r="10783">
          <cell r="A10783">
            <v>26</v>
          </cell>
          <cell r="T10783">
            <v>32496.7744424349</v>
          </cell>
          <cell r="X10783">
            <v>3430.8449999999998</v>
          </cell>
        </row>
        <row r="10784">
          <cell r="A10784">
            <v>26</v>
          </cell>
          <cell r="T10784">
            <v>13117.510528425801</v>
          </cell>
          <cell r="X10784">
            <v>2047.24</v>
          </cell>
        </row>
        <row r="10785">
          <cell r="A10785">
            <v>26</v>
          </cell>
          <cell r="T10785">
            <v>11503.2255575651</v>
          </cell>
          <cell r="X10785">
            <v>3424.683</v>
          </cell>
        </row>
        <row r="10786">
          <cell r="A10786">
            <v>26</v>
          </cell>
          <cell r="T10786">
            <v>5601.875</v>
          </cell>
          <cell r="X10786">
            <v>3141.1610000000001</v>
          </cell>
        </row>
        <row r="10787">
          <cell r="A10787">
            <v>26</v>
          </cell>
          <cell r="T10787">
            <v>41890</v>
          </cell>
          <cell r="X10787">
            <v>2087.0239999999999</v>
          </cell>
        </row>
        <row r="10788">
          <cell r="A10788">
            <v>26</v>
          </cell>
          <cell r="T10788">
            <v>5651.25</v>
          </cell>
          <cell r="X10788">
            <v>3281.2559999999999</v>
          </cell>
        </row>
        <row r="10789">
          <cell r="A10789">
            <v>26</v>
          </cell>
          <cell r="T10789">
            <v>27808.125</v>
          </cell>
          <cell r="X10789">
            <v>3437.8009999999999</v>
          </cell>
        </row>
        <row r="10790">
          <cell r="A10790">
            <v>26</v>
          </cell>
          <cell r="T10790">
            <v>12866.023394285499</v>
          </cell>
          <cell r="X10790">
            <v>3188.5390000000002</v>
          </cell>
        </row>
        <row r="10791">
          <cell r="A10791">
            <v>26</v>
          </cell>
          <cell r="T10791">
            <v>33533.978605714503</v>
          </cell>
          <cell r="X10791">
            <v>3184.384</v>
          </cell>
        </row>
        <row r="10792">
          <cell r="A10792">
            <v>26</v>
          </cell>
          <cell r="T10792">
            <v>4160.7811373387203</v>
          </cell>
          <cell r="X10792">
            <v>1930.434</v>
          </cell>
        </row>
        <row r="10793">
          <cell r="A10793">
            <v>26</v>
          </cell>
          <cell r="T10793">
            <v>23729.842862661299</v>
          </cell>
          <cell r="X10793">
            <v>1922.2049999999999</v>
          </cell>
        </row>
        <row r="10794">
          <cell r="A10794">
            <v>26</v>
          </cell>
          <cell r="T10794">
            <v>20625</v>
          </cell>
          <cell r="X10794">
            <v>3267.0790000000002</v>
          </cell>
        </row>
        <row r="10795">
          <cell r="A10795">
            <v>26</v>
          </cell>
          <cell r="T10795">
            <v>10361.9922879813</v>
          </cell>
          <cell r="X10795">
            <v>3450.1840000000002</v>
          </cell>
        </row>
        <row r="10796">
          <cell r="A10796">
            <v>26</v>
          </cell>
          <cell r="T10796">
            <v>7636.5244510267603</v>
          </cell>
          <cell r="X10796">
            <v>2893.8389999999999</v>
          </cell>
        </row>
        <row r="10797">
          <cell r="A10797">
            <v>26</v>
          </cell>
          <cell r="T10797">
            <v>29151.131712018701</v>
          </cell>
          <cell r="X10797">
            <v>3448.0680000000002</v>
          </cell>
        </row>
        <row r="10798">
          <cell r="A10798">
            <v>26</v>
          </cell>
          <cell r="T10798">
            <v>35525.000999999997</v>
          </cell>
          <cell r="X10798">
            <v>3232.0630000000001</v>
          </cell>
        </row>
        <row r="10799">
          <cell r="A10799">
            <v>26</v>
          </cell>
          <cell r="T10799">
            <v>28687.499</v>
          </cell>
          <cell r="X10799">
            <v>2071.7719999999999</v>
          </cell>
        </row>
        <row r="10800">
          <cell r="A10800">
            <v>26</v>
          </cell>
          <cell r="T10800">
            <v>833.58769883919399</v>
          </cell>
          <cell r="X10800">
            <v>2801.7809999999999</v>
          </cell>
        </row>
        <row r="10801">
          <cell r="A10801">
            <v>26</v>
          </cell>
          <cell r="T10801">
            <v>22081.600548973202</v>
          </cell>
          <cell r="X10801">
            <v>2927.12</v>
          </cell>
        </row>
        <row r="10802">
          <cell r="A10802">
            <v>26</v>
          </cell>
          <cell r="T10802">
            <v>225.255314321009</v>
          </cell>
          <cell r="X10802">
            <v>3275.317</v>
          </cell>
        </row>
        <row r="10803">
          <cell r="A10803">
            <v>26</v>
          </cell>
          <cell r="T10803">
            <v>43774.744685678997</v>
          </cell>
          <cell r="X10803">
            <v>3275.2579999999998</v>
          </cell>
        </row>
        <row r="10804">
          <cell r="A10804">
            <v>26</v>
          </cell>
          <cell r="T10804">
            <v>8187.3469999999998</v>
          </cell>
          <cell r="X10804">
            <v>2891.97</v>
          </cell>
        </row>
        <row r="10805">
          <cell r="A10805">
            <v>26</v>
          </cell>
          <cell r="T10805">
            <v>5853.8094844780499</v>
          </cell>
          <cell r="X10805">
            <v>2030.402</v>
          </cell>
        </row>
        <row r="10806">
          <cell r="A10806">
            <v>26</v>
          </cell>
          <cell r="T10806">
            <v>18790.130154265</v>
          </cell>
          <cell r="X10806">
            <v>3467.777</v>
          </cell>
        </row>
        <row r="10807">
          <cell r="A10807">
            <v>26</v>
          </cell>
          <cell r="T10807">
            <v>21282.369845735</v>
          </cell>
          <cell r="X10807">
            <v>3469.7750000000001</v>
          </cell>
        </row>
        <row r="10808">
          <cell r="A10808">
            <v>26</v>
          </cell>
          <cell r="T10808">
            <v>36336.190515522001</v>
          </cell>
          <cell r="X10808">
            <v>2029.037</v>
          </cell>
        </row>
        <row r="10809">
          <cell r="A10809">
            <v>26</v>
          </cell>
          <cell r="T10809">
            <v>18040.937999999998</v>
          </cell>
          <cell r="X10809">
            <v>3046.2890000000002</v>
          </cell>
        </row>
        <row r="10810">
          <cell r="A10810">
            <v>26</v>
          </cell>
          <cell r="T10810">
            <v>2175</v>
          </cell>
          <cell r="X10810">
            <v>3437.2620000000002</v>
          </cell>
        </row>
        <row r="10811">
          <cell r="A10811">
            <v>26</v>
          </cell>
          <cell r="T10811">
            <v>5156.25</v>
          </cell>
          <cell r="X10811">
            <v>3435.558</v>
          </cell>
        </row>
        <row r="10812">
          <cell r="A10812">
            <v>26</v>
          </cell>
          <cell r="T10812">
            <v>16091.802175876999</v>
          </cell>
          <cell r="X10812">
            <v>3065.1210000000001</v>
          </cell>
        </row>
        <row r="10813">
          <cell r="A10813">
            <v>26</v>
          </cell>
          <cell r="T10813">
            <v>15740.546975089001</v>
          </cell>
          <cell r="X10813">
            <v>3069.1590000000001</v>
          </cell>
        </row>
        <row r="10814">
          <cell r="A10814">
            <v>26</v>
          </cell>
          <cell r="T10814">
            <v>6703.125</v>
          </cell>
          <cell r="X10814">
            <v>2948.3130000000001</v>
          </cell>
        </row>
        <row r="10815">
          <cell r="A10815">
            <v>26</v>
          </cell>
          <cell r="T10815">
            <v>12398.587849034</v>
          </cell>
          <cell r="X10815">
            <v>3200.1680000000001</v>
          </cell>
        </row>
        <row r="10816">
          <cell r="A10816">
            <v>26</v>
          </cell>
          <cell r="T10816">
            <v>3321.0239638805701</v>
          </cell>
          <cell r="X10816">
            <v>3428.2179999999998</v>
          </cell>
        </row>
        <row r="10817">
          <cell r="A10817">
            <v>26</v>
          </cell>
          <cell r="T10817">
            <v>3910.4857163952101</v>
          </cell>
          <cell r="X10817">
            <v>3455.7150000000001</v>
          </cell>
        </row>
        <row r="10818">
          <cell r="A10818">
            <v>26</v>
          </cell>
          <cell r="T10818">
            <v>22939.240546084398</v>
          </cell>
          <cell r="X10818">
            <v>2155.1350000000002</v>
          </cell>
        </row>
        <row r="10819">
          <cell r="A10819">
            <v>26</v>
          </cell>
          <cell r="T10819">
            <v>15641.942865580801</v>
          </cell>
          <cell r="X10819">
            <v>3057.3679999999999</v>
          </cell>
        </row>
        <row r="10820">
          <cell r="A10820">
            <v>26</v>
          </cell>
          <cell r="T10820">
            <v>18504.9854541434</v>
          </cell>
          <cell r="X10820">
            <v>2890.056</v>
          </cell>
        </row>
        <row r="10821">
          <cell r="A10821">
            <v>26</v>
          </cell>
          <cell r="T10821">
            <v>4963.13372861068</v>
          </cell>
          <cell r="X10821">
            <v>3039.9009999999998</v>
          </cell>
        </row>
        <row r="10822">
          <cell r="A10822">
            <v>26</v>
          </cell>
          <cell r="T10822">
            <v>7411.86627138932</v>
          </cell>
          <cell r="X10822">
            <v>2951.087</v>
          </cell>
        </row>
        <row r="10823">
          <cell r="A10823">
            <v>26</v>
          </cell>
          <cell r="T10823">
            <v>4493.1889677679101</v>
          </cell>
          <cell r="X10823">
            <v>2603.3029999999999</v>
          </cell>
        </row>
        <row r="10824">
          <cell r="A10824">
            <v>26</v>
          </cell>
          <cell r="T10824">
            <v>35975.043032232097</v>
          </cell>
          <cell r="X10824">
            <v>2947.5929999999998</v>
          </cell>
        </row>
        <row r="10825">
          <cell r="A10825">
            <v>26</v>
          </cell>
          <cell r="T10825">
            <v>2560.7594539155698</v>
          </cell>
          <cell r="X10825">
            <v>2160.7550000000001</v>
          </cell>
        </row>
        <row r="10826">
          <cell r="A10826">
            <v>26</v>
          </cell>
          <cell r="T10826">
            <v>30599.999</v>
          </cell>
          <cell r="X10826">
            <v>2109.875</v>
          </cell>
        </row>
        <row r="10827">
          <cell r="A10827">
            <v>26</v>
          </cell>
          <cell r="T10827">
            <v>547.59790535078105</v>
          </cell>
          <cell r="X10827">
            <v>3144.4810000000002</v>
          </cell>
        </row>
        <row r="10828">
          <cell r="A10828">
            <v>26</v>
          </cell>
          <cell r="T10828">
            <v>1171.1520946492201</v>
          </cell>
          <cell r="X10828">
            <v>3155.5810000000001</v>
          </cell>
        </row>
        <row r="10829">
          <cell r="A10829">
            <v>26</v>
          </cell>
          <cell r="T10829">
            <v>32999.375</v>
          </cell>
          <cell r="X10829">
            <v>3317.4690000000001</v>
          </cell>
        </row>
        <row r="10830">
          <cell r="A10830">
            <v>26</v>
          </cell>
          <cell r="T10830">
            <v>8562.5</v>
          </cell>
          <cell r="X10830">
            <v>2996.6590000000001</v>
          </cell>
        </row>
        <row r="10831">
          <cell r="A10831">
            <v>26</v>
          </cell>
          <cell r="T10831">
            <v>26150.4994936324</v>
          </cell>
          <cell r="X10831">
            <v>1988.117</v>
          </cell>
        </row>
        <row r="10832">
          <cell r="A10832">
            <v>26</v>
          </cell>
          <cell r="T10832">
            <v>4210.18687332231</v>
          </cell>
          <cell r="X10832">
            <v>3162.6480000000001</v>
          </cell>
        </row>
        <row r="10833">
          <cell r="A10833">
            <v>26</v>
          </cell>
          <cell r="T10833">
            <v>39789.813126677698</v>
          </cell>
          <cell r="X10833">
            <v>3177.36</v>
          </cell>
        </row>
        <row r="10834">
          <cell r="A10834">
            <v>26</v>
          </cell>
          <cell r="T10834">
            <v>7239.1965254960796</v>
          </cell>
          <cell r="X10834">
            <v>3346.5790000000002</v>
          </cell>
        </row>
        <row r="10835">
          <cell r="A10835">
            <v>26</v>
          </cell>
          <cell r="T10835">
            <v>7793.75</v>
          </cell>
          <cell r="X10835">
            <v>3022.674</v>
          </cell>
        </row>
        <row r="10836">
          <cell r="A10836">
            <v>26</v>
          </cell>
          <cell r="T10836">
            <v>33541.115474503902</v>
          </cell>
          <cell r="X10836">
            <v>3364.53</v>
          </cell>
        </row>
        <row r="10837">
          <cell r="A10837">
            <v>26</v>
          </cell>
          <cell r="T10837">
            <v>14995.7505063676</v>
          </cell>
          <cell r="X10837">
            <v>2000.241</v>
          </cell>
        </row>
        <row r="10838">
          <cell r="A10838">
            <v>26</v>
          </cell>
          <cell r="T10838">
            <v>14410.9312483305</v>
          </cell>
          <cell r="X10838">
            <v>3072.5140000000001</v>
          </cell>
        </row>
        <row r="10839">
          <cell r="A10839">
            <v>26</v>
          </cell>
          <cell r="T10839">
            <v>40799.999000000003</v>
          </cell>
          <cell r="X10839">
            <v>2122.38</v>
          </cell>
        </row>
        <row r="10840">
          <cell r="A10840">
            <v>26</v>
          </cell>
          <cell r="T10840">
            <v>5228.4447516695</v>
          </cell>
          <cell r="X10840">
            <v>3148.884</v>
          </cell>
        </row>
        <row r="10841">
          <cell r="A10841">
            <v>26</v>
          </cell>
          <cell r="T10841">
            <v>42010.454619701799</v>
          </cell>
          <cell r="X10841">
            <v>3284.2310000000002</v>
          </cell>
        </row>
        <row r="10842">
          <cell r="A10842">
            <v>26</v>
          </cell>
          <cell r="T10842">
            <v>1989.5453802981899</v>
          </cell>
          <cell r="X10842">
            <v>3308.09</v>
          </cell>
        </row>
        <row r="10843">
          <cell r="A10843">
            <v>26</v>
          </cell>
          <cell r="T10843">
            <v>27212.5</v>
          </cell>
          <cell r="X10843">
            <v>3482.404</v>
          </cell>
        </row>
        <row r="10844">
          <cell r="A10844">
            <v>26</v>
          </cell>
          <cell r="T10844">
            <v>1608.75</v>
          </cell>
          <cell r="X10844">
            <v>2966.288</v>
          </cell>
        </row>
        <row r="10845">
          <cell r="A10845">
            <v>26</v>
          </cell>
          <cell r="T10845">
            <v>35314.257548817797</v>
          </cell>
          <cell r="X10845">
            <v>3219.4110000000001</v>
          </cell>
        </row>
        <row r="10846">
          <cell r="A10846">
            <v>26</v>
          </cell>
          <cell r="T10846">
            <v>2989.5747957596</v>
          </cell>
          <cell r="X10846">
            <v>2067.3510000000001</v>
          </cell>
        </row>
        <row r="10847">
          <cell r="A10847">
            <v>26</v>
          </cell>
          <cell r="T10847">
            <v>9760.4252042403896</v>
          </cell>
          <cell r="X10847">
            <v>2085.0770000000002</v>
          </cell>
        </row>
        <row r="10848">
          <cell r="A10848">
            <v>26</v>
          </cell>
          <cell r="T10848">
            <v>856.25</v>
          </cell>
          <cell r="X10848">
            <v>2985.348</v>
          </cell>
        </row>
        <row r="10849">
          <cell r="A10849">
            <v>26</v>
          </cell>
          <cell r="T10849">
            <v>11085.7444511822</v>
          </cell>
          <cell r="X10849">
            <v>3245.1309999999999</v>
          </cell>
        </row>
        <row r="10850">
          <cell r="A10850">
            <v>26</v>
          </cell>
          <cell r="T10850">
            <v>3517.5</v>
          </cell>
          <cell r="X10850">
            <v>2933.7159999999999</v>
          </cell>
        </row>
        <row r="10851">
          <cell r="A10851">
            <v>26</v>
          </cell>
          <cell r="T10851">
            <v>23449.062999999998</v>
          </cell>
          <cell r="X10851">
            <v>3351.4969999999998</v>
          </cell>
        </row>
        <row r="10852">
          <cell r="A10852">
            <v>26</v>
          </cell>
          <cell r="T10852">
            <v>25401.875</v>
          </cell>
          <cell r="X10852">
            <v>2251.2739999999999</v>
          </cell>
        </row>
        <row r="10853">
          <cell r="A10853">
            <v>26</v>
          </cell>
          <cell r="T10853">
            <v>2513.125</v>
          </cell>
          <cell r="X10853">
            <v>2912.9850000000001</v>
          </cell>
        </row>
        <row r="10854">
          <cell r="A10854">
            <v>26</v>
          </cell>
          <cell r="T10854">
            <v>2380.8572727410901</v>
          </cell>
          <cell r="X10854">
            <v>2944.4650000000001</v>
          </cell>
        </row>
        <row r="10855">
          <cell r="A10855">
            <v>26</v>
          </cell>
          <cell r="T10855">
            <v>2750</v>
          </cell>
          <cell r="X10855">
            <v>3497.9119999999998</v>
          </cell>
        </row>
        <row r="10856">
          <cell r="A10856">
            <v>26</v>
          </cell>
          <cell r="T10856">
            <v>4350</v>
          </cell>
          <cell r="X10856">
            <v>3294.1559999999999</v>
          </cell>
        </row>
        <row r="10857">
          <cell r="A10857">
            <v>26</v>
          </cell>
          <cell r="T10857">
            <v>21785.171034292602</v>
          </cell>
          <cell r="X10857">
            <v>3345.098</v>
          </cell>
        </row>
        <row r="10858">
          <cell r="A10858">
            <v>26</v>
          </cell>
          <cell r="T10858">
            <v>37660.403640815799</v>
          </cell>
          <cell r="X10858">
            <v>2978.4459999999999</v>
          </cell>
        </row>
        <row r="10859">
          <cell r="A10859">
            <v>26</v>
          </cell>
          <cell r="T10859">
            <v>15339.8289657074</v>
          </cell>
          <cell r="X10859">
            <v>3429.0010000000002</v>
          </cell>
        </row>
        <row r="10860">
          <cell r="A10860">
            <v>26</v>
          </cell>
          <cell r="T10860">
            <v>2408.9792619856098</v>
          </cell>
          <cell r="X10860">
            <v>2952.2150000000001</v>
          </cell>
        </row>
        <row r="10861">
          <cell r="A10861">
            <v>26</v>
          </cell>
          <cell r="T10861">
            <v>4977.5</v>
          </cell>
          <cell r="X10861">
            <v>3594.1469999999999</v>
          </cell>
        </row>
        <row r="10862">
          <cell r="A10862">
            <v>26</v>
          </cell>
          <cell r="T10862">
            <v>23295.991296264001</v>
          </cell>
          <cell r="X10862">
            <v>2090.623</v>
          </cell>
        </row>
        <row r="10863">
          <cell r="A10863">
            <v>26</v>
          </cell>
          <cell r="T10863">
            <v>42286.308444872899</v>
          </cell>
          <cell r="X10863">
            <v>3186.877</v>
          </cell>
        </row>
        <row r="10864">
          <cell r="A10864">
            <v>26</v>
          </cell>
          <cell r="T10864">
            <v>916.81655512708699</v>
          </cell>
          <cell r="X10864">
            <v>3215.5720000000001</v>
          </cell>
        </row>
        <row r="10865">
          <cell r="A10865">
            <v>26</v>
          </cell>
          <cell r="T10865">
            <v>14741.049065360299</v>
          </cell>
          <cell r="X10865">
            <v>3467.0790000000002</v>
          </cell>
        </row>
        <row r="10866">
          <cell r="A10866">
            <v>26</v>
          </cell>
          <cell r="T10866">
            <v>15658.362989323799</v>
          </cell>
          <cell r="X10866">
            <v>2984.5770000000002</v>
          </cell>
        </row>
        <row r="10867">
          <cell r="A10867">
            <v>26</v>
          </cell>
          <cell r="T10867">
            <v>13600.5879453158</v>
          </cell>
          <cell r="X10867">
            <v>2896.9059999999999</v>
          </cell>
        </row>
        <row r="10868">
          <cell r="A10868">
            <v>26</v>
          </cell>
          <cell r="T10868">
            <v>17504.007703735999</v>
          </cell>
          <cell r="X10868">
            <v>2112.9070000000002</v>
          </cell>
        </row>
        <row r="10869">
          <cell r="A10869">
            <v>26</v>
          </cell>
          <cell r="T10869">
            <v>6869.375</v>
          </cell>
          <cell r="X10869">
            <v>3068.2460000000001</v>
          </cell>
        </row>
        <row r="10870">
          <cell r="A10870">
            <v>26</v>
          </cell>
          <cell r="T10870">
            <v>2435</v>
          </cell>
          <cell r="X10870">
            <v>2757.7649999999999</v>
          </cell>
        </row>
        <row r="10871">
          <cell r="A10871">
            <v>26</v>
          </cell>
          <cell r="T10871">
            <v>8712.03014919001</v>
          </cell>
          <cell r="X10871">
            <v>2667.8209999999999</v>
          </cell>
        </row>
        <row r="10872">
          <cell r="A10872">
            <v>26</v>
          </cell>
          <cell r="T10872">
            <v>35565.156850810003</v>
          </cell>
          <cell r="X10872">
            <v>2916.8719999999998</v>
          </cell>
        </row>
        <row r="10873">
          <cell r="A10873">
            <v>26</v>
          </cell>
          <cell r="T10873">
            <v>19443.75</v>
          </cell>
          <cell r="X10873">
            <v>2196.7330000000002</v>
          </cell>
        </row>
        <row r="10874">
          <cell r="A10874">
            <v>26</v>
          </cell>
          <cell r="T10874">
            <v>12485.465174978001</v>
          </cell>
          <cell r="X10874">
            <v>3292.0830000000001</v>
          </cell>
        </row>
        <row r="10875">
          <cell r="A10875">
            <v>26</v>
          </cell>
          <cell r="T10875">
            <v>1596.86484658514</v>
          </cell>
          <cell r="X10875">
            <v>2986.8609999999999</v>
          </cell>
        </row>
        <row r="10876">
          <cell r="A10876">
            <v>26</v>
          </cell>
          <cell r="T10876">
            <v>794.43308644312299</v>
          </cell>
          <cell r="X10876">
            <v>3013.0309999999999</v>
          </cell>
        </row>
        <row r="10877">
          <cell r="A10877">
            <v>26</v>
          </cell>
          <cell r="T10877">
            <v>25173.550438049198</v>
          </cell>
          <cell r="X10877">
            <v>3003.328</v>
          </cell>
        </row>
        <row r="10878">
          <cell r="A10878">
            <v>26</v>
          </cell>
          <cell r="T10878">
            <v>3283.2858250220302</v>
          </cell>
          <cell r="X10878">
            <v>3304.3870000000002</v>
          </cell>
        </row>
        <row r="10879">
          <cell r="A10879">
            <v>26</v>
          </cell>
          <cell r="T10879">
            <v>21710.587547976502</v>
          </cell>
          <cell r="X10879">
            <v>2223.1529999999998</v>
          </cell>
        </row>
        <row r="10880">
          <cell r="A10880">
            <v>26</v>
          </cell>
          <cell r="T10880">
            <v>20778.826000000001</v>
          </cell>
          <cell r="X10880">
            <v>3031.4389999999999</v>
          </cell>
        </row>
        <row r="10881">
          <cell r="A10881">
            <v>26</v>
          </cell>
          <cell r="T10881">
            <v>1422.5</v>
          </cell>
          <cell r="X10881">
            <v>2960.8020000000001</v>
          </cell>
        </row>
        <row r="10882">
          <cell r="A10882">
            <v>26</v>
          </cell>
          <cell r="T10882">
            <v>38894.991458598801</v>
          </cell>
          <cell r="X10882">
            <v>3172.7460000000001</v>
          </cell>
        </row>
        <row r="10883">
          <cell r="A10883">
            <v>26</v>
          </cell>
          <cell r="T10883">
            <v>20209.412452023498</v>
          </cell>
          <cell r="X10883">
            <v>2249.0140000000001</v>
          </cell>
        </row>
        <row r="10884">
          <cell r="A10884">
            <v>26</v>
          </cell>
          <cell r="T10884">
            <v>5105.0085414012301</v>
          </cell>
          <cell r="X10884">
            <v>3188.9380000000001</v>
          </cell>
        </row>
        <row r="10885">
          <cell r="A10885">
            <v>26</v>
          </cell>
          <cell r="T10885">
            <v>7116.5420000000004</v>
          </cell>
          <cell r="X10885">
            <v>3070.7539999999999</v>
          </cell>
        </row>
        <row r="10886">
          <cell r="A10886">
            <v>26</v>
          </cell>
          <cell r="T10886">
            <v>9967.1880000000001</v>
          </cell>
          <cell r="X10886">
            <v>3208.174</v>
          </cell>
        </row>
        <row r="10887">
          <cell r="A10887">
            <v>26</v>
          </cell>
          <cell r="T10887">
            <v>20795.312000000002</v>
          </cell>
          <cell r="X10887">
            <v>3005.4740000000002</v>
          </cell>
        </row>
        <row r="10888">
          <cell r="A10888">
            <v>26</v>
          </cell>
          <cell r="T10888">
            <v>1401.8765699401299</v>
          </cell>
          <cell r="X10888">
            <v>3022.0250000000001</v>
          </cell>
        </row>
        <row r="10889">
          <cell r="A10889">
            <v>26</v>
          </cell>
          <cell r="T10889">
            <v>18900.824561950802</v>
          </cell>
          <cell r="X10889">
            <v>3038.4360000000001</v>
          </cell>
        </row>
        <row r="10890">
          <cell r="A10890">
            <v>26</v>
          </cell>
          <cell r="T10890">
            <v>21606.9841964269</v>
          </cell>
          <cell r="X10890">
            <v>3058.0909999999999</v>
          </cell>
        </row>
        <row r="10891">
          <cell r="A10891">
            <v>26</v>
          </cell>
          <cell r="T10891">
            <v>9930.5168035730803</v>
          </cell>
          <cell r="X10891">
            <v>3132.9720000000002</v>
          </cell>
        </row>
        <row r="10892">
          <cell r="A10892">
            <v>26</v>
          </cell>
          <cell r="T10892">
            <v>38408.824555744701</v>
          </cell>
          <cell r="X10892">
            <v>2090.5529999999999</v>
          </cell>
        </row>
        <row r="10893">
          <cell r="A10893">
            <v>26</v>
          </cell>
          <cell r="T10893">
            <v>6187.5</v>
          </cell>
          <cell r="X10893">
            <v>3265.4720000000002</v>
          </cell>
        </row>
        <row r="10894">
          <cell r="A10894">
            <v>26</v>
          </cell>
          <cell r="T10894">
            <v>33014.215243956802</v>
          </cell>
          <cell r="X10894">
            <v>3087.3589999999999</v>
          </cell>
        </row>
        <row r="10895">
          <cell r="A10895">
            <v>26</v>
          </cell>
          <cell r="T10895">
            <v>3423.02608439392</v>
          </cell>
          <cell r="X10895">
            <v>3108.9650000000001</v>
          </cell>
        </row>
        <row r="10896">
          <cell r="A10896">
            <v>26</v>
          </cell>
          <cell r="T10896">
            <v>12296.083756043199</v>
          </cell>
          <cell r="X10896">
            <v>3110.6390000000001</v>
          </cell>
        </row>
        <row r="10897">
          <cell r="A10897">
            <v>26</v>
          </cell>
          <cell r="T10897">
            <v>1027.2793214891101</v>
          </cell>
          <cell r="X10897">
            <v>3057.64</v>
          </cell>
        </row>
        <row r="10898">
          <cell r="A10898">
            <v>26</v>
          </cell>
          <cell r="T10898">
            <v>1343.84891560608</v>
          </cell>
          <cell r="X10898">
            <v>3144.527</v>
          </cell>
        </row>
        <row r="10899">
          <cell r="A10899">
            <v>26</v>
          </cell>
          <cell r="T10899">
            <v>37700.000999999997</v>
          </cell>
          <cell r="X10899">
            <v>3202.3290000000002</v>
          </cell>
        </row>
        <row r="10900">
          <cell r="A10900">
            <v>26</v>
          </cell>
          <cell r="T10900">
            <v>7021.25</v>
          </cell>
          <cell r="X10900">
            <v>3113.1909999999998</v>
          </cell>
        </row>
        <row r="10901">
          <cell r="A10901">
            <v>26</v>
          </cell>
          <cell r="T10901">
            <v>2391.1744442553199</v>
          </cell>
          <cell r="X10901">
            <v>2119.172</v>
          </cell>
        </row>
        <row r="10902">
          <cell r="A10902">
            <v>26</v>
          </cell>
          <cell r="T10902">
            <v>40799.999000000003</v>
          </cell>
          <cell r="X10902">
            <v>2197.2049999999999</v>
          </cell>
        </row>
        <row r="10903">
          <cell r="A10903">
            <v>26</v>
          </cell>
          <cell r="T10903">
            <v>11284.894092681299</v>
          </cell>
          <cell r="X10903">
            <v>3295.1759999999999</v>
          </cell>
        </row>
        <row r="10904">
          <cell r="A10904">
            <v>26</v>
          </cell>
          <cell r="T10904">
            <v>32715.105907318699</v>
          </cell>
          <cell r="X10904">
            <v>3320.5839999999998</v>
          </cell>
        </row>
        <row r="10905">
          <cell r="A10905">
            <v>26</v>
          </cell>
          <cell r="T10905">
            <v>7267.5</v>
          </cell>
          <cell r="X10905">
            <v>2948.3870000000002</v>
          </cell>
        </row>
        <row r="10906">
          <cell r="A10906">
            <v>26</v>
          </cell>
          <cell r="T10906">
            <v>32746.838953698702</v>
          </cell>
          <cell r="X10906">
            <v>3156.0309999999999</v>
          </cell>
        </row>
        <row r="10907">
          <cell r="A10907">
            <v>26</v>
          </cell>
          <cell r="T10907">
            <v>15224.814046301301</v>
          </cell>
          <cell r="X10907">
            <v>3239.826</v>
          </cell>
        </row>
        <row r="10908">
          <cell r="A10908">
            <v>26</v>
          </cell>
          <cell r="T10908">
            <v>17568.125</v>
          </cell>
          <cell r="X10908">
            <v>3151.2469999999998</v>
          </cell>
        </row>
        <row r="10909">
          <cell r="A10909">
            <v>26</v>
          </cell>
          <cell r="T10909">
            <v>15372.4086441948</v>
          </cell>
          <cell r="X10909">
            <v>2228.3319999999999</v>
          </cell>
        </row>
        <row r="10910">
          <cell r="A10910">
            <v>26</v>
          </cell>
          <cell r="T10910">
            <v>26607.501</v>
          </cell>
          <cell r="X10910">
            <v>3270.02</v>
          </cell>
        </row>
        <row r="10911">
          <cell r="A10911">
            <v>26</v>
          </cell>
          <cell r="T10911">
            <v>26757.591355805202</v>
          </cell>
          <cell r="X10911">
            <v>2259.0709999999999</v>
          </cell>
        </row>
        <row r="10912">
          <cell r="A10912">
            <v>26</v>
          </cell>
          <cell r="T10912">
            <v>5350.3117054590502</v>
          </cell>
          <cell r="X10912">
            <v>3166.3629999999998</v>
          </cell>
        </row>
        <row r="10913">
          <cell r="A10913">
            <v>26</v>
          </cell>
          <cell r="T10913">
            <v>38856.875294541001</v>
          </cell>
          <cell r="X10913">
            <v>3195.0970000000002</v>
          </cell>
        </row>
        <row r="10914">
          <cell r="A10914">
            <v>26</v>
          </cell>
          <cell r="T10914">
            <v>6422.0934304906496</v>
          </cell>
          <cell r="X10914">
            <v>3101.1149999999998</v>
          </cell>
        </row>
        <row r="10915">
          <cell r="A10915">
            <v>26</v>
          </cell>
          <cell r="T10915">
            <v>1495.2598975191499</v>
          </cell>
          <cell r="X10915">
            <v>3106.1610000000001</v>
          </cell>
        </row>
        <row r="10916">
          <cell r="A10916">
            <v>26</v>
          </cell>
          <cell r="T10916">
            <v>23958.6882144722</v>
          </cell>
          <cell r="X10916">
            <v>3444.5549999999998</v>
          </cell>
        </row>
        <row r="10917">
          <cell r="A10917">
            <v>26</v>
          </cell>
          <cell r="T10917">
            <v>5172.04256950935</v>
          </cell>
          <cell r="X10917">
            <v>2723.4850000000001</v>
          </cell>
        </row>
        <row r="10918">
          <cell r="A10918">
            <v>26</v>
          </cell>
          <cell r="T10918">
            <v>7770.9901024808396</v>
          </cell>
          <cell r="X10918">
            <v>2729.0619999999999</v>
          </cell>
        </row>
        <row r="10919">
          <cell r="A10919">
            <v>26</v>
          </cell>
          <cell r="T10919">
            <v>15658.362989323799</v>
          </cell>
          <cell r="X10919">
            <v>3474.4989999999998</v>
          </cell>
        </row>
        <row r="10920">
          <cell r="A10920">
            <v>26</v>
          </cell>
          <cell r="T10920">
            <v>32165.408821099201</v>
          </cell>
          <cell r="X10920">
            <v>2103.3020000000001</v>
          </cell>
        </row>
        <row r="10921">
          <cell r="A10921">
            <v>26</v>
          </cell>
          <cell r="T10921">
            <v>4382.9487962039102</v>
          </cell>
          <cell r="X10921">
            <v>2987.442</v>
          </cell>
        </row>
        <row r="10922">
          <cell r="A10922">
            <v>26</v>
          </cell>
          <cell r="T10922">
            <v>8250</v>
          </cell>
          <cell r="X10922">
            <v>2774.056</v>
          </cell>
        </row>
        <row r="10923">
          <cell r="A10923">
            <v>26</v>
          </cell>
          <cell r="T10923">
            <v>1493.21412094589</v>
          </cell>
          <cell r="X10923">
            <v>2603.6080000000002</v>
          </cell>
        </row>
        <row r="10924">
          <cell r="A10924">
            <v>26</v>
          </cell>
          <cell r="T10924">
            <v>4277.5</v>
          </cell>
          <cell r="X10924">
            <v>2763.0149999999999</v>
          </cell>
        </row>
        <row r="10925">
          <cell r="A10925">
            <v>26</v>
          </cell>
          <cell r="T10925">
            <v>16312.501</v>
          </cell>
          <cell r="X10925">
            <v>3139.498</v>
          </cell>
        </row>
        <row r="10926">
          <cell r="A10926">
            <v>26</v>
          </cell>
          <cell r="T10926">
            <v>18671.6174583231</v>
          </cell>
          <cell r="X10926">
            <v>2758.2730000000001</v>
          </cell>
        </row>
        <row r="10927">
          <cell r="A10927">
            <v>26</v>
          </cell>
          <cell r="T10927">
            <v>2346.6729958065698</v>
          </cell>
          <cell r="X10927">
            <v>2738.6329999999998</v>
          </cell>
        </row>
        <row r="10928">
          <cell r="A10928">
            <v>26</v>
          </cell>
          <cell r="T10928">
            <v>7240.8825416769196</v>
          </cell>
          <cell r="X10928">
            <v>2912.288</v>
          </cell>
        </row>
        <row r="10929">
          <cell r="A10929">
            <v>26</v>
          </cell>
          <cell r="T10929">
            <v>5670.9988790541101</v>
          </cell>
          <cell r="X10929">
            <v>2590.5749999999998</v>
          </cell>
        </row>
        <row r="10930">
          <cell r="A10930">
            <v>26</v>
          </cell>
          <cell r="T10930">
            <v>21457.077004193401</v>
          </cell>
          <cell r="X10930">
            <v>2725.7440000000001</v>
          </cell>
        </row>
        <row r="10931">
          <cell r="A10931">
            <v>26</v>
          </cell>
          <cell r="T10931">
            <v>8634.5901789007894</v>
          </cell>
          <cell r="X10931">
            <v>2135.6729999999998</v>
          </cell>
        </row>
        <row r="10932">
          <cell r="A10932">
            <v>26</v>
          </cell>
          <cell r="T10932">
            <v>39770.8826704237</v>
          </cell>
          <cell r="X10932">
            <v>3157.6529999999998</v>
          </cell>
        </row>
        <row r="10933">
          <cell r="A10933">
            <v>26</v>
          </cell>
          <cell r="T10933">
            <v>4781.25</v>
          </cell>
          <cell r="X10933">
            <v>2349.7579999999998</v>
          </cell>
        </row>
        <row r="10934">
          <cell r="A10934">
            <v>26</v>
          </cell>
          <cell r="T10934">
            <v>42090</v>
          </cell>
          <cell r="X10934">
            <v>2243.5430000000001</v>
          </cell>
        </row>
        <row r="10935">
          <cell r="A10935">
            <v>26</v>
          </cell>
          <cell r="T10935">
            <v>2854.1173295763101</v>
          </cell>
          <cell r="X10935">
            <v>3171.4349999999999</v>
          </cell>
        </row>
        <row r="10936">
          <cell r="A10936">
            <v>26</v>
          </cell>
          <cell r="T10936">
            <v>45099.999000000003</v>
          </cell>
          <cell r="X10936">
            <v>2925.9740000000002</v>
          </cell>
        </row>
        <row r="10937">
          <cell r="A10937">
            <v>26</v>
          </cell>
          <cell r="T10937">
            <v>16640.026011849099</v>
          </cell>
          <cell r="X10937">
            <v>3044.5920000000001</v>
          </cell>
        </row>
        <row r="10938">
          <cell r="A10938">
            <v>26</v>
          </cell>
          <cell r="T10938">
            <v>24503.724988150901</v>
          </cell>
          <cell r="X10938">
            <v>3117.4110000000001</v>
          </cell>
        </row>
        <row r="10939">
          <cell r="A10939">
            <v>26</v>
          </cell>
          <cell r="T10939">
            <v>19937.5</v>
          </cell>
          <cell r="X10939">
            <v>3240.8719999999998</v>
          </cell>
        </row>
        <row r="10940">
          <cell r="A10940">
            <v>26</v>
          </cell>
          <cell r="T10940">
            <v>1434.375</v>
          </cell>
          <cell r="X10940">
            <v>2091.1170000000002</v>
          </cell>
        </row>
        <row r="10941">
          <cell r="A10941">
            <v>26</v>
          </cell>
          <cell r="T10941">
            <v>2428.0766171259602</v>
          </cell>
          <cell r="X10941">
            <v>2296.375</v>
          </cell>
        </row>
        <row r="10942">
          <cell r="A10942">
            <v>26</v>
          </cell>
          <cell r="T10942">
            <v>22439.143121970301</v>
          </cell>
          <cell r="X10942">
            <v>3014.4050000000002</v>
          </cell>
        </row>
        <row r="10943">
          <cell r="A10943">
            <v>26</v>
          </cell>
          <cell r="T10943">
            <v>38371.922382874</v>
          </cell>
          <cell r="X10943">
            <v>2330.0160000000001</v>
          </cell>
        </row>
        <row r="10944">
          <cell r="A10944">
            <v>26</v>
          </cell>
          <cell r="T10944">
            <v>565.08399999999995</v>
          </cell>
          <cell r="X10944">
            <v>2667.9369999999999</v>
          </cell>
        </row>
        <row r="10945">
          <cell r="A10945">
            <v>26</v>
          </cell>
          <cell r="T10945">
            <v>9127.3496833289191</v>
          </cell>
          <cell r="X10945">
            <v>2596.0970000000002</v>
          </cell>
        </row>
        <row r="10946">
          <cell r="A10946">
            <v>26</v>
          </cell>
          <cell r="T10946">
            <v>26117.625878029699</v>
          </cell>
          <cell r="X10946">
            <v>3036.933</v>
          </cell>
        </row>
        <row r="10947">
          <cell r="A10947">
            <v>26</v>
          </cell>
          <cell r="T10947">
            <v>3173.7354399501601</v>
          </cell>
          <cell r="X10947">
            <v>2763.8429999999998</v>
          </cell>
        </row>
        <row r="10948">
          <cell r="A10948">
            <v>26</v>
          </cell>
          <cell r="T10948">
            <v>342.5</v>
          </cell>
          <cell r="X10948">
            <v>3010.991</v>
          </cell>
        </row>
        <row r="10949">
          <cell r="A10949">
            <v>26</v>
          </cell>
          <cell r="T10949">
            <v>203.99700000000001</v>
          </cell>
          <cell r="X10949">
            <v>3371.6460000000002</v>
          </cell>
        </row>
        <row r="10950">
          <cell r="A10950">
            <v>26</v>
          </cell>
          <cell r="T10950">
            <v>41482.334221550198</v>
          </cell>
          <cell r="X10950">
            <v>3065.2049999999999</v>
          </cell>
        </row>
        <row r="10951">
          <cell r="A10951">
            <v>26</v>
          </cell>
          <cell r="T10951">
            <v>879.26777844975504</v>
          </cell>
          <cell r="X10951">
            <v>3090.2139999999999</v>
          </cell>
        </row>
        <row r="10952">
          <cell r="A10952">
            <v>26</v>
          </cell>
          <cell r="T10952">
            <v>20300.001</v>
          </cell>
          <cell r="X10952">
            <v>3210.5309999999999</v>
          </cell>
        </row>
        <row r="10953">
          <cell r="A10953">
            <v>26</v>
          </cell>
          <cell r="T10953">
            <v>20633.727520615001</v>
          </cell>
          <cell r="X10953">
            <v>2231.0859999999998</v>
          </cell>
        </row>
        <row r="10954">
          <cell r="A10954">
            <v>26</v>
          </cell>
          <cell r="T10954">
            <v>42546.877999605204</v>
          </cell>
          <cell r="X10954">
            <v>3296.9850000000001</v>
          </cell>
        </row>
        <row r="10955">
          <cell r="A10955">
            <v>26</v>
          </cell>
          <cell r="T10955">
            <v>2910.37131667108</v>
          </cell>
          <cell r="X10955">
            <v>2586.598</v>
          </cell>
        </row>
        <row r="10956">
          <cell r="A10956">
            <v>26</v>
          </cell>
          <cell r="T10956">
            <v>2993.1395600498399</v>
          </cell>
          <cell r="X10956">
            <v>2754.4740000000002</v>
          </cell>
        </row>
        <row r="10957">
          <cell r="A10957">
            <v>26</v>
          </cell>
          <cell r="T10957">
            <v>1453.1220003948099</v>
          </cell>
          <cell r="X10957">
            <v>3380.6439999999998</v>
          </cell>
        </row>
        <row r="10958">
          <cell r="A10958">
            <v>26</v>
          </cell>
          <cell r="T10958">
            <v>22086.272479384901</v>
          </cell>
          <cell r="X10958">
            <v>2265.7240000000002</v>
          </cell>
        </row>
        <row r="10959">
          <cell r="A10959">
            <v>26</v>
          </cell>
          <cell r="T10959">
            <v>34800.000999999997</v>
          </cell>
          <cell r="X10959">
            <v>3210.953</v>
          </cell>
        </row>
        <row r="10960">
          <cell r="A10960">
            <v>26</v>
          </cell>
          <cell r="T10960">
            <v>4133.125</v>
          </cell>
          <cell r="X10960">
            <v>2666.6959999999999</v>
          </cell>
        </row>
        <row r="10961">
          <cell r="A10961">
            <v>26</v>
          </cell>
          <cell r="T10961">
            <v>28139.019849214401</v>
          </cell>
          <cell r="X10961">
            <v>3128.212</v>
          </cell>
        </row>
        <row r="10962">
          <cell r="A10962">
            <v>26</v>
          </cell>
          <cell r="T10962">
            <v>1912.5</v>
          </cell>
          <cell r="X10962">
            <v>2436.6410000000001</v>
          </cell>
        </row>
        <row r="10963">
          <cell r="A10963">
            <v>26</v>
          </cell>
          <cell r="T10963">
            <v>15710.668150785599</v>
          </cell>
          <cell r="X10963">
            <v>3156.991</v>
          </cell>
        </row>
        <row r="10964">
          <cell r="A10964">
            <v>26</v>
          </cell>
          <cell r="T10964">
            <v>18557.5</v>
          </cell>
          <cell r="X10964">
            <v>2312.0520000000001</v>
          </cell>
        </row>
        <row r="10965">
          <cell r="A10965">
            <v>26</v>
          </cell>
          <cell r="T10965">
            <v>25197.487000000001</v>
          </cell>
          <cell r="X10965">
            <v>3543.3290000000002</v>
          </cell>
        </row>
        <row r="10966">
          <cell r="A10966">
            <v>26</v>
          </cell>
          <cell r="T10966">
            <v>11591.875</v>
          </cell>
          <cell r="X10966">
            <v>2688.5439999999999</v>
          </cell>
        </row>
        <row r="10967">
          <cell r="A10967">
            <v>26</v>
          </cell>
          <cell r="T10967">
            <v>14735.625</v>
          </cell>
          <cell r="X10967">
            <v>2221.9699999999998</v>
          </cell>
        </row>
        <row r="10968">
          <cell r="A10968">
            <v>26</v>
          </cell>
          <cell r="T10968">
            <v>11000</v>
          </cell>
          <cell r="X10968">
            <v>3163.6129999999998</v>
          </cell>
        </row>
        <row r="10969">
          <cell r="A10969">
            <v>26</v>
          </cell>
          <cell r="T10969">
            <v>13432.8029845086</v>
          </cell>
          <cell r="X10969">
            <v>3175.578</v>
          </cell>
        </row>
        <row r="10970">
          <cell r="A10970">
            <v>26</v>
          </cell>
          <cell r="T10970">
            <v>17788.125</v>
          </cell>
          <cell r="X10970">
            <v>2725.6410000000001</v>
          </cell>
        </row>
        <row r="10971">
          <cell r="A10971">
            <v>26</v>
          </cell>
          <cell r="T10971">
            <v>10507.1970154914</v>
          </cell>
          <cell r="X10971">
            <v>3205.68</v>
          </cell>
        </row>
        <row r="10972">
          <cell r="A10972">
            <v>26</v>
          </cell>
          <cell r="T10972">
            <v>2719.0360320370801</v>
          </cell>
          <cell r="X10972">
            <v>2386.5720000000001</v>
          </cell>
        </row>
        <row r="10973">
          <cell r="A10973">
            <v>26</v>
          </cell>
          <cell r="T10973">
            <v>38080.9629679629</v>
          </cell>
          <cell r="X10973">
            <v>2475.9589999999998</v>
          </cell>
        </row>
        <row r="10974">
          <cell r="A10974">
            <v>26</v>
          </cell>
          <cell r="T10974">
            <v>44000</v>
          </cell>
          <cell r="X10974">
            <v>3452.8069999999998</v>
          </cell>
        </row>
        <row r="10975">
          <cell r="A10975">
            <v>26</v>
          </cell>
          <cell r="T10975">
            <v>8296.97556266432</v>
          </cell>
          <cell r="X10975">
            <v>3168.0819999999999</v>
          </cell>
        </row>
        <row r="10976">
          <cell r="A10976">
            <v>26</v>
          </cell>
          <cell r="T10976">
            <v>15654.9269849061</v>
          </cell>
          <cell r="X10976">
            <v>3199.3119999999999</v>
          </cell>
        </row>
        <row r="10977">
          <cell r="A10977">
            <v>26</v>
          </cell>
          <cell r="T10977">
            <v>15914.3474524296</v>
          </cell>
          <cell r="X10977">
            <v>2793.94</v>
          </cell>
        </row>
        <row r="10978">
          <cell r="A10978">
            <v>26</v>
          </cell>
          <cell r="T10978">
            <v>32226.562999999998</v>
          </cell>
          <cell r="X10978">
            <v>3096.38</v>
          </cell>
        </row>
        <row r="10979">
          <cell r="A10979">
            <v>26</v>
          </cell>
          <cell r="T10979">
            <v>1912.5</v>
          </cell>
          <cell r="X10979">
            <v>2543.44</v>
          </cell>
        </row>
        <row r="10980">
          <cell r="A10980">
            <v>26</v>
          </cell>
          <cell r="T10980">
            <v>18084.827531421601</v>
          </cell>
          <cell r="X10980">
            <v>2426.91</v>
          </cell>
        </row>
        <row r="10981">
          <cell r="A10981">
            <v>26</v>
          </cell>
          <cell r="T10981">
            <v>14810.3186982392</v>
          </cell>
          <cell r="X10981">
            <v>2784.4409999999998</v>
          </cell>
        </row>
        <row r="10982">
          <cell r="A10982">
            <v>26</v>
          </cell>
          <cell r="T10982">
            <v>30165.3053017608</v>
          </cell>
          <cell r="X10982">
            <v>2843.835</v>
          </cell>
        </row>
        <row r="10983">
          <cell r="A10983">
            <v>26</v>
          </cell>
          <cell r="T10983">
            <v>22715.171468578399</v>
          </cell>
          <cell r="X10983">
            <v>2462.395</v>
          </cell>
        </row>
        <row r="10984">
          <cell r="A10984">
            <v>26</v>
          </cell>
          <cell r="T10984">
            <v>18416.728170708499</v>
          </cell>
          <cell r="X10984">
            <v>3032.509</v>
          </cell>
        </row>
        <row r="10985">
          <cell r="A10985">
            <v>26</v>
          </cell>
          <cell r="T10985">
            <v>6943.75</v>
          </cell>
          <cell r="X10985">
            <v>2801.11</v>
          </cell>
        </row>
        <row r="10986">
          <cell r="A10986">
            <v>26</v>
          </cell>
          <cell r="T10986">
            <v>27983.273829291498</v>
          </cell>
          <cell r="X10986">
            <v>3102.3229999999999</v>
          </cell>
        </row>
        <row r="10987">
          <cell r="A10987">
            <v>26</v>
          </cell>
          <cell r="T10987">
            <v>17669.375</v>
          </cell>
          <cell r="X10987">
            <v>2713.34</v>
          </cell>
        </row>
        <row r="10988">
          <cell r="A10988">
            <v>26</v>
          </cell>
          <cell r="T10988">
            <v>35527.800554501096</v>
          </cell>
          <cell r="X10988">
            <v>2526.143</v>
          </cell>
        </row>
        <row r="10989">
          <cell r="A10989">
            <v>26</v>
          </cell>
          <cell r="T10989">
            <v>36097.590320237803</v>
          </cell>
          <cell r="X10989">
            <v>3217.672</v>
          </cell>
        </row>
        <row r="10990">
          <cell r="A10990">
            <v>26</v>
          </cell>
          <cell r="T10990">
            <v>7902.4096797622396</v>
          </cell>
          <cell r="X10990">
            <v>3239.192</v>
          </cell>
        </row>
        <row r="10991">
          <cell r="A10991">
            <v>26</v>
          </cell>
          <cell r="T10991">
            <v>46038.228000000003</v>
          </cell>
          <cell r="X10991">
            <v>2944.4540000000002</v>
          </cell>
        </row>
        <row r="10992">
          <cell r="A10992">
            <v>26</v>
          </cell>
          <cell r="T10992">
            <v>18.114117740114999</v>
          </cell>
          <cell r="X10992">
            <v>2697.4250000000002</v>
          </cell>
        </row>
        <row r="10993">
          <cell r="A10993">
            <v>26</v>
          </cell>
          <cell r="T10993">
            <v>370.758829171412</v>
          </cell>
          <cell r="X10993">
            <v>2704.0079999999998</v>
          </cell>
        </row>
        <row r="10994">
          <cell r="A10994">
            <v>26</v>
          </cell>
          <cell r="T10994">
            <v>859.98295083573896</v>
          </cell>
          <cell r="X10994">
            <v>2691.7109999999998</v>
          </cell>
        </row>
        <row r="10995">
          <cell r="A10995">
            <v>26</v>
          </cell>
          <cell r="T10995">
            <v>26762.366170828602</v>
          </cell>
          <cell r="X10995">
            <v>2698.4029999999998</v>
          </cell>
        </row>
        <row r="10996">
          <cell r="A10996">
            <v>26</v>
          </cell>
          <cell r="T10996">
            <v>5462.1984454989497</v>
          </cell>
          <cell r="X10996">
            <v>2562.1680000000001</v>
          </cell>
        </row>
        <row r="10997">
          <cell r="A10997">
            <v>26</v>
          </cell>
          <cell r="T10997">
            <v>13432.2113577824</v>
          </cell>
          <cell r="X10997">
            <v>2986.0549999999998</v>
          </cell>
        </row>
        <row r="10998">
          <cell r="A10998">
            <v>26</v>
          </cell>
          <cell r="T10998">
            <v>8573.7266422175708</v>
          </cell>
          <cell r="X10998">
            <v>3010.5369999999998</v>
          </cell>
        </row>
        <row r="10999">
          <cell r="A10999">
            <v>26</v>
          </cell>
          <cell r="T10999">
            <v>42090</v>
          </cell>
          <cell r="X10999">
            <v>2608.2930000000001</v>
          </cell>
        </row>
        <row r="11000">
          <cell r="A11000">
            <v>26</v>
          </cell>
          <cell r="T11000">
            <v>47144.237999999998</v>
          </cell>
          <cell r="X11000">
            <v>3379.7489999999998</v>
          </cell>
        </row>
        <row r="11001">
          <cell r="A11001">
            <v>26</v>
          </cell>
          <cell r="T11001">
            <v>14701.4642557928</v>
          </cell>
          <cell r="X11001">
            <v>2994.4090000000001</v>
          </cell>
        </row>
        <row r="11002">
          <cell r="A11002">
            <v>26</v>
          </cell>
          <cell r="T11002">
            <v>599.375</v>
          </cell>
          <cell r="X11002">
            <v>2719.7649999999999</v>
          </cell>
        </row>
        <row r="11003">
          <cell r="A11003">
            <v>26</v>
          </cell>
          <cell r="T11003">
            <v>36180.608999999997</v>
          </cell>
          <cell r="X11003">
            <v>2716.2869999999998</v>
          </cell>
        </row>
        <row r="11004">
          <cell r="A11004">
            <v>26</v>
          </cell>
          <cell r="T11004">
            <v>12955.4107442072</v>
          </cell>
          <cell r="X11004">
            <v>3077.8919999999998</v>
          </cell>
        </row>
        <row r="11005">
          <cell r="A11005">
            <v>26</v>
          </cell>
          <cell r="T11005">
            <v>4350</v>
          </cell>
          <cell r="X11005">
            <v>3276.9690000000001</v>
          </cell>
        </row>
        <row r="11006">
          <cell r="A11006">
            <v>26</v>
          </cell>
          <cell r="T11006">
            <v>44000</v>
          </cell>
          <cell r="X11006">
            <v>3357.67</v>
          </cell>
        </row>
        <row r="11007">
          <cell r="A11007">
            <v>26</v>
          </cell>
          <cell r="T11007">
            <v>11841.411944851599</v>
          </cell>
          <cell r="X11007">
            <v>2450.63</v>
          </cell>
        </row>
        <row r="11008">
          <cell r="A11008">
            <v>26</v>
          </cell>
          <cell r="T11008">
            <v>28958.5870551484</v>
          </cell>
          <cell r="X11008">
            <v>2145.3090000000002</v>
          </cell>
        </row>
        <row r="11009">
          <cell r="A11009">
            <v>26</v>
          </cell>
          <cell r="T11009">
            <v>1566.16018297291</v>
          </cell>
          <cell r="X11009">
            <v>3114.3890000000001</v>
          </cell>
        </row>
        <row r="11010">
          <cell r="A11010">
            <v>26</v>
          </cell>
          <cell r="T11010">
            <v>44198.8408170271</v>
          </cell>
          <cell r="X11010">
            <v>3143.2240000000002</v>
          </cell>
        </row>
        <row r="11011">
          <cell r="A11011">
            <v>26</v>
          </cell>
          <cell r="T11011">
            <v>20153.825322320099</v>
          </cell>
          <cell r="X11011">
            <v>3135.444</v>
          </cell>
        </row>
        <row r="11012">
          <cell r="A11012">
            <v>26</v>
          </cell>
          <cell r="T11012">
            <v>19492.111677679899</v>
          </cell>
          <cell r="X11012">
            <v>3165.7370000000001</v>
          </cell>
        </row>
        <row r="11013">
          <cell r="A11013">
            <v>26</v>
          </cell>
          <cell r="T11013">
            <v>14768.3188216535</v>
          </cell>
          <cell r="X11013">
            <v>2204.9160000000002</v>
          </cell>
        </row>
        <row r="11014">
          <cell r="A11014">
            <v>26</v>
          </cell>
          <cell r="T11014">
            <v>13050</v>
          </cell>
          <cell r="X11014">
            <v>3556.8969999999999</v>
          </cell>
        </row>
        <row r="11015">
          <cell r="A11015">
            <v>26</v>
          </cell>
          <cell r="T11015">
            <v>11000</v>
          </cell>
          <cell r="X11015">
            <v>3133.9989999999998</v>
          </cell>
        </row>
        <row r="11016">
          <cell r="A11016">
            <v>26</v>
          </cell>
          <cell r="T11016">
            <v>26501.680178346502</v>
          </cell>
          <cell r="X11016">
            <v>2183.6280000000002</v>
          </cell>
        </row>
        <row r="11017">
          <cell r="A11017">
            <v>26</v>
          </cell>
          <cell r="T11017">
            <v>11418.75</v>
          </cell>
          <cell r="X11017">
            <v>3288.5740000000001</v>
          </cell>
        </row>
        <row r="11018">
          <cell r="A11018">
            <v>26</v>
          </cell>
          <cell r="T11018">
            <v>8952.3501067146208</v>
          </cell>
          <cell r="X11018">
            <v>3431.7269999999999</v>
          </cell>
        </row>
        <row r="11019">
          <cell r="A11019">
            <v>26</v>
          </cell>
          <cell r="T11019">
            <v>35047.649893285401</v>
          </cell>
          <cell r="X11019">
            <v>3463.241</v>
          </cell>
        </row>
        <row r="11020">
          <cell r="A11020">
            <v>26</v>
          </cell>
          <cell r="T11020">
            <v>1540.4567525817299</v>
          </cell>
          <cell r="X11020">
            <v>2746.6930000000002</v>
          </cell>
        </row>
        <row r="11021">
          <cell r="A11021">
            <v>26</v>
          </cell>
          <cell r="T11021">
            <v>209.402931424146</v>
          </cell>
          <cell r="X11021">
            <v>2689.9450000000002</v>
          </cell>
        </row>
        <row r="11022">
          <cell r="A11022">
            <v>26</v>
          </cell>
          <cell r="T11022">
            <v>22937.0432474183</v>
          </cell>
          <cell r="X11022">
            <v>2745.01</v>
          </cell>
        </row>
        <row r="11023">
          <cell r="A11023">
            <v>26</v>
          </cell>
          <cell r="T11023">
            <v>25737.501</v>
          </cell>
          <cell r="X11023">
            <v>3248.2779999999998</v>
          </cell>
        </row>
        <row r="11024">
          <cell r="A11024">
            <v>26</v>
          </cell>
          <cell r="T11024">
            <v>33230.131496603201</v>
          </cell>
          <cell r="X11024">
            <v>2232.8409999999999</v>
          </cell>
        </row>
        <row r="11025">
          <cell r="A11025">
            <v>26</v>
          </cell>
          <cell r="T11025">
            <v>3352.9826962296902</v>
          </cell>
          <cell r="X11025">
            <v>3362.2579999999998</v>
          </cell>
        </row>
        <row r="11026">
          <cell r="A11026">
            <v>26</v>
          </cell>
          <cell r="T11026">
            <v>16512.455922724999</v>
          </cell>
          <cell r="X11026">
            <v>3394.799</v>
          </cell>
        </row>
        <row r="11027">
          <cell r="A11027">
            <v>26</v>
          </cell>
          <cell r="T11027">
            <v>20734.5623810453</v>
          </cell>
          <cell r="X11027">
            <v>3069.4789999999998</v>
          </cell>
        </row>
        <row r="11028">
          <cell r="A11028">
            <v>26</v>
          </cell>
          <cell r="T11028">
            <v>362.5</v>
          </cell>
          <cell r="X11028">
            <v>2732.7150000000001</v>
          </cell>
        </row>
        <row r="11029">
          <cell r="A11029">
            <v>26</v>
          </cell>
          <cell r="T11029">
            <v>171.25</v>
          </cell>
          <cell r="X11029">
            <v>2679.68</v>
          </cell>
        </row>
        <row r="11030">
          <cell r="A11030">
            <v>26</v>
          </cell>
          <cell r="T11030">
            <v>18389.687999999998</v>
          </cell>
          <cell r="X11030">
            <v>3189.5320000000002</v>
          </cell>
        </row>
        <row r="11031">
          <cell r="A11031">
            <v>26</v>
          </cell>
          <cell r="T11031">
            <v>24580.393266801599</v>
          </cell>
          <cell r="X11031">
            <v>2836.9810000000002</v>
          </cell>
        </row>
        <row r="11032">
          <cell r="A11032">
            <v>26</v>
          </cell>
          <cell r="T11032">
            <v>19418.981733198401</v>
          </cell>
          <cell r="X11032">
            <v>2855.444</v>
          </cell>
        </row>
        <row r="11033">
          <cell r="A11033">
            <v>26</v>
          </cell>
          <cell r="T11033">
            <v>9299.8685033967995</v>
          </cell>
          <cell r="X11033">
            <v>2215.5720000000001</v>
          </cell>
        </row>
        <row r="11034">
          <cell r="A11034">
            <v>26</v>
          </cell>
          <cell r="T11034">
            <v>40799.999000000003</v>
          </cell>
          <cell r="X11034">
            <v>2060.529</v>
          </cell>
        </row>
        <row r="11035">
          <cell r="A11035">
            <v>26</v>
          </cell>
          <cell r="T11035">
            <v>42540.938000000002</v>
          </cell>
          <cell r="X11035">
            <v>2943.1030000000001</v>
          </cell>
        </row>
        <row r="11036">
          <cell r="A11036">
            <v>26</v>
          </cell>
          <cell r="T11036">
            <v>3686.25</v>
          </cell>
          <cell r="X11036">
            <v>2746.4110000000001</v>
          </cell>
        </row>
        <row r="11037">
          <cell r="A11037">
            <v>26</v>
          </cell>
          <cell r="T11037">
            <v>609.50232310745196</v>
          </cell>
          <cell r="X11037">
            <v>3286.7759999999998</v>
          </cell>
        </row>
        <row r="11038">
          <cell r="A11038">
            <v>26</v>
          </cell>
          <cell r="T11038">
            <v>40195.383676892503</v>
          </cell>
          <cell r="X11038">
            <v>3306.8780000000002</v>
          </cell>
        </row>
        <row r="11039">
          <cell r="A11039">
            <v>26</v>
          </cell>
          <cell r="T11039">
            <v>6971.25</v>
          </cell>
          <cell r="X11039">
            <v>2696.8429999999998</v>
          </cell>
        </row>
        <row r="11040">
          <cell r="A11040">
            <v>26</v>
          </cell>
          <cell r="T11040">
            <v>23839.4791440191</v>
          </cell>
          <cell r="X11040">
            <v>2854.2289999999998</v>
          </cell>
        </row>
        <row r="11041">
          <cell r="A11041">
            <v>26</v>
          </cell>
          <cell r="T11041">
            <v>20275.5208559809</v>
          </cell>
          <cell r="X11041">
            <v>2877.9870000000001</v>
          </cell>
        </row>
        <row r="11042">
          <cell r="A11042">
            <v>26</v>
          </cell>
          <cell r="T11042">
            <v>8568.1442404344798</v>
          </cell>
          <cell r="X11042">
            <v>2115.5859999999998</v>
          </cell>
        </row>
        <row r="11043">
          <cell r="A11043">
            <v>26</v>
          </cell>
          <cell r="T11043">
            <v>1563.10575956552</v>
          </cell>
          <cell r="X11043">
            <v>2103.096</v>
          </cell>
        </row>
        <row r="11044">
          <cell r="A11044">
            <v>26</v>
          </cell>
          <cell r="T11044">
            <v>7821.5619999999999</v>
          </cell>
          <cell r="X11044">
            <v>3002.7840000000001</v>
          </cell>
        </row>
        <row r="11045">
          <cell r="A11045">
            <v>26</v>
          </cell>
          <cell r="T11045">
            <v>42460</v>
          </cell>
          <cell r="X11045">
            <v>2155.625</v>
          </cell>
        </row>
        <row r="11046">
          <cell r="A11046">
            <v>26</v>
          </cell>
          <cell r="T11046">
            <v>34590.473296960801</v>
          </cell>
          <cell r="X11046">
            <v>3239.8449999999998</v>
          </cell>
        </row>
        <row r="11047">
          <cell r="A11047">
            <v>26</v>
          </cell>
          <cell r="T11047">
            <v>2534.5267030392301</v>
          </cell>
          <cell r="X11047">
            <v>3323.0909999999999</v>
          </cell>
        </row>
        <row r="11048">
          <cell r="A11048">
            <v>26</v>
          </cell>
          <cell r="T11048">
            <v>45196.874000000003</v>
          </cell>
          <cell r="X11048">
            <v>2961.0990000000002</v>
          </cell>
        </row>
        <row r="11049">
          <cell r="A11049">
            <v>26</v>
          </cell>
          <cell r="T11049">
            <v>16977.049182449999</v>
          </cell>
          <cell r="X11049">
            <v>3212.875</v>
          </cell>
        </row>
        <row r="11050">
          <cell r="A11050">
            <v>26</v>
          </cell>
          <cell r="T11050">
            <v>10572.95181755</v>
          </cell>
          <cell r="X11050">
            <v>3241.7809999999999</v>
          </cell>
        </row>
        <row r="11051">
          <cell r="A11051">
            <v>26</v>
          </cell>
          <cell r="T11051">
            <v>15753.7582572138</v>
          </cell>
          <cell r="X11051">
            <v>2003.7829999999999</v>
          </cell>
        </row>
        <row r="11052">
          <cell r="A11052">
            <v>26</v>
          </cell>
          <cell r="T11052">
            <v>26341.81</v>
          </cell>
          <cell r="X11052">
            <v>3475.105</v>
          </cell>
        </row>
        <row r="11053">
          <cell r="A11053">
            <v>26</v>
          </cell>
          <cell r="T11053">
            <v>15241.875</v>
          </cell>
          <cell r="X11053">
            <v>2736.433</v>
          </cell>
        </row>
        <row r="11054">
          <cell r="A11054">
            <v>26</v>
          </cell>
          <cell r="T11054">
            <v>32465.504000000001</v>
          </cell>
          <cell r="X11054">
            <v>3011.107</v>
          </cell>
        </row>
        <row r="11055">
          <cell r="A11055">
            <v>26</v>
          </cell>
          <cell r="T11055">
            <v>8471.2417427861601</v>
          </cell>
          <cell r="X11055">
            <v>1996.742</v>
          </cell>
        </row>
        <row r="11056">
          <cell r="A11056">
            <v>26</v>
          </cell>
          <cell r="T11056">
            <v>33032.5</v>
          </cell>
          <cell r="X11056">
            <v>2235.8270000000002</v>
          </cell>
        </row>
        <row r="11057">
          <cell r="A11057">
            <v>26</v>
          </cell>
          <cell r="T11057">
            <v>955.91462936322296</v>
          </cell>
          <cell r="X11057">
            <v>3122.4650000000001</v>
          </cell>
        </row>
        <row r="11058">
          <cell r="A11058">
            <v>26</v>
          </cell>
          <cell r="T11058">
            <v>24915.3353706368</v>
          </cell>
          <cell r="X11058">
            <v>3152.9940000000001</v>
          </cell>
        </row>
        <row r="11059">
          <cell r="A11059">
            <v>26</v>
          </cell>
          <cell r="T11059">
            <v>37639.266779112702</v>
          </cell>
          <cell r="X11059">
            <v>3394.7869999999998</v>
          </cell>
        </row>
        <row r="11060">
          <cell r="A11060">
            <v>26</v>
          </cell>
          <cell r="T11060">
            <v>6360.7332208872604</v>
          </cell>
          <cell r="X11060">
            <v>3426.6439999999998</v>
          </cell>
        </row>
        <row r="11061">
          <cell r="A11061">
            <v>26</v>
          </cell>
          <cell r="T11061">
            <v>38093.125</v>
          </cell>
          <cell r="X11061">
            <v>3109.12</v>
          </cell>
        </row>
        <row r="11062">
          <cell r="A11062">
            <v>26</v>
          </cell>
          <cell r="T11062">
            <v>17781.684031808301</v>
          </cell>
          <cell r="X11062">
            <v>2102.873</v>
          </cell>
        </row>
        <row r="11063">
          <cell r="A11063">
            <v>26</v>
          </cell>
          <cell r="T11063">
            <v>8700</v>
          </cell>
          <cell r="X11063">
            <v>3346.1779999999999</v>
          </cell>
        </row>
        <row r="11064">
          <cell r="A11064">
            <v>26</v>
          </cell>
          <cell r="T11064">
            <v>24658.315968191699</v>
          </cell>
          <cell r="X11064">
            <v>2101.712</v>
          </cell>
        </row>
        <row r="11065">
          <cell r="A11065">
            <v>26</v>
          </cell>
          <cell r="T11065">
            <v>10468.0312364081</v>
          </cell>
          <cell r="X11065">
            <v>3443.05</v>
          </cell>
        </row>
        <row r="11066">
          <cell r="A11066">
            <v>26</v>
          </cell>
          <cell r="T11066">
            <v>33531.968763591904</v>
          </cell>
          <cell r="X11066">
            <v>3476</v>
          </cell>
        </row>
        <row r="11067">
          <cell r="A11067">
            <v>26</v>
          </cell>
          <cell r="T11067">
            <v>15251.568488445</v>
          </cell>
          <cell r="X11067">
            <v>2786.9720000000002</v>
          </cell>
        </row>
        <row r="11068">
          <cell r="A11068">
            <v>26</v>
          </cell>
          <cell r="T11068">
            <v>1542.34385480589</v>
          </cell>
          <cell r="X11068">
            <v>2729.915</v>
          </cell>
        </row>
        <row r="11069">
          <cell r="A11069">
            <v>26</v>
          </cell>
          <cell r="T11069">
            <v>4125</v>
          </cell>
          <cell r="X11069">
            <v>3147.1709999999998</v>
          </cell>
        </row>
        <row r="11070">
          <cell r="A11070">
            <v>26</v>
          </cell>
          <cell r="T11070">
            <v>24974.998735573299</v>
          </cell>
          <cell r="X11070">
            <v>3228.5709999999999</v>
          </cell>
        </row>
        <row r="11071">
          <cell r="A11071">
            <v>26</v>
          </cell>
          <cell r="T11071">
            <v>6562.1892644267</v>
          </cell>
          <cell r="X11071">
            <v>3262.4229999999998</v>
          </cell>
        </row>
        <row r="11072">
          <cell r="A11072">
            <v>26</v>
          </cell>
          <cell r="T11072">
            <v>15300</v>
          </cell>
          <cell r="X11072">
            <v>2221.3829999999998</v>
          </cell>
        </row>
        <row r="11073">
          <cell r="A11073">
            <v>26</v>
          </cell>
          <cell r="T11073">
            <v>9083.5545026209293</v>
          </cell>
          <cell r="X11073">
            <v>3530.1350000000002</v>
          </cell>
        </row>
        <row r="11074">
          <cell r="A11074">
            <v>26</v>
          </cell>
          <cell r="T11074">
            <v>1129.2584973790699</v>
          </cell>
          <cell r="X11074">
            <v>3283.0320000000002</v>
          </cell>
        </row>
        <row r="11075">
          <cell r="A11075">
            <v>26</v>
          </cell>
          <cell r="T11075">
            <v>2935.3407714658902</v>
          </cell>
          <cell r="X11075">
            <v>2972.6030000000001</v>
          </cell>
        </row>
        <row r="11076">
          <cell r="A11076">
            <v>26</v>
          </cell>
          <cell r="T11076">
            <v>43459.661228534103</v>
          </cell>
          <cell r="X11076">
            <v>2881.4580000000001</v>
          </cell>
        </row>
        <row r="11077">
          <cell r="A11077">
            <v>26</v>
          </cell>
          <cell r="T11077">
            <v>19530.964152578399</v>
          </cell>
          <cell r="X11077">
            <v>2183.355</v>
          </cell>
        </row>
        <row r="11078">
          <cell r="A11078">
            <v>26</v>
          </cell>
          <cell r="T11078">
            <v>2707.6561451941102</v>
          </cell>
          <cell r="X11078">
            <v>2732.1489999999999</v>
          </cell>
        </row>
        <row r="11079">
          <cell r="A11079">
            <v>26</v>
          </cell>
          <cell r="T11079">
            <v>16482.159511555001</v>
          </cell>
          <cell r="X11079">
            <v>2789.26</v>
          </cell>
        </row>
        <row r="11080">
          <cell r="A11080">
            <v>26</v>
          </cell>
          <cell r="T11080">
            <v>3437.5</v>
          </cell>
          <cell r="X11080">
            <v>2939.384</v>
          </cell>
        </row>
        <row r="11081">
          <cell r="A11081">
            <v>26</v>
          </cell>
          <cell r="T11081">
            <v>1143.125</v>
          </cell>
          <cell r="X11081">
            <v>3215.7449999999999</v>
          </cell>
        </row>
        <row r="11082">
          <cell r="A11082">
            <v>26</v>
          </cell>
          <cell r="T11082">
            <v>1204.2141283201399</v>
          </cell>
          <cell r="X11082">
            <v>2798.1570000000002</v>
          </cell>
        </row>
        <row r="11083">
          <cell r="A11083">
            <v>26</v>
          </cell>
          <cell r="T11083">
            <v>42795.785871679902</v>
          </cell>
          <cell r="X11083">
            <v>2816.134</v>
          </cell>
        </row>
        <row r="11084">
          <cell r="A11084">
            <v>26</v>
          </cell>
          <cell r="T11084">
            <v>22249.035847421601</v>
          </cell>
          <cell r="X11084">
            <v>2188.1489999999999</v>
          </cell>
        </row>
        <row r="11085">
          <cell r="A11085">
            <v>26</v>
          </cell>
          <cell r="T11085">
            <v>20919.721465881499</v>
          </cell>
          <cell r="X11085">
            <v>3090.6950000000002</v>
          </cell>
        </row>
        <row r="11086">
          <cell r="A11086">
            <v>26</v>
          </cell>
          <cell r="T11086">
            <v>10255.279534118499</v>
          </cell>
          <cell r="X11086">
            <v>3113.3939999999998</v>
          </cell>
        </row>
        <row r="11087">
          <cell r="A11087">
            <v>26</v>
          </cell>
          <cell r="T11087">
            <v>38422.151078836498</v>
          </cell>
          <cell r="X11087">
            <v>2063.0230000000001</v>
          </cell>
        </row>
        <row r="11088">
          <cell r="A11088">
            <v>26</v>
          </cell>
          <cell r="T11088">
            <v>38360</v>
          </cell>
          <cell r="X11088">
            <v>3283.5390000000002</v>
          </cell>
        </row>
        <row r="11089">
          <cell r="A11089">
            <v>26</v>
          </cell>
          <cell r="T11089">
            <v>2248.75</v>
          </cell>
          <cell r="X11089">
            <v>2759.7420000000002</v>
          </cell>
        </row>
        <row r="11090">
          <cell r="A11090">
            <v>26</v>
          </cell>
          <cell r="T11090">
            <v>5800</v>
          </cell>
          <cell r="X11090">
            <v>2970.393</v>
          </cell>
        </row>
        <row r="11091">
          <cell r="A11091">
            <v>26</v>
          </cell>
          <cell r="T11091">
            <v>8890.7756832332507</v>
          </cell>
          <cell r="X11091">
            <v>2986.2559999999999</v>
          </cell>
        </row>
        <row r="11092">
          <cell r="A11092">
            <v>26</v>
          </cell>
          <cell r="T11092">
            <v>35021.099316766697</v>
          </cell>
          <cell r="X11092">
            <v>3069.1669999999999</v>
          </cell>
        </row>
        <row r="11093">
          <cell r="A11093">
            <v>26</v>
          </cell>
          <cell r="T11093">
            <v>428.125</v>
          </cell>
          <cell r="X11093">
            <v>2715.16</v>
          </cell>
        </row>
        <row r="11094">
          <cell r="A11094">
            <v>26</v>
          </cell>
          <cell r="T11094">
            <v>29613.833819940101</v>
          </cell>
          <cell r="X11094">
            <v>3396.511</v>
          </cell>
        </row>
        <row r="11095">
          <cell r="A11095">
            <v>26</v>
          </cell>
          <cell r="T11095">
            <v>3691.5989211634701</v>
          </cell>
          <cell r="X11095">
            <v>2073.4690000000001</v>
          </cell>
        </row>
        <row r="11096">
          <cell r="A11096">
            <v>26</v>
          </cell>
          <cell r="T11096">
            <v>5036.8681800599297</v>
          </cell>
          <cell r="X11096">
            <v>3425.509</v>
          </cell>
        </row>
        <row r="11097">
          <cell r="A11097">
            <v>26</v>
          </cell>
          <cell r="T11097">
            <v>40799.999000000003</v>
          </cell>
          <cell r="X11097">
            <v>2187.9740000000002</v>
          </cell>
        </row>
        <row r="11098">
          <cell r="A11098">
            <v>26</v>
          </cell>
          <cell r="T11098">
            <v>43956.25</v>
          </cell>
          <cell r="X11098">
            <v>2916.38</v>
          </cell>
        </row>
        <row r="11099">
          <cell r="A11099">
            <v>26</v>
          </cell>
          <cell r="T11099">
            <v>8419.375</v>
          </cell>
          <cell r="X11099">
            <v>3111.9110000000001</v>
          </cell>
        </row>
        <row r="11100">
          <cell r="A11100">
            <v>26</v>
          </cell>
          <cell r="T11100">
            <v>43086.737000000001</v>
          </cell>
          <cell r="X11100">
            <v>2732.8609999999999</v>
          </cell>
        </row>
        <row r="11101">
          <cell r="A11101">
            <v>26</v>
          </cell>
          <cell r="T11101">
            <v>5527.0846428550403</v>
          </cell>
          <cell r="X11101">
            <v>3328.7570000000001</v>
          </cell>
        </row>
        <row r="11102">
          <cell r="A11102">
            <v>26</v>
          </cell>
          <cell r="T11102">
            <v>10972.915357145001</v>
          </cell>
          <cell r="X11102">
            <v>3359.585</v>
          </cell>
        </row>
        <row r="11103">
          <cell r="A11103">
            <v>26</v>
          </cell>
          <cell r="T11103">
            <v>44888.124000000003</v>
          </cell>
          <cell r="X11103">
            <v>2933.2620000000002</v>
          </cell>
        </row>
        <row r="11104">
          <cell r="A11104">
            <v>26</v>
          </cell>
          <cell r="T11104">
            <v>14251.956685835199</v>
          </cell>
          <cell r="X11104">
            <v>2148.4830000000002</v>
          </cell>
        </row>
        <row r="11105">
          <cell r="A11105">
            <v>26</v>
          </cell>
          <cell r="T11105">
            <v>7656.5280910368801</v>
          </cell>
          <cell r="X11105">
            <v>3153.0450000000001</v>
          </cell>
        </row>
        <row r="11106">
          <cell r="A11106">
            <v>26</v>
          </cell>
          <cell r="T11106">
            <v>27559.409908963102</v>
          </cell>
          <cell r="X11106">
            <v>3185.326</v>
          </cell>
        </row>
        <row r="11107">
          <cell r="A11107">
            <v>26</v>
          </cell>
          <cell r="T11107">
            <v>730.12182889053202</v>
          </cell>
          <cell r="X11107">
            <v>2737.645</v>
          </cell>
        </row>
        <row r="11108">
          <cell r="A11108">
            <v>26</v>
          </cell>
          <cell r="T11108">
            <v>27928.043314164799</v>
          </cell>
          <cell r="X11108">
            <v>2163.9859999999999</v>
          </cell>
        </row>
        <row r="11109">
          <cell r="A11109">
            <v>26</v>
          </cell>
          <cell r="T11109">
            <v>33000</v>
          </cell>
          <cell r="X11109">
            <v>3405.7049999999999</v>
          </cell>
        </row>
        <row r="11110">
          <cell r="A11110">
            <v>26</v>
          </cell>
          <cell r="T11110">
            <v>2171.2220033196099</v>
          </cell>
          <cell r="X11110">
            <v>2979.183</v>
          </cell>
        </row>
        <row r="11111">
          <cell r="A11111">
            <v>26</v>
          </cell>
          <cell r="T11111">
            <v>44213.094996680396</v>
          </cell>
          <cell r="X11111">
            <v>3012.6260000000002</v>
          </cell>
        </row>
        <row r="11112">
          <cell r="A11112">
            <v>26</v>
          </cell>
          <cell r="T11112">
            <v>25154.375</v>
          </cell>
          <cell r="X11112">
            <v>2313.0140000000001</v>
          </cell>
        </row>
        <row r="11113">
          <cell r="A11113">
            <v>26</v>
          </cell>
          <cell r="T11113">
            <v>7250</v>
          </cell>
          <cell r="X11113">
            <v>3361.8530000000001</v>
          </cell>
        </row>
        <row r="11114">
          <cell r="A11114">
            <v>26</v>
          </cell>
          <cell r="T11114">
            <v>1914.9448428292201</v>
          </cell>
          <cell r="X11114">
            <v>2785.3560000000002</v>
          </cell>
        </row>
        <row r="11115">
          <cell r="A11115">
            <v>26</v>
          </cell>
          <cell r="T11115">
            <v>13817.672956061801</v>
          </cell>
          <cell r="X11115">
            <v>3456.884</v>
          </cell>
        </row>
        <row r="11116">
          <cell r="A11116">
            <v>26</v>
          </cell>
          <cell r="T11116">
            <v>1951.12817110947</v>
          </cell>
          <cell r="X11116">
            <v>2743.8130000000001</v>
          </cell>
        </row>
        <row r="11117">
          <cell r="A11117">
            <v>26</v>
          </cell>
          <cell r="T11117">
            <v>1698.1801571707799</v>
          </cell>
          <cell r="X11117">
            <v>2791.5479999999998</v>
          </cell>
        </row>
        <row r="11118">
          <cell r="A11118">
            <v>26</v>
          </cell>
          <cell r="T11118">
            <v>16782.5</v>
          </cell>
          <cell r="X11118">
            <v>2761.4960000000001</v>
          </cell>
        </row>
        <row r="11119">
          <cell r="A11119">
            <v>26</v>
          </cell>
          <cell r="T11119">
            <v>30181.077043938199</v>
          </cell>
          <cell r="X11119">
            <v>3491.2620000000002</v>
          </cell>
        </row>
        <row r="11120">
          <cell r="A11120">
            <v>26</v>
          </cell>
          <cell r="T11120">
            <v>6679.5935807490196</v>
          </cell>
          <cell r="X11120">
            <v>2156.0720000000001</v>
          </cell>
        </row>
        <row r="11121">
          <cell r="A11121">
            <v>26</v>
          </cell>
          <cell r="T11121">
            <v>28684.375</v>
          </cell>
          <cell r="X11121">
            <v>3081.1930000000002</v>
          </cell>
        </row>
        <row r="11122">
          <cell r="A11122">
            <v>26</v>
          </cell>
          <cell r="T11122">
            <v>34120.405419251001</v>
          </cell>
          <cell r="X11122">
            <v>2175.8910000000001</v>
          </cell>
        </row>
        <row r="11123">
          <cell r="A11123">
            <v>26</v>
          </cell>
          <cell r="T11123">
            <v>3658.2477374812802</v>
          </cell>
          <cell r="X11123">
            <v>3262.547</v>
          </cell>
        </row>
        <row r="11124">
          <cell r="A11124">
            <v>26</v>
          </cell>
          <cell r="T11124">
            <v>15640.375490132599</v>
          </cell>
          <cell r="X11124">
            <v>3297.6840000000002</v>
          </cell>
        </row>
        <row r="11125">
          <cell r="A11125">
            <v>26</v>
          </cell>
          <cell r="T11125">
            <v>18470.4397723861</v>
          </cell>
          <cell r="X11125">
            <v>2942.636</v>
          </cell>
        </row>
        <row r="11126">
          <cell r="A11126">
            <v>26</v>
          </cell>
          <cell r="T11126">
            <v>28514.748377878699</v>
          </cell>
          <cell r="X11126">
            <v>3192.7249999999999</v>
          </cell>
        </row>
        <row r="11127">
          <cell r="A11127">
            <v>26</v>
          </cell>
          <cell r="T11127">
            <v>1338.37662212128</v>
          </cell>
          <cell r="X11127">
            <v>3213.7429999999999</v>
          </cell>
        </row>
        <row r="11128">
          <cell r="A11128">
            <v>26</v>
          </cell>
          <cell r="T11128">
            <v>13310.625</v>
          </cell>
          <cell r="X11128">
            <v>2135.3159999999998</v>
          </cell>
        </row>
        <row r="11129">
          <cell r="A11129">
            <v>26</v>
          </cell>
          <cell r="T11129">
            <v>45590.000999999997</v>
          </cell>
          <cell r="X11129">
            <v>2826.837</v>
          </cell>
        </row>
        <row r="11130">
          <cell r="A11130">
            <v>26</v>
          </cell>
          <cell r="T11130">
            <v>11902.1904680893</v>
          </cell>
          <cell r="X11130">
            <v>2284.4090000000001</v>
          </cell>
        </row>
        <row r="11131">
          <cell r="A11131">
            <v>26</v>
          </cell>
          <cell r="T11131">
            <v>17296.546753831801</v>
          </cell>
          <cell r="X11131">
            <v>2980.5349999999999</v>
          </cell>
        </row>
        <row r="11132">
          <cell r="A11132">
            <v>26</v>
          </cell>
          <cell r="T11132">
            <v>30817.809531910701</v>
          </cell>
          <cell r="X11132">
            <v>2307.7919999999999</v>
          </cell>
        </row>
        <row r="11133">
          <cell r="A11133">
            <v>26</v>
          </cell>
          <cell r="T11133">
            <v>6765.9532461682302</v>
          </cell>
          <cell r="X11133">
            <v>3062.9380000000001</v>
          </cell>
        </row>
        <row r="11134">
          <cell r="A11134">
            <v>26</v>
          </cell>
          <cell r="T11134">
            <v>19400.710999999999</v>
          </cell>
          <cell r="X11134">
            <v>2773.37</v>
          </cell>
        </row>
        <row r="11135">
          <cell r="A11135">
            <v>26</v>
          </cell>
          <cell r="T11135">
            <v>41605</v>
          </cell>
          <cell r="X11135">
            <v>3320.8719999999998</v>
          </cell>
        </row>
        <row r="11136">
          <cell r="A11136">
            <v>26</v>
          </cell>
          <cell r="T11136">
            <v>14617.4987111271</v>
          </cell>
          <cell r="X11136">
            <v>2870.9430000000002</v>
          </cell>
        </row>
        <row r="11137">
          <cell r="A11137">
            <v>26</v>
          </cell>
          <cell r="T11137">
            <v>5720</v>
          </cell>
          <cell r="X11137">
            <v>2756.953</v>
          </cell>
        </row>
        <row r="11138">
          <cell r="A11138">
            <v>26</v>
          </cell>
          <cell r="T11138">
            <v>1882.50128887285</v>
          </cell>
          <cell r="X11138">
            <v>2900.0630000000001</v>
          </cell>
        </row>
        <row r="11139">
          <cell r="A11139">
            <v>26</v>
          </cell>
          <cell r="T11139">
            <v>10875</v>
          </cell>
          <cell r="X11139">
            <v>3209.76</v>
          </cell>
        </row>
        <row r="11140">
          <cell r="A11140">
            <v>26</v>
          </cell>
          <cell r="T11140">
            <v>30910.625</v>
          </cell>
          <cell r="X11140">
            <v>3377.779</v>
          </cell>
        </row>
        <row r="11141">
          <cell r="A11141">
            <v>26</v>
          </cell>
          <cell r="T11141">
            <v>28645.551672260899</v>
          </cell>
          <cell r="X11141">
            <v>2153.3939999999998</v>
          </cell>
        </row>
        <row r="11142">
          <cell r="A11142">
            <v>26</v>
          </cell>
          <cell r="T11142">
            <v>20474.014769200701</v>
          </cell>
          <cell r="X11142">
            <v>2987.7919999999999</v>
          </cell>
        </row>
        <row r="11143">
          <cell r="A11143">
            <v>26</v>
          </cell>
          <cell r="T11143">
            <v>25925.987230799299</v>
          </cell>
          <cell r="X11143">
            <v>3019.01</v>
          </cell>
        </row>
        <row r="11144">
          <cell r="A11144">
            <v>26</v>
          </cell>
          <cell r="T11144">
            <v>37983.069326283097</v>
          </cell>
          <cell r="X11144">
            <v>3128.7170000000001</v>
          </cell>
        </row>
        <row r="11145">
          <cell r="A11145">
            <v>26</v>
          </cell>
          <cell r="T11145">
            <v>12154.447327739101</v>
          </cell>
          <cell r="X11145">
            <v>2179.6590000000001</v>
          </cell>
        </row>
        <row r="11146">
          <cell r="A11146">
            <v>26</v>
          </cell>
          <cell r="T11146">
            <v>5941.30567371695</v>
          </cell>
          <cell r="X11146">
            <v>3161.5329999999999</v>
          </cell>
        </row>
        <row r="11147">
          <cell r="A11147">
            <v>26</v>
          </cell>
          <cell r="T11147">
            <v>2710</v>
          </cell>
          <cell r="X11147">
            <v>2138.7190000000001</v>
          </cell>
        </row>
        <row r="11148">
          <cell r="A11148">
            <v>26</v>
          </cell>
          <cell r="T11148">
            <v>42740</v>
          </cell>
          <cell r="X11148">
            <v>2286.9960000000001</v>
          </cell>
        </row>
        <row r="11149">
          <cell r="A11149">
            <v>26</v>
          </cell>
          <cell r="T11149">
            <v>12375</v>
          </cell>
          <cell r="X11149">
            <v>3385.491</v>
          </cell>
        </row>
        <row r="11150">
          <cell r="A11150">
            <v>26</v>
          </cell>
          <cell r="T11150">
            <v>39875</v>
          </cell>
          <cell r="X11150">
            <v>2918.346</v>
          </cell>
        </row>
        <row r="11151">
          <cell r="A11151">
            <v>26</v>
          </cell>
          <cell r="T11151">
            <v>4139.65997078071</v>
          </cell>
          <cell r="X11151">
            <v>2794.799</v>
          </cell>
        </row>
        <row r="11152">
          <cell r="A11152">
            <v>26</v>
          </cell>
          <cell r="T11152">
            <v>4430.3822199542001</v>
          </cell>
          <cell r="X11152">
            <v>3173.674</v>
          </cell>
        </row>
        <row r="11153">
          <cell r="A11153">
            <v>26</v>
          </cell>
          <cell r="T11153">
            <v>13610.242780045801</v>
          </cell>
          <cell r="X11153">
            <v>3207.7179999999998</v>
          </cell>
        </row>
        <row r="11154">
          <cell r="A11154">
            <v>26</v>
          </cell>
          <cell r="T11154">
            <v>33314.375</v>
          </cell>
          <cell r="X11154">
            <v>3438.4749999999999</v>
          </cell>
        </row>
        <row r="11155">
          <cell r="A11155">
            <v>26</v>
          </cell>
          <cell r="T11155">
            <v>1450</v>
          </cell>
          <cell r="X11155">
            <v>3137.8110000000001</v>
          </cell>
        </row>
        <row r="11156">
          <cell r="A11156">
            <v>26</v>
          </cell>
          <cell r="T11156">
            <v>14299.7440403086</v>
          </cell>
          <cell r="X11156">
            <v>3220.1579999999999</v>
          </cell>
        </row>
        <row r="11157">
          <cell r="A11157">
            <v>26</v>
          </cell>
          <cell r="T11157">
            <v>2573.84449056519</v>
          </cell>
          <cell r="X11157">
            <v>2135.6669999999999</v>
          </cell>
        </row>
        <row r="11158">
          <cell r="A11158">
            <v>26</v>
          </cell>
          <cell r="T11158">
            <v>29700.2559596914</v>
          </cell>
          <cell r="X11158">
            <v>3255.16</v>
          </cell>
        </row>
        <row r="11159">
          <cell r="A11159">
            <v>26</v>
          </cell>
          <cell r="T11159">
            <v>13564.8024848598</v>
          </cell>
          <cell r="X11159">
            <v>2164.2399999999998</v>
          </cell>
        </row>
        <row r="11160">
          <cell r="A11160">
            <v>26</v>
          </cell>
          <cell r="T11160">
            <v>625.625</v>
          </cell>
          <cell r="X11160">
            <v>2793.9250000000002</v>
          </cell>
        </row>
        <row r="11161">
          <cell r="A11161">
            <v>26</v>
          </cell>
          <cell r="T11161">
            <v>3786.2059810440101</v>
          </cell>
          <cell r="X11161">
            <v>3495.8359999999998</v>
          </cell>
        </row>
        <row r="11162">
          <cell r="A11162">
            <v>27</v>
          </cell>
          <cell r="T11162">
            <v>5180.0677492532704</v>
          </cell>
          <cell r="X11162">
            <v>2297.665</v>
          </cell>
        </row>
        <row r="11163">
          <cell r="A11163">
            <v>27</v>
          </cell>
          <cell r="T11163">
            <v>14625.366268141601</v>
          </cell>
          <cell r="X11163">
            <v>2297.665</v>
          </cell>
        </row>
        <row r="11164">
          <cell r="A11164">
            <v>27</v>
          </cell>
          <cell r="T11164">
            <v>24189.346000000001</v>
          </cell>
          <cell r="X11164">
            <v>2281.6779999999999</v>
          </cell>
        </row>
        <row r="11165">
          <cell r="A11165">
            <v>27</v>
          </cell>
          <cell r="T11165">
            <v>13782.475</v>
          </cell>
          <cell r="X11165">
            <v>2281.6779999999999</v>
          </cell>
        </row>
        <row r="11166">
          <cell r="A11166">
            <v>27</v>
          </cell>
          <cell r="T11166">
            <v>26557.71</v>
          </cell>
          <cell r="X11166">
            <v>1884.732</v>
          </cell>
        </row>
        <row r="11167">
          <cell r="A11167">
            <v>27</v>
          </cell>
          <cell r="T11167">
            <v>2536.5509999999999</v>
          </cell>
          <cell r="X11167">
            <v>2338.1619999999998</v>
          </cell>
        </row>
        <row r="11168">
          <cell r="A11168">
            <v>27</v>
          </cell>
          <cell r="T11168">
            <v>5023.3689999999997</v>
          </cell>
          <cell r="X11168">
            <v>2338.1619999999998</v>
          </cell>
        </row>
        <row r="11169">
          <cell r="A11169">
            <v>27</v>
          </cell>
          <cell r="T11169">
            <v>22591.556</v>
          </cell>
          <cell r="X11169">
            <v>2335.2310000000002</v>
          </cell>
        </row>
        <row r="11170">
          <cell r="A11170">
            <v>27</v>
          </cell>
          <cell r="T11170">
            <v>23475.673999999999</v>
          </cell>
          <cell r="X11170">
            <v>2308.3470000000002</v>
          </cell>
        </row>
        <row r="11171">
          <cell r="A11171">
            <v>27</v>
          </cell>
          <cell r="T11171">
            <v>2851.2469999999998</v>
          </cell>
          <cell r="X11171">
            <v>2308.3470000000002</v>
          </cell>
        </row>
        <row r="11172">
          <cell r="A11172">
            <v>27</v>
          </cell>
          <cell r="T11172">
            <v>4572.4539999999997</v>
          </cell>
          <cell r="X11172">
            <v>2278.1120000000001</v>
          </cell>
        </row>
        <row r="11173">
          <cell r="A11173">
            <v>27</v>
          </cell>
          <cell r="T11173">
            <v>733.601</v>
          </cell>
          <cell r="X11173">
            <v>2310.962</v>
          </cell>
        </row>
        <row r="11174">
          <cell r="A11174">
            <v>27</v>
          </cell>
          <cell r="T11174">
            <v>1334.3340000000001</v>
          </cell>
          <cell r="X11174">
            <v>2277.7220000000002</v>
          </cell>
        </row>
        <row r="11175">
          <cell r="A11175">
            <v>27</v>
          </cell>
          <cell r="T11175">
            <v>4672.8469999999998</v>
          </cell>
          <cell r="X11175">
            <v>2277.7220000000002</v>
          </cell>
        </row>
        <row r="11176">
          <cell r="A11176">
            <v>27</v>
          </cell>
          <cell r="T11176">
            <v>2521.7179999999998</v>
          </cell>
          <cell r="X11176">
            <v>2126.5439999999999</v>
          </cell>
        </row>
        <row r="11177">
          <cell r="A11177">
            <v>27</v>
          </cell>
          <cell r="T11177">
            <v>10190</v>
          </cell>
          <cell r="X11177">
            <v>1846.5719999999999</v>
          </cell>
        </row>
        <row r="11178">
          <cell r="A11178">
            <v>27</v>
          </cell>
          <cell r="T11178">
            <v>9603.3189999999995</v>
          </cell>
          <cell r="X11178">
            <v>2309.67</v>
          </cell>
        </row>
        <row r="11179">
          <cell r="A11179">
            <v>27</v>
          </cell>
          <cell r="T11179">
            <v>3700.096</v>
          </cell>
          <cell r="X11179">
            <v>2146.2260000000001</v>
          </cell>
        </row>
        <row r="11180">
          <cell r="A11180">
            <v>27</v>
          </cell>
          <cell r="T11180">
            <v>1216.087</v>
          </cell>
          <cell r="X11180">
            <v>1899.4670000000001</v>
          </cell>
        </row>
        <row r="11181">
          <cell r="A11181">
            <v>27</v>
          </cell>
          <cell r="T11181">
            <v>28171.278999999999</v>
          </cell>
          <cell r="X11181">
            <v>2283.7249999999999</v>
          </cell>
        </row>
        <row r="11182">
          <cell r="A11182">
            <v>27</v>
          </cell>
          <cell r="T11182">
            <v>33175.853000000003</v>
          </cell>
          <cell r="X11182">
            <v>2303.2550000000001</v>
          </cell>
        </row>
        <row r="11183">
          <cell r="A11183">
            <v>27</v>
          </cell>
          <cell r="T11183">
            <v>14164.379000000001</v>
          </cell>
          <cell r="X11183">
            <v>2303.2550000000001</v>
          </cell>
        </row>
        <row r="11184">
          <cell r="A11184">
            <v>27</v>
          </cell>
          <cell r="T11184">
            <v>17446.377</v>
          </cell>
          <cell r="X11184">
            <v>2092.471</v>
          </cell>
        </row>
        <row r="11185">
          <cell r="A11185">
            <v>27</v>
          </cell>
          <cell r="T11185">
            <v>3416.404</v>
          </cell>
          <cell r="X11185">
            <v>2304.058</v>
          </cell>
        </row>
        <row r="11186">
          <cell r="A11186">
            <v>27</v>
          </cell>
          <cell r="T11186">
            <v>32531.673999999999</v>
          </cell>
          <cell r="X11186">
            <v>2304.058</v>
          </cell>
        </row>
        <row r="11187">
          <cell r="A11187">
            <v>27</v>
          </cell>
          <cell r="T11187">
            <v>11919.999</v>
          </cell>
          <cell r="X11187">
            <v>2108.9299999999998</v>
          </cell>
        </row>
        <row r="11188">
          <cell r="A11188">
            <v>27</v>
          </cell>
          <cell r="T11188">
            <v>1452.761</v>
          </cell>
          <cell r="X11188">
            <v>1810.0640000000001</v>
          </cell>
        </row>
        <row r="11189">
          <cell r="A11189">
            <v>27</v>
          </cell>
          <cell r="T11189">
            <v>21721.289000000001</v>
          </cell>
          <cell r="X11189">
            <v>1865.2909999999999</v>
          </cell>
        </row>
        <row r="11190">
          <cell r="A11190">
            <v>27</v>
          </cell>
          <cell r="T11190">
            <v>7754.3019999999997</v>
          </cell>
          <cell r="X11190">
            <v>1865.2909999999999</v>
          </cell>
        </row>
        <row r="11191">
          <cell r="A11191">
            <v>27</v>
          </cell>
          <cell r="T11191">
            <v>41268.197</v>
          </cell>
          <cell r="X11191">
            <v>2337.5970000000002</v>
          </cell>
        </row>
        <row r="11192">
          <cell r="A11192">
            <v>27</v>
          </cell>
          <cell r="T11192">
            <v>3348.913</v>
          </cell>
          <cell r="X11192">
            <v>2337.5970000000002</v>
          </cell>
        </row>
        <row r="11193">
          <cell r="A11193">
            <v>27</v>
          </cell>
          <cell r="T11193">
            <v>13854.789000000001</v>
          </cell>
          <cell r="X11193">
            <v>2291.6709999999998</v>
          </cell>
        </row>
        <row r="11194">
          <cell r="A11194">
            <v>27</v>
          </cell>
          <cell r="T11194">
            <v>12069.713</v>
          </cell>
          <cell r="X11194">
            <v>2342.145</v>
          </cell>
        </row>
        <row r="11195">
          <cell r="A11195">
            <v>27</v>
          </cell>
          <cell r="T11195">
            <v>12323.709000000001</v>
          </cell>
          <cell r="X11195">
            <v>2323.1770000000001</v>
          </cell>
        </row>
        <row r="11196">
          <cell r="A11196">
            <v>27</v>
          </cell>
          <cell r="T11196">
            <v>43504.218000000001</v>
          </cell>
          <cell r="X11196">
            <v>2072.471</v>
          </cell>
        </row>
        <row r="11197">
          <cell r="A11197">
            <v>27</v>
          </cell>
          <cell r="T11197">
            <v>43172.786</v>
          </cell>
          <cell r="X11197">
            <v>2318.252</v>
          </cell>
        </row>
        <row r="11198">
          <cell r="A11198">
            <v>27</v>
          </cell>
          <cell r="T11198">
            <v>7819.5410000000002</v>
          </cell>
          <cell r="X11198">
            <v>2096.0659999999998</v>
          </cell>
        </row>
        <row r="11199">
          <cell r="A11199">
            <v>27</v>
          </cell>
          <cell r="T11199">
            <v>40489.177000000003</v>
          </cell>
          <cell r="X11199">
            <v>1835.01</v>
          </cell>
        </row>
        <row r="11200">
          <cell r="A11200">
            <v>27</v>
          </cell>
          <cell r="T11200">
            <v>19379.53</v>
          </cell>
          <cell r="X11200">
            <v>1891.5540000000001</v>
          </cell>
        </row>
        <row r="11201">
          <cell r="A11201">
            <v>27</v>
          </cell>
          <cell r="T11201">
            <v>32182.224999999999</v>
          </cell>
          <cell r="X11201">
            <v>2295.2820000000002</v>
          </cell>
        </row>
        <row r="11202">
          <cell r="A11202">
            <v>27</v>
          </cell>
          <cell r="T11202">
            <v>4447.1930000000002</v>
          </cell>
          <cell r="X11202">
            <v>2295.2820000000002</v>
          </cell>
        </row>
        <row r="11203">
          <cell r="A11203">
            <v>27</v>
          </cell>
          <cell r="T11203">
            <v>4618.2439999999997</v>
          </cell>
          <cell r="X11203">
            <v>2037.2739999999999</v>
          </cell>
        </row>
        <row r="11204">
          <cell r="A11204">
            <v>27</v>
          </cell>
          <cell r="T11204">
            <v>3463.6970000000001</v>
          </cell>
          <cell r="X11204">
            <v>2330.683</v>
          </cell>
        </row>
        <row r="11205">
          <cell r="A11205">
            <v>27</v>
          </cell>
          <cell r="T11205">
            <v>13856.615</v>
          </cell>
          <cell r="X11205">
            <v>2057.6239999999998</v>
          </cell>
        </row>
        <row r="11206">
          <cell r="A11206">
            <v>27</v>
          </cell>
          <cell r="T11206">
            <v>5972.1959999999999</v>
          </cell>
          <cell r="X11206">
            <v>2314.7020000000002</v>
          </cell>
        </row>
        <row r="11207">
          <cell r="A11207">
            <v>27</v>
          </cell>
          <cell r="T11207">
            <v>14478.404</v>
          </cell>
          <cell r="X11207">
            <v>1812.6210000000001</v>
          </cell>
        </row>
        <row r="11208">
          <cell r="A11208">
            <v>27</v>
          </cell>
          <cell r="T11208">
            <v>26257.708999999999</v>
          </cell>
          <cell r="X11208">
            <v>1866.876</v>
          </cell>
        </row>
        <row r="11209">
          <cell r="A11209">
            <v>27</v>
          </cell>
          <cell r="T11209">
            <v>35137.120999999999</v>
          </cell>
          <cell r="X11209">
            <v>2342.44</v>
          </cell>
        </row>
        <row r="11210">
          <cell r="A11210">
            <v>27</v>
          </cell>
          <cell r="T11210">
            <v>1211.2719999999999</v>
          </cell>
          <cell r="X11210">
            <v>1922.415</v>
          </cell>
        </row>
        <row r="11211">
          <cell r="A11211">
            <v>27</v>
          </cell>
          <cell r="T11211">
            <v>12718.495000000001</v>
          </cell>
          <cell r="X11211">
            <v>2332.5070000000001</v>
          </cell>
        </row>
        <row r="11212">
          <cell r="A11212">
            <v>27</v>
          </cell>
          <cell r="T11212">
            <v>4165.7709999999997</v>
          </cell>
          <cell r="X11212">
            <v>2019.8</v>
          </cell>
        </row>
        <row r="11213">
          <cell r="A11213">
            <v>27</v>
          </cell>
          <cell r="T11213">
            <v>20937.68</v>
          </cell>
          <cell r="X11213">
            <v>2048.942</v>
          </cell>
        </row>
        <row r="11214">
          <cell r="A11214">
            <v>27</v>
          </cell>
          <cell r="T11214">
            <v>28001.506000000001</v>
          </cell>
          <cell r="X11214">
            <v>1850.1849999999999</v>
          </cell>
        </row>
        <row r="11215">
          <cell r="A11215">
            <v>27</v>
          </cell>
          <cell r="T11215">
            <v>35626.139000000003</v>
          </cell>
          <cell r="X11215">
            <v>1902.021</v>
          </cell>
        </row>
        <row r="11216">
          <cell r="A11216">
            <v>27</v>
          </cell>
          <cell r="T11216">
            <v>1961.614</v>
          </cell>
          <cell r="X11216">
            <v>2362.826</v>
          </cell>
        </row>
        <row r="11217">
          <cell r="A11217">
            <v>27</v>
          </cell>
          <cell r="T11217">
            <v>420.625</v>
          </cell>
          <cell r="X11217">
            <v>2362.826</v>
          </cell>
        </row>
        <row r="11218">
          <cell r="A11218">
            <v>27</v>
          </cell>
          <cell r="T11218">
            <v>26863.357</v>
          </cell>
          <cell r="X11218">
            <v>2336.326</v>
          </cell>
        </row>
        <row r="11219">
          <cell r="A11219">
            <v>27</v>
          </cell>
          <cell r="T11219">
            <v>19180.243999999999</v>
          </cell>
          <cell r="X11219">
            <v>2336.326</v>
          </cell>
        </row>
        <row r="11220">
          <cell r="A11220">
            <v>27</v>
          </cell>
          <cell r="T11220">
            <v>17542.831999999999</v>
          </cell>
          <cell r="X11220">
            <v>2009.373</v>
          </cell>
        </row>
        <row r="11221">
          <cell r="A11221">
            <v>27</v>
          </cell>
          <cell r="T11221">
            <v>19844.988000000001</v>
          </cell>
          <cell r="X11221">
            <v>2352.4369999999999</v>
          </cell>
        </row>
        <row r="11222">
          <cell r="A11222">
            <v>27</v>
          </cell>
          <cell r="T11222">
            <v>226.18600000000001</v>
          </cell>
          <cell r="X11222">
            <v>1844.788</v>
          </cell>
        </row>
        <row r="11223">
          <cell r="A11223">
            <v>27</v>
          </cell>
          <cell r="T11223">
            <v>13424.12</v>
          </cell>
          <cell r="X11223">
            <v>1844.788</v>
          </cell>
        </row>
        <row r="11224">
          <cell r="A11224">
            <v>27</v>
          </cell>
          <cell r="T11224">
            <v>13369.067999999999</v>
          </cell>
          <cell r="X11224">
            <v>2306.7049999999999</v>
          </cell>
        </row>
        <row r="11225">
          <cell r="A11225">
            <v>27</v>
          </cell>
          <cell r="T11225">
            <v>15819.331</v>
          </cell>
          <cell r="X11225">
            <v>2306.7049999999999</v>
          </cell>
        </row>
        <row r="11226">
          <cell r="A11226">
            <v>27</v>
          </cell>
          <cell r="T11226">
            <v>35199.669000000002</v>
          </cell>
          <cell r="X11226">
            <v>1888.886</v>
          </cell>
        </row>
        <row r="11227">
          <cell r="A11227">
            <v>27</v>
          </cell>
          <cell r="T11227">
            <v>7710.9170000000004</v>
          </cell>
          <cell r="X11227">
            <v>1970.0360000000001</v>
          </cell>
        </row>
        <row r="11228">
          <cell r="A11228">
            <v>27</v>
          </cell>
          <cell r="T11228">
            <v>46974.036</v>
          </cell>
          <cell r="X11228">
            <v>2356.0940000000001</v>
          </cell>
        </row>
        <row r="11229">
          <cell r="A11229">
            <v>27</v>
          </cell>
          <cell r="T11229">
            <v>2465.239</v>
          </cell>
          <cell r="X11229">
            <v>2356.0940000000001</v>
          </cell>
        </row>
        <row r="11230">
          <cell r="A11230">
            <v>27</v>
          </cell>
          <cell r="T11230">
            <v>950.79300000000001</v>
          </cell>
          <cell r="X11230">
            <v>1938.856</v>
          </cell>
        </row>
        <row r="11231">
          <cell r="A11231">
            <v>27</v>
          </cell>
          <cell r="T11231">
            <v>6557.5940000000001</v>
          </cell>
          <cell r="X11231">
            <v>1938.856</v>
          </cell>
        </row>
        <row r="11232">
          <cell r="A11232">
            <v>27</v>
          </cell>
          <cell r="T11232">
            <v>18925.666000000001</v>
          </cell>
          <cell r="X11232">
            <v>2007.1890000000001</v>
          </cell>
        </row>
        <row r="11233">
          <cell r="A11233">
            <v>27</v>
          </cell>
          <cell r="T11233">
            <v>10784.57</v>
          </cell>
          <cell r="X11233">
            <v>2007.1890000000001</v>
          </cell>
        </row>
        <row r="11234">
          <cell r="A11234">
            <v>27</v>
          </cell>
          <cell r="T11234">
            <v>3174.9209999999998</v>
          </cell>
          <cell r="X11234">
            <v>2381.817</v>
          </cell>
        </row>
        <row r="11235">
          <cell r="A11235">
            <v>27</v>
          </cell>
          <cell r="T11235">
            <v>524.00099999999998</v>
          </cell>
          <cell r="X11235">
            <v>2255.663</v>
          </cell>
        </row>
        <row r="11236">
          <cell r="A11236">
            <v>27</v>
          </cell>
          <cell r="T11236">
            <v>22336.941999999999</v>
          </cell>
          <cell r="X11236">
            <v>2255.663</v>
          </cell>
        </row>
        <row r="11237">
          <cell r="A11237">
            <v>27</v>
          </cell>
          <cell r="T11237">
            <v>19661.174999999999</v>
          </cell>
          <cell r="X11237">
            <v>1884.778</v>
          </cell>
        </row>
        <row r="11238">
          <cell r="A11238">
            <v>27</v>
          </cell>
          <cell r="T11238">
            <v>1800.53</v>
          </cell>
          <cell r="X11238">
            <v>1931.183</v>
          </cell>
        </row>
        <row r="11239">
          <cell r="A11239">
            <v>27</v>
          </cell>
          <cell r="T11239">
            <v>20024.100999999999</v>
          </cell>
          <cell r="X11239">
            <v>2360.491</v>
          </cell>
        </row>
        <row r="11240">
          <cell r="A11240">
            <v>27</v>
          </cell>
          <cell r="T11240">
            <v>4763.8100000000004</v>
          </cell>
          <cell r="X11240">
            <v>1928.0840000000001</v>
          </cell>
        </row>
        <row r="11241">
          <cell r="A11241">
            <v>27</v>
          </cell>
          <cell r="T11241">
            <v>45555.241999999998</v>
          </cell>
          <cell r="X11241">
            <v>1928.0840000000001</v>
          </cell>
        </row>
        <row r="11242">
          <cell r="A11242">
            <v>27</v>
          </cell>
          <cell r="T11242">
            <v>26889.112000000001</v>
          </cell>
          <cell r="X11242">
            <v>1967.2619999999999</v>
          </cell>
        </row>
        <row r="11243">
          <cell r="A11243">
            <v>27</v>
          </cell>
          <cell r="T11243">
            <v>12777.477999999999</v>
          </cell>
          <cell r="X11243">
            <v>2013.5309999999999</v>
          </cell>
        </row>
        <row r="11244">
          <cell r="A11244">
            <v>27</v>
          </cell>
          <cell r="T11244">
            <v>9606.9519999999993</v>
          </cell>
          <cell r="X11244">
            <v>1890.36</v>
          </cell>
        </row>
        <row r="11245">
          <cell r="A11245">
            <v>27</v>
          </cell>
          <cell r="T11245">
            <v>101.16500000000001</v>
          </cell>
          <cell r="X11245">
            <v>2335.6819999999998</v>
          </cell>
        </row>
        <row r="11246">
          <cell r="A11246">
            <v>27</v>
          </cell>
          <cell r="T11246">
            <v>22792.561000000002</v>
          </cell>
          <cell r="X11246">
            <v>2335.6819999999998</v>
          </cell>
        </row>
        <row r="11247">
          <cell r="A11247">
            <v>27</v>
          </cell>
          <cell r="T11247">
            <v>19625.697</v>
          </cell>
          <cell r="X11247">
            <v>1924.7719999999999</v>
          </cell>
        </row>
        <row r="11248">
          <cell r="A11248">
            <v>27</v>
          </cell>
          <cell r="T11248">
            <v>29054.332999999999</v>
          </cell>
          <cell r="X11248">
            <v>1927.3889999999999</v>
          </cell>
        </row>
        <row r="11249">
          <cell r="A11249">
            <v>27</v>
          </cell>
          <cell r="T11249">
            <v>15931.263000000001</v>
          </cell>
          <cell r="X11249">
            <v>1967.5409999999999</v>
          </cell>
        </row>
        <row r="11250">
          <cell r="A11250">
            <v>27</v>
          </cell>
          <cell r="T11250">
            <v>2892.828</v>
          </cell>
          <cell r="X11250">
            <v>1967.5409999999999</v>
          </cell>
        </row>
        <row r="11251">
          <cell r="A11251">
            <v>27</v>
          </cell>
          <cell r="T11251">
            <v>15018.127</v>
          </cell>
          <cell r="X11251">
            <v>2371.1179999999999</v>
          </cell>
        </row>
        <row r="11252">
          <cell r="A11252">
            <v>27</v>
          </cell>
          <cell r="T11252">
            <v>37786.862000000001</v>
          </cell>
          <cell r="X11252">
            <v>2371.1179999999999</v>
          </cell>
        </row>
        <row r="11253">
          <cell r="A11253">
            <v>27</v>
          </cell>
          <cell r="T11253">
            <v>27222.994999999999</v>
          </cell>
          <cell r="X11253">
            <v>1975.2650000000001</v>
          </cell>
        </row>
        <row r="11254">
          <cell r="A11254">
            <v>27</v>
          </cell>
          <cell r="T11254">
            <v>8509.9500000000007</v>
          </cell>
          <cell r="X11254">
            <v>2390.6799999999998</v>
          </cell>
        </row>
        <row r="11255">
          <cell r="A11255">
            <v>27</v>
          </cell>
          <cell r="T11255">
            <v>1394.694</v>
          </cell>
          <cell r="X11255">
            <v>2324.259</v>
          </cell>
        </row>
        <row r="11256">
          <cell r="A11256">
            <v>27</v>
          </cell>
          <cell r="T11256">
            <v>40180.898000000001</v>
          </cell>
          <cell r="X11256">
            <v>2281.6120000000001</v>
          </cell>
        </row>
        <row r="11257">
          <cell r="A11257">
            <v>27</v>
          </cell>
          <cell r="T11257">
            <v>2213.0749999999998</v>
          </cell>
          <cell r="X11257">
            <v>2338.9110000000001</v>
          </cell>
        </row>
        <row r="11258">
          <cell r="A11258">
            <v>27</v>
          </cell>
          <cell r="T11258">
            <v>2376.2759999999998</v>
          </cell>
          <cell r="X11258">
            <v>1929.279</v>
          </cell>
        </row>
        <row r="11259">
          <cell r="A11259">
            <v>27</v>
          </cell>
          <cell r="T11259">
            <v>3595.07</v>
          </cell>
          <cell r="X11259">
            <v>1887.67</v>
          </cell>
        </row>
        <row r="11260">
          <cell r="A11260">
            <v>27</v>
          </cell>
          <cell r="T11260">
            <v>231.81299999999999</v>
          </cell>
          <cell r="X11260">
            <v>1964.768</v>
          </cell>
        </row>
        <row r="11261">
          <cell r="A11261">
            <v>27</v>
          </cell>
          <cell r="T11261">
            <v>1157.797</v>
          </cell>
          <cell r="X11261">
            <v>1964.768</v>
          </cell>
        </row>
        <row r="11262">
          <cell r="A11262">
            <v>27</v>
          </cell>
          <cell r="T11262">
            <v>27842.911</v>
          </cell>
          <cell r="X11262">
            <v>1938.1759999999999</v>
          </cell>
        </row>
        <row r="11263">
          <cell r="A11263">
            <v>27</v>
          </cell>
          <cell r="T11263">
            <v>6396.3630000000003</v>
          </cell>
          <cell r="X11263">
            <v>2007.1489999999999</v>
          </cell>
        </row>
        <row r="11264">
          <cell r="A11264">
            <v>27</v>
          </cell>
          <cell r="T11264">
            <v>14641.432000000001</v>
          </cell>
          <cell r="X11264">
            <v>2394.6179999999999</v>
          </cell>
        </row>
        <row r="11265">
          <cell r="A11265">
            <v>27</v>
          </cell>
          <cell r="T11265">
            <v>21541.633999999998</v>
          </cell>
          <cell r="X11265">
            <v>2291.7159999999999</v>
          </cell>
        </row>
        <row r="11266">
          <cell r="A11266">
            <v>27</v>
          </cell>
          <cell r="T11266">
            <v>27282.813999999998</v>
          </cell>
          <cell r="X11266">
            <v>1992.5350000000001</v>
          </cell>
        </row>
        <row r="11267">
          <cell r="A11267">
            <v>27</v>
          </cell>
          <cell r="T11267">
            <v>4916.5330000000004</v>
          </cell>
          <cell r="X11267">
            <v>2303.4270000000001</v>
          </cell>
        </row>
        <row r="11268">
          <cell r="A11268">
            <v>27</v>
          </cell>
          <cell r="T11268">
            <v>32457.455999999998</v>
          </cell>
          <cell r="X11268">
            <v>2271.4369999999999</v>
          </cell>
        </row>
        <row r="11269">
          <cell r="A11269">
            <v>27</v>
          </cell>
          <cell r="T11269">
            <v>659.75300000000004</v>
          </cell>
          <cell r="X11269">
            <v>2388.9169999999999</v>
          </cell>
        </row>
        <row r="11270">
          <cell r="A11270">
            <v>27</v>
          </cell>
          <cell r="T11270">
            <v>3987.1640000000002</v>
          </cell>
          <cell r="X11270">
            <v>2004.7660000000001</v>
          </cell>
        </row>
        <row r="11271">
          <cell r="A11271">
            <v>27</v>
          </cell>
          <cell r="T11271">
            <v>11498.689</v>
          </cell>
          <cell r="X11271">
            <v>1903.88</v>
          </cell>
        </row>
        <row r="11272">
          <cell r="A11272">
            <v>27</v>
          </cell>
          <cell r="T11272">
            <v>5191.5990000000002</v>
          </cell>
          <cell r="X11272">
            <v>1903.88</v>
          </cell>
        </row>
        <row r="11273">
          <cell r="A11273">
            <v>27</v>
          </cell>
          <cell r="T11273">
            <v>1306.8610000000001</v>
          </cell>
          <cell r="X11273">
            <v>2046.854</v>
          </cell>
        </row>
        <row r="11274">
          <cell r="A11274">
            <v>27</v>
          </cell>
          <cell r="T11274">
            <v>44955.856</v>
          </cell>
          <cell r="X11274">
            <v>2391.8530000000001</v>
          </cell>
        </row>
        <row r="11275">
          <cell r="A11275">
            <v>27</v>
          </cell>
          <cell r="T11275">
            <v>43081.712</v>
          </cell>
          <cell r="X11275">
            <v>2268.9299999999998</v>
          </cell>
        </row>
        <row r="11276">
          <cell r="A11276">
            <v>27</v>
          </cell>
          <cell r="T11276">
            <v>38270.839</v>
          </cell>
          <cell r="X11276">
            <v>1960.1679999999999</v>
          </cell>
        </row>
        <row r="11277">
          <cell r="A11277">
            <v>27</v>
          </cell>
          <cell r="T11277">
            <v>7714.5309999999999</v>
          </cell>
          <cell r="X11277">
            <v>2285.8229999999999</v>
          </cell>
        </row>
        <row r="11278">
          <cell r="A11278">
            <v>27</v>
          </cell>
          <cell r="T11278">
            <v>3513.4169999999999</v>
          </cell>
          <cell r="X11278">
            <v>2016.6179999999999</v>
          </cell>
        </row>
        <row r="11279">
          <cell r="A11279">
            <v>27</v>
          </cell>
          <cell r="T11279">
            <v>25286.239000000001</v>
          </cell>
          <cell r="X11279">
            <v>2320.63</v>
          </cell>
        </row>
        <row r="11280">
          <cell r="A11280">
            <v>27</v>
          </cell>
          <cell r="T11280">
            <v>5470.7610000000004</v>
          </cell>
          <cell r="X11280">
            <v>2044.7639999999999</v>
          </cell>
        </row>
        <row r="11281">
          <cell r="A11281">
            <v>27</v>
          </cell>
          <cell r="T11281">
            <v>13370.681</v>
          </cell>
          <cell r="X11281">
            <v>2235.7460000000001</v>
          </cell>
        </row>
        <row r="11282">
          <cell r="A11282">
            <v>27</v>
          </cell>
          <cell r="T11282">
            <v>11536.682000000001</v>
          </cell>
          <cell r="X11282">
            <v>2407.4169999999999</v>
          </cell>
        </row>
        <row r="11283">
          <cell r="A11283">
            <v>27</v>
          </cell>
          <cell r="T11283">
            <v>31934.690999999999</v>
          </cell>
          <cell r="X11283">
            <v>2407.4169999999999</v>
          </cell>
        </row>
        <row r="11284">
          <cell r="A11284">
            <v>27</v>
          </cell>
          <cell r="T11284">
            <v>1121.05</v>
          </cell>
          <cell r="X11284">
            <v>1877.8050000000001</v>
          </cell>
        </row>
        <row r="11285">
          <cell r="A11285">
            <v>27</v>
          </cell>
          <cell r="T11285">
            <v>12446.365</v>
          </cell>
          <cell r="X11285">
            <v>2249.471</v>
          </cell>
        </row>
        <row r="11286">
          <cell r="A11286">
            <v>27</v>
          </cell>
          <cell r="T11286">
            <v>1345.973</v>
          </cell>
          <cell r="X11286">
            <v>1932.904</v>
          </cell>
        </row>
        <row r="11287">
          <cell r="A11287">
            <v>27</v>
          </cell>
          <cell r="T11287">
            <v>24020.026999999998</v>
          </cell>
          <cell r="X11287">
            <v>1932.904</v>
          </cell>
        </row>
        <row r="11288">
          <cell r="A11288">
            <v>27</v>
          </cell>
          <cell r="T11288">
            <v>21397.344000000001</v>
          </cell>
          <cell r="X11288">
            <v>2289.2179999999998</v>
          </cell>
        </row>
        <row r="11289">
          <cell r="A11289">
            <v>27</v>
          </cell>
          <cell r="T11289">
            <v>19901.261999999999</v>
          </cell>
          <cell r="X11289">
            <v>2289.2179999999998</v>
          </cell>
        </row>
        <row r="11290">
          <cell r="A11290">
            <v>27</v>
          </cell>
          <cell r="T11290">
            <v>42725.733</v>
          </cell>
          <cell r="X11290">
            <v>1988.99</v>
          </cell>
        </row>
        <row r="11291">
          <cell r="A11291">
            <v>27</v>
          </cell>
          <cell r="T11291">
            <v>2213.2510000000002</v>
          </cell>
          <cell r="X11291">
            <v>2084.7620000000002</v>
          </cell>
        </row>
        <row r="11292">
          <cell r="A11292">
            <v>27</v>
          </cell>
          <cell r="T11292">
            <v>220.46299999999999</v>
          </cell>
          <cell r="X11292">
            <v>2416.9810000000002</v>
          </cell>
        </row>
        <row r="11293">
          <cell r="A11293">
            <v>27</v>
          </cell>
          <cell r="T11293">
            <v>2900.15</v>
          </cell>
          <cell r="X11293">
            <v>2214.0770000000002</v>
          </cell>
        </row>
        <row r="11294">
          <cell r="A11294">
            <v>27</v>
          </cell>
          <cell r="T11294">
            <v>16055.864</v>
          </cell>
          <cell r="X11294">
            <v>2233.9650000000001</v>
          </cell>
        </row>
        <row r="11295">
          <cell r="A11295">
            <v>27</v>
          </cell>
          <cell r="T11295">
            <v>9442.3179999999993</v>
          </cell>
          <cell r="X11295">
            <v>1915.3389999999999</v>
          </cell>
        </row>
        <row r="11296">
          <cell r="A11296">
            <v>27</v>
          </cell>
          <cell r="T11296">
            <v>8746.7109999999993</v>
          </cell>
          <cell r="X11296">
            <v>1915.3389999999999</v>
          </cell>
        </row>
        <row r="11297">
          <cell r="A11297">
            <v>27</v>
          </cell>
          <cell r="T11297">
            <v>19715.454000000002</v>
          </cell>
          <cell r="X11297">
            <v>2311.31</v>
          </cell>
        </row>
        <row r="11298">
          <cell r="A11298">
            <v>27</v>
          </cell>
          <cell r="T11298">
            <v>4380.9369999999999</v>
          </cell>
          <cell r="X11298">
            <v>2311.31</v>
          </cell>
        </row>
        <row r="11299">
          <cell r="A11299">
            <v>27</v>
          </cell>
          <cell r="T11299">
            <v>28540.877</v>
          </cell>
          <cell r="X11299">
            <v>1967.248</v>
          </cell>
        </row>
        <row r="11300">
          <cell r="A11300">
            <v>27</v>
          </cell>
          <cell r="T11300">
            <v>35159.944000000003</v>
          </cell>
          <cell r="X11300">
            <v>2425.4499999999998</v>
          </cell>
        </row>
        <row r="11301">
          <cell r="A11301">
            <v>27</v>
          </cell>
          <cell r="T11301">
            <v>15126.585999999999</v>
          </cell>
          <cell r="X11301">
            <v>2425.4499999999998</v>
          </cell>
        </row>
        <row r="11302">
          <cell r="A11302">
            <v>27</v>
          </cell>
          <cell r="T11302">
            <v>3616.0920000000001</v>
          </cell>
          <cell r="X11302">
            <v>2021.7049999999999</v>
          </cell>
        </row>
        <row r="11303">
          <cell r="A11303">
            <v>27</v>
          </cell>
          <cell r="T11303">
            <v>8299.5589999999993</v>
          </cell>
          <cell r="X11303">
            <v>2021.7049999999999</v>
          </cell>
        </row>
        <row r="11304">
          <cell r="A11304">
            <v>27</v>
          </cell>
          <cell r="T11304">
            <v>7091.3389999999999</v>
          </cell>
          <cell r="X11304">
            <v>2360.3130000000001</v>
          </cell>
        </row>
        <row r="11305">
          <cell r="A11305">
            <v>27</v>
          </cell>
          <cell r="T11305">
            <v>24731.496999999999</v>
          </cell>
          <cell r="X11305">
            <v>2196.5720000000001</v>
          </cell>
        </row>
        <row r="11306">
          <cell r="A11306">
            <v>27</v>
          </cell>
          <cell r="T11306">
            <v>12745.531000000001</v>
          </cell>
          <cell r="X11306">
            <v>2444.672</v>
          </cell>
        </row>
        <row r="11307">
          <cell r="A11307">
            <v>27</v>
          </cell>
          <cell r="T11307">
            <v>551.32799999999997</v>
          </cell>
          <cell r="X11307">
            <v>2223.0239999999999</v>
          </cell>
        </row>
        <row r="11308">
          <cell r="A11308">
            <v>27</v>
          </cell>
          <cell r="T11308">
            <v>3066.9520000000002</v>
          </cell>
          <cell r="X11308">
            <v>2324.672</v>
          </cell>
        </row>
        <row r="11309">
          <cell r="A11309">
            <v>27</v>
          </cell>
          <cell r="T11309">
            <v>32673.837</v>
          </cell>
          <cell r="X11309">
            <v>2324.672</v>
          </cell>
        </row>
        <row r="11310">
          <cell r="A11310">
            <v>27</v>
          </cell>
          <cell r="T11310">
            <v>1238.4059999999999</v>
          </cell>
          <cell r="X11310">
            <v>1954.327</v>
          </cell>
        </row>
        <row r="11311">
          <cell r="A11311">
            <v>27</v>
          </cell>
          <cell r="T11311">
            <v>8740.1929999999993</v>
          </cell>
          <cell r="X11311">
            <v>1954.327</v>
          </cell>
        </row>
        <row r="11312">
          <cell r="A11312">
            <v>27</v>
          </cell>
          <cell r="T11312">
            <v>1988.2619999999999</v>
          </cell>
          <cell r="X11312">
            <v>2003.9190000000001</v>
          </cell>
        </row>
        <row r="11313">
          <cell r="A11313">
            <v>27</v>
          </cell>
          <cell r="T11313">
            <v>4092.4720000000002</v>
          </cell>
          <cell r="X11313">
            <v>2003.9190000000001</v>
          </cell>
        </row>
        <row r="11314">
          <cell r="A11314">
            <v>27</v>
          </cell>
          <cell r="T11314">
            <v>2680.7170000000001</v>
          </cell>
          <cell r="X11314">
            <v>2056.69</v>
          </cell>
        </row>
        <row r="11315">
          <cell r="A11315">
            <v>27</v>
          </cell>
          <cell r="T11315">
            <v>10590.746999999999</v>
          </cell>
          <cell r="X11315">
            <v>2160.0320000000002</v>
          </cell>
        </row>
        <row r="11316">
          <cell r="A11316">
            <v>27</v>
          </cell>
          <cell r="T11316">
            <v>924.02200000000005</v>
          </cell>
          <cell r="X11316">
            <v>2568.7559999999999</v>
          </cell>
        </row>
        <row r="11317">
          <cell r="A11317">
            <v>27</v>
          </cell>
          <cell r="T11317">
            <v>43463.665999999997</v>
          </cell>
          <cell r="X11317">
            <v>2320.3969999999999</v>
          </cell>
        </row>
        <row r="11318">
          <cell r="A11318">
            <v>27</v>
          </cell>
          <cell r="T11318">
            <v>13835.853999999999</v>
          </cell>
          <cell r="X11318">
            <v>2184.0700000000002</v>
          </cell>
        </row>
        <row r="11319">
          <cell r="A11319">
            <v>27</v>
          </cell>
          <cell r="T11319">
            <v>13089.977999999999</v>
          </cell>
          <cell r="X11319">
            <v>2184.0700000000002</v>
          </cell>
        </row>
        <row r="11320">
          <cell r="A11320">
            <v>27</v>
          </cell>
          <cell r="T11320">
            <v>11328.370999999999</v>
          </cell>
          <cell r="X11320">
            <v>2447.7710000000002</v>
          </cell>
        </row>
        <row r="11321">
          <cell r="A11321">
            <v>27</v>
          </cell>
          <cell r="T11321">
            <v>380.67</v>
          </cell>
          <cell r="X11321">
            <v>2447.7710000000002</v>
          </cell>
        </row>
        <row r="11322">
          <cell r="A11322">
            <v>27</v>
          </cell>
          <cell r="T11322">
            <v>17019.888999999999</v>
          </cell>
          <cell r="X11322">
            <v>2041.7560000000001</v>
          </cell>
        </row>
        <row r="11323">
          <cell r="A11323">
            <v>27</v>
          </cell>
          <cell r="T11323">
            <v>5831.9740000000002</v>
          </cell>
          <cell r="X11323">
            <v>2124.8090000000002</v>
          </cell>
        </row>
        <row r="11324">
          <cell r="A11324">
            <v>27</v>
          </cell>
          <cell r="T11324">
            <v>336.53199999999998</v>
          </cell>
          <cell r="X11324">
            <v>2145.4859999999999</v>
          </cell>
        </row>
        <row r="11325">
          <cell r="A11325">
            <v>27</v>
          </cell>
          <cell r="T11325">
            <v>14234.481</v>
          </cell>
          <cell r="X11325">
            <v>2145.4859999999999</v>
          </cell>
        </row>
        <row r="11326">
          <cell r="A11326">
            <v>27</v>
          </cell>
          <cell r="T11326">
            <v>9315.5290000000005</v>
          </cell>
          <cell r="X11326">
            <v>2177.3090000000002</v>
          </cell>
        </row>
        <row r="11327">
          <cell r="A11327">
            <v>27</v>
          </cell>
          <cell r="T11327">
            <v>16845.656999999999</v>
          </cell>
          <cell r="X11327">
            <v>2460.5590000000002</v>
          </cell>
        </row>
        <row r="11328">
          <cell r="A11328">
            <v>27</v>
          </cell>
          <cell r="T11328">
            <v>8129.51</v>
          </cell>
          <cell r="X11328">
            <v>2363.0230000000001</v>
          </cell>
        </row>
        <row r="11329">
          <cell r="A11329">
            <v>27</v>
          </cell>
          <cell r="T11329">
            <v>11552.082</v>
          </cell>
          <cell r="X11329">
            <v>2080.2460000000001</v>
          </cell>
        </row>
        <row r="11330">
          <cell r="A11330">
            <v>27</v>
          </cell>
          <cell r="T11330">
            <v>13513.438</v>
          </cell>
          <cell r="X11330">
            <v>2080.2460000000001</v>
          </cell>
        </row>
        <row r="11331">
          <cell r="A11331">
            <v>27</v>
          </cell>
          <cell r="T11331">
            <v>31473.814999999999</v>
          </cell>
          <cell r="X11331">
            <v>2107.5070000000001</v>
          </cell>
        </row>
        <row r="11332">
          <cell r="A11332">
            <v>27</v>
          </cell>
          <cell r="T11332">
            <v>27701.638999999999</v>
          </cell>
          <cell r="X11332">
            <v>2137.5129999999999</v>
          </cell>
        </row>
        <row r="11333">
          <cell r="A11333">
            <v>27</v>
          </cell>
          <cell r="T11333">
            <v>28057.644</v>
          </cell>
          <cell r="X11333">
            <v>2345.5700000000002</v>
          </cell>
        </row>
        <row r="11334">
          <cell r="A11334">
            <v>27</v>
          </cell>
          <cell r="T11334">
            <v>18598.331999999999</v>
          </cell>
          <cell r="X11334">
            <v>2345.5700000000002</v>
          </cell>
        </row>
        <row r="11335">
          <cell r="A11335">
            <v>27</v>
          </cell>
          <cell r="T11335">
            <v>7808.1220000000003</v>
          </cell>
          <cell r="X11335">
            <v>2119.1350000000002</v>
          </cell>
        </row>
        <row r="11336">
          <cell r="A11336">
            <v>27</v>
          </cell>
          <cell r="T11336">
            <v>10844.352999999999</v>
          </cell>
          <cell r="X11336">
            <v>2119.1350000000002</v>
          </cell>
        </row>
        <row r="11337">
          <cell r="A11337">
            <v>27</v>
          </cell>
          <cell r="T11337">
            <v>19894.170999999998</v>
          </cell>
          <cell r="X11337">
            <v>2480.529</v>
          </cell>
        </row>
        <row r="11338">
          <cell r="A11338">
            <v>27</v>
          </cell>
          <cell r="T11338">
            <v>8861.4959999999992</v>
          </cell>
          <cell r="X11338">
            <v>2070.5990000000002</v>
          </cell>
        </row>
        <row r="11339">
          <cell r="A11339">
            <v>27</v>
          </cell>
          <cell r="T11339">
            <v>2870.4079999999999</v>
          </cell>
          <cell r="X11339">
            <v>2070.5990000000002</v>
          </cell>
        </row>
        <row r="11340">
          <cell r="A11340">
            <v>27</v>
          </cell>
          <cell r="T11340">
            <v>2573.9499999999998</v>
          </cell>
          <cell r="X11340">
            <v>2290.8510000000001</v>
          </cell>
        </row>
        <row r="11341">
          <cell r="A11341">
            <v>27</v>
          </cell>
          <cell r="T11341">
            <v>21142.14</v>
          </cell>
          <cell r="X11341">
            <v>2097.81</v>
          </cell>
        </row>
        <row r="11342">
          <cell r="A11342">
            <v>27</v>
          </cell>
          <cell r="T11342">
            <v>18261.7</v>
          </cell>
          <cell r="X11342">
            <v>2529.5940000000001</v>
          </cell>
        </row>
        <row r="11343">
          <cell r="A11343">
            <v>27</v>
          </cell>
          <cell r="T11343">
            <v>19464.964</v>
          </cell>
          <cell r="X11343">
            <v>2529.5940000000001</v>
          </cell>
        </row>
        <row r="11344">
          <cell r="A11344">
            <v>27</v>
          </cell>
          <cell r="T11344">
            <v>21418.868999999999</v>
          </cell>
          <cell r="X11344">
            <v>2136.8490000000002</v>
          </cell>
        </row>
        <row r="11345">
          <cell r="A11345">
            <v>27</v>
          </cell>
          <cell r="T11345">
            <v>3057.08</v>
          </cell>
          <cell r="X11345">
            <v>2158.2849999999999</v>
          </cell>
        </row>
        <row r="11346">
          <cell r="A11346">
            <v>27</v>
          </cell>
          <cell r="T11346">
            <v>45139.946000000004</v>
          </cell>
          <cell r="X11346">
            <v>2357.2220000000002</v>
          </cell>
        </row>
        <row r="11347">
          <cell r="A11347">
            <v>27</v>
          </cell>
          <cell r="T11347">
            <v>2746.8220000000001</v>
          </cell>
          <cell r="X11347">
            <v>2357.2220000000002</v>
          </cell>
        </row>
        <row r="11348">
          <cell r="A11348">
            <v>27</v>
          </cell>
          <cell r="T11348">
            <v>20767.977999999999</v>
          </cell>
          <cell r="X11348">
            <v>2298.0549999999998</v>
          </cell>
        </row>
        <row r="11349">
          <cell r="A11349">
            <v>27</v>
          </cell>
          <cell r="T11349">
            <v>8056.6080000000002</v>
          </cell>
          <cell r="X11349">
            <v>2058.2820000000002</v>
          </cell>
        </row>
        <row r="11350">
          <cell r="A11350">
            <v>27</v>
          </cell>
          <cell r="T11350">
            <v>6735.0029999999997</v>
          </cell>
          <cell r="X11350">
            <v>2058.2820000000002</v>
          </cell>
        </row>
        <row r="11351">
          <cell r="A11351">
            <v>27</v>
          </cell>
          <cell r="T11351">
            <v>646.46199999999999</v>
          </cell>
          <cell r="X11351">
            <v>2509.422</v>
          </cell>
        </row>
        <row r="11352">
          <cell r="A11352">
            <v>27</v>
          </cell>
          <cell r="T11352">
            <v>37400.607000000004</v>
          </cell>
          <cell r="X11352">
            <v>2096.9949999999999</v>
          </cell>
        </row>
        <row r="11353">
          <cell r="A11353">
            <v>27</v>
          </cell>
          <cell r="T11353">
            <v>27955.119999999999</v>
          </cell>
          <cell r="X11353">
            <v>2378.1060000000002</v>
          </cell>
        </row>
        <row r="11354">
          <cell r="A11354">
            <v>27</v>
          </cell>
          <cell r="T11354">
            <v>944.24699999999996</v>
          </cell>
          <cell r="X11354">
            <v>2143.5610000000001</v>
          </cell>
        </row>
        <row r="11355">
          <cell r="A11355">
            <v>27</v>
          </cell>
          <cell r="T11355">
            <v>208.727</v>
          </cell>
          <cell r="X11355">
            <v>2525.8649999999998</v>
          </cell>
        </row>
        <row r="11356">
          <cell r="A11356">
            <v>27</v>
          </cell>
          <cell r="T11356">
            <v>12675.439</v>
          </cell>
          <cell r="X11356">
            <v>2525.8649999999998</v>
          </cell>
        </row>
        <row r="11357">
          <cell r="A11357">
            <v>27</v>
          </cell>
          <cell r="T11357">
            <v>3755.6750000000002</v>
          </cell>
          <cell r="X11357">
            <v>2019.146</v>
          </cell>
        </row>
        <row r="11358">
          <cell r="A11358">
            <v>27</v>
          </cell>
          <cell r="T11358">
            <v>24138.904999999999</v>
          </cell>
          <cell r="X11358">
            <v>2057.2269999999999</v>
          </cell>
        </row>
        <row r="11359">
          <cell r="A11359">
            <v>27</v>
          </cell>
          <cell r="T11359">
            <v>16604.473999999998</v>
          </cell>
          <cell r="X11359">
            <v>2375.5680000000002</v>
          </cell>
        </row>
        <row r="11360">
          <cell r="A11360">
            <v>27</v>
          </cell>
          <cell r="T11360">
            <v>35009.091</v>
          </cell>
          <cell r="X11360">
            <v>2375.5680000000002</v>
          </cell>
        </row>
        <row r="11361">
          <cell r="A11361">
            <v>27</v>
          </cell>
          <cell r="T11361">
            <v>31873.080999999998</v>
          </cell>
          <cell r="X11361">
            <v>2105.1799999999998</v>
          </cell>
        </row>
        <row r="11362">
          <cell r="A11362">
            <v>27</v>
          </cell>
          <cell r="T11362">
            <v>2565.5439999999999</v>
          </cell>
          <cell r="X11362">
            <v>2337.1909999999998</v>
          </cell>
        </row>
        <row r="11363">
          <cell r="A11363">
            <v>27</v>
          </cell>
          <cell r="T11363">
            <v>45128.158000000003</v>
          </cell>
          <cell r="X11363">
            <v>2491.0540000000001</v>
          </cell>
        </row>
        <row r="11364">
          <cell r="A11364">
            <v>27</v>
          </cell>
          <cell r="T11364">
            <v>12777.008</v>
          </cell>
          <cell r="X11364">
            <v>2017.655</v>
          </cell>
        </row>
        <row r="11365">
          <cell r="A11365">
            <v>27</v>
          </cell>
          <cell r="T11365">
            <v>1219.123</v>
          </cell>
          <cell r="X11365">
            <v>2017.655</v>
          </cell>
        </row>
        <row r="11366">
          <cell r="A11366">
            <v>27</v>
          </cell>
          <cell r="T11366">
            <v>4597.6554273603797</v>
          </cell>
          <cell r="X11366">
            <v>2395.6559999999999</v>
          </cell>
        </row>
        <row r="11367">
          <cell r="A11367">
            <v>27</v>
          </cell>
          <cell r="T11367">
            <v>2917.21502921929</v>
          </cell>
          <cell r="X11367">
            <v>2794.799</v>
          </cell>
        </row>
        <row r="11368">
          <cell r="A11368">
            <v>27</v>
          </cell>
          <cell r="T11368">
            <v>29651.3949605136</v>
          </cell>
          <cell r="X11368">
            <v>3495.8359999999998</v>
          </cell>
        </row>
        <row r="11369">
          <cell r="A11369">
            <v>27</v>
          </cell>
          <cell r="T11369">
            <v>3208.9610584423399</v>
          </cell>
          <cell r="X11369">
            <v>3195.54</v>
          </cell>
        </row>
        <row r="11370">
          <cell r="A11370">
            <v>27</v>
          </cell>
          <cell r="T11370">
            <v>24661.352024575099</v>
          </cell>
          <cell r="X11370">
            <v>2164.2399999999998</v>
          </cell>
        </row>
        <row r="11371">
          <cell r="A11371">
            <v>27</v>
          </cell>
          <cell r="T11371">
            <v>43135.313000000002</v>
          </cell>
          <cell r="X11371">
            <v>2655.4090000000001</v>
          </cell>
        </row>
        <row r="11372">
          <cell r="A11372">
            <v>27</v>
          </cell>
          <cell r="T11372">
            <v>8816.25</v>
          </cell>
          <cell r="X11372">
            <v>2400.884</v>
          </cell>
        </row>
        <row r="11373">
          <cell r="A11373">
            <v>27</v>
          </cell>
          <cell r="T11373">
            <v>11620.7496163836</v>
          </cell>
          <cell r="X11373">
            <v>2270.2020000000002</v>
          </cell>
        </row>
        <row r="11374">
          <cell r="A11374">
            <v>27</v>
          </cell>
          <cell r="T11374">
            <v>672.48565488508098</v>
          </cell>
          <cell r="X11374">
            <v>2963.2020000000002</v>
          </cell>
        </row>
        <row r="11375">
          <cell r="A11375">
            <v>27</v>
          </cell>
          <cell r="T11375">
            <v>43148.764345114898</v>
          </cell>
          <cell r="X11375">
            <v>3044.7370000000001</v>
          </cell>
        </row>
        <row r="11376">
          <cell r="A11376">
            <v>27</v>
          </cell>
          <cell r="T11376">
            <v>30539.2503836164</v>
          </cell>
          <cell r="X11376">
            <v>2300.6190000000001</v>
          </cell>
        </row>
        <row r="11377">
          <cell r="A11377">
            <v>27</v>
          </cell>
          <cell r="T11377">
            <v>10446.2717331725</v>
          </cell>
          <cell r="X11377">
            <v>2778.8119999999999</v>
          </cell>
        </row>
        <row r="11378">
          <cell r="A11378">
            <v>27</v>
          </cell>
          <cell r="T11378">
            <v>19346.888108012801</v>
          </cell>
          <cell r="X11378">
            <v>3302.587</v>
          </cell>
        </row>
        <row r="11379">
          <cell r="A11379">
            <v>27</v>
          </cell>
          <cell r="T11379">
            <v>714.36189198724401</v>
          </cell>
          <cell r="X11379">
            <v>3331.88</v>
          </cell>
        </row>
        <row r="11380">
          <cell r="A11380">
            <v>27</v>
          </cell>
          <cell r="T11380">
            <v>45241.874000000003</v>
          </cell>
          <cell r="X11380">
            <v>2766.0169999999998</v>
          </cell>
        </row>
        <row r="11381">
          <cell r="A11381">
            <v>27</v>
          </cell>
          <cell r="T11381">
            <v>28524.178074585299</v>
          </cell>
          <cell r="X11381">
            <v>2370.9360000000001</v>
          </cell>
        </row>
        <row r="11382">
          <cell r="A11382">
            <v>27</v>
          </cell>
          <cell r="T11382">
            <v>17917.376380166301</v>
          </cell>
          <cell r="X11382">
            <v>3092.2069999999999</v>
          </cell>
        </row>
        <row r="11383">
          <cell r="A11383">
            <v>27</v>
          </cell>
          <cell r="T11383">
            <v>26082.623619833699</v>
          </cell>
          <cell r="X11383">
            <v>3123.9540000000002</v>
          </cell>
        </row>
        <row r="11384">
          <cell r="A11384">
            <v>27</v>
          </cell>
          <cell r="T11384">
            <v>9088.3209254146695</v>
          </cell>
          <cell r="X11384">
            <v>2402.83</v>
          </cell>
        </row>
        <row r="11385">
          <cell r="A11385">
            <v>27</v>
          </cell>
          <cell r="T11385">
            <v>42290</v>
          </cell>
          <cell r="X11385">
            <v>2412.4569999999999</v>
          </cell>
        </row>
        <row r="11386">
          <cell r="A11386">
            <v>27</v>
          </cell>
          <cell r="T11386">
            <v>2750</v>
          </cell>
          <cell r="X11386">
            <v>3332.5459999999998</v>
          </cell>
        </row>
        <row r="11387">
          <cell r="A11387">
            <v>27</v>
          </cell>
          <cell r="T11387">
            <v>34456.826485310397</v>
          </cell>
          <cell r="X11387">
            <v>2829.1889999999999</v>
          </cell>
        </row>
        <row r="11388">
          <cell r="A11388">
            <v>27</v>
          </cell>
          <cell r="T11388">
            <v>10397.113514689599</v>
          </cell>
          <cell r="X11388">
            <v>2862.6970000000001</v>
          </cell>
        </row>
        <row r="11389">
          <cell r="A11389">
            <v>27</v>
          </cell>
          <cell r="T11389">
            <v>1993.75</v>
          </cell>
          <cell r="X11389">
            <v>3261.9929999999999</v>
          </cell>
        </row>
        <row r="11390">
          <cell r="A11390">
            <v>27</v>
          </cell>
          <cell r="T11390">
            <v>4281.5630000000001</v>
          </cell>
          <cell r="X11390">
            <v>3386.085</v>
          </cell>
        </row>
        <row r="11391">
          <cell r="A11391">
            <v>27</v>
          </cell>
          <cell r="T11391">
            <v>23058.125</v>
          </cell>
          <cell r="X11391">
            <v>2908.3510000000001</v>
          </cell>
        </row>
        <row r="11392">
          <cell r="A11392">
            <v>27</v>
          </cell>
          <cell r="T11392">
            <v>4106.2282668275402</v>
          </cell>
          <cell r="X11392">
            <v>2788.7359999999999</v>
          </cell>
        </row>
        <row r="11393">
          <cell r="A11393">
            <v>27</v>
          </cell>
          <cell r="T11393">
            <v>8517.1689475004405</v>
          </cell>
          <cell r="X11393">
            <v>2289.2649999999999</v>
          </cell>
        </row>
        <row r="11394">
          <cell r="A11394">
            <v>27</v>
          </cell>
          <cell r="T11394">
            <v>33912.831052499598</v>
          </cell>
          <cell r="X11394">
            <v>2322.3490000000002</v>
          </cell>
        </row>
        <row r="11395">
          <cell r="A11395">
            <v>27</v>
          </cell>
          <cell r="T11395">
            <v>23387.406167698198</v>
          </cell>
          <cell r="X11395">
            <v>3162.3130000000001</v>
          </cell>
        </row>
        <row r="11396">
          <cell r="A11396">
            <v>27</v>
          </cell>
          <cell r="T11396">
            <v>20612.593832301802</v>
          </cell>
          <cell r="X11396">
            <v>3197.1060000000002</v>
          </cell>
        </row>
        <row r="11397">
          <cell r="A11397">
            <v>27</v>
          </cell>
          <cell r="T11397">
            <v>11066.875</v>
          </cell>
          <cell r="X11397">
            <v>2845.22</v>
          </cell>
        </row>
        <row r="11398">
          <cell r="A11398">
            <v>27</v>
          </cell>
          <cell r="T11398">
            <v>4139.375</v>
          </cell>
          <cell r="X11398">
            <v>3444.13</v>
          </cell>
        </row>
        <row r="11399">
          <cell r="A11399">
            <v>27</v>
          </cell>
          <cell r="T11399">
            <v>9346.2019999999993</v>
          </cell>
          <cell r="X11399">
            <v>3239.8</v>
          </cell>
        </row>
        <row r="11400">
          <cell r="A11400">
            <v>27</v>
          </cell>
          <cell r="T11400">
            <v>30894.1836311847</v>
          </cell>
          <cell r="X11400">
            <v>2994.0889999999999</v>
          </cell>
        </row>
        <row r="11401">
          <cell r="A11401">
            <v>27</v>
          </cell>
          <cell r="T11401">
            <v>15360.8173688153</v>
          </cell>
          <cell r="X11401">
            <v>3029.8389999999999</v>
          </cell>
        </row>
        <row r="11402">
          <cell r="A11402">
            <v>27</v>
          </cell>
          <cell r="T11402">
            <v>25468.262930803601</v>
          </cell>
          <cell r="X11402">
            <v>2388.8580000000002</v>
          </cell>
        </row>
        <row r="11403">
          <cell r="A11403">
            <v>27</v>
          </cell>
          <cell r="T11403">
            <v>36458.438000000002</v>
          </cell>
          <cell r="X11403">
            <v>3243.72</v>
          </cell>
        </row>
        <row r="11404">
          <cell r="A11404">
            <v>27</v>
          </cell>
          <cell r="T11404">
            <v>15331.7360691964</v>
          </cell>
          <cell r="X11404">
            <v>2422.9059999999999</v>
          </cell>
        </row>
        <row r="11405">
          <cell r="A11405">
            <v>27</v>
          </cell>
          <cell r="T11405">
            <v>2654.375</v>
          </cell>
          <cell r="X11405">
            <v>2842.2890000000002</v>
          </cell>
        </row>
        <row r="11406">
          <cell r="A11406">
            <v>27</v>
          </cell>
          <cell r="T11406">
            <v>12369.062347442399</v>
          </cell>
          <cell r="X11406">
            <v>3242.3020000000001</v>
          </cell>
        </row>
        <row r="11407">
          <cell r="A11407">
            <v>27</v>
          </cell>
          <cell r="T11407">
            <v>25719.285652557599</v>
          </cell>
          <cell r="X11407">
            <v>3278.777</v>
          </cell>
        </row>
        <row r="11408">
          <cell r="A11408">
            <v>27</v>
          </cell>
          <cell r="T11408">
            <v>42620</v>
          </cell>
          <cell r="X11408">
            <v>2430.0709999999999</v>
          </cell>
        </row>
        <row r="11409">
          <cell r="A11409">
            <v>27</v>
          </cell>
          <cell r="T11409">
            <v>10312.5</v>
          </cell>
          <cell r="X11409">
            <v>2977.8150000000001</v>
          </cell>
        </row>
        <row r="11410">
          <cell r="A11410">
            <v>27</v>
          </cell>
          <cell r="T11410">
            <v>15812.5</v>
          </cell>
          <cell r="X11410">
            <v>3292.6480000000001</v>
          </cell>
        </row>
        <row r="11411">
          <cell r="A11411">
            <v>27</v>
          </cell>
          <cell r="T11411">
            <v>13841.287481503299</v>
          </cell>
          <cell r="X11411">
            <v>3292.55</v>
          </cell>
        </row>
        <row r="11412">
          <cell r="A11412">
            <v>27</v>
          </cell>
          <cell r="T11412">
            <v>24108.179518496701</v>
          </cell>
          <cell r="X11412">
            <v>3034.4279999999999</v>
          </cell>
        </row>
        <row r="11413">
          <cell r="A11413">
            <v>27</v>
          </cell>
          <cell r="T11413">
            <v>2074.6993906187399</v>
          </cell>
          <cell r="X11413">
            <v>2315.819</v>
          </cell>
        </row>
        <row r="11414">
          <cell r="A11414">
            <v>27</v>
          </cell>
          <cell r="T11414">
            <v>8287.1756093812601</v>
          </cell>
          <cell r="X11414">
            <v>2405.0819999999999</v>
          </cell>
        </row>
        <row r="11415">
          <cell r="A11415">
            <v>27</v>
          </cell>
          <cell r="T11415">
            <v>26100.001</v>
          </cell>
          <cell r="X11415">
            <v>2861.413</v>
          </cell>
        </row>
        <row r="11416">
          <cell r="A11416">
            <v>27</v>
          </cell>
          <cell r="T11416">
            <v>40799.999000000003</v>
          </cell>
          <cell r="X11416">
            <v>2466.598</v>
          </cell>
        </row>
        <row r="11417">
          <cell r="A11417">
            <v>27</v>
          </cell>
          <cell r="T11417">
            <v>6793.3119999999999</v>
          </cell>
          <cell r="X11417">
            <v>2815.4050000000002</v>
          </cell>
        </row>
        <row r="11418">
          <cell r="A11418">
            <v>27</v>
          </cell>
          <cell r="T11418">
            <v>15936.8389968797</v>
          </cell>
          <cell r="X11418">
            <v>3036.201</v>
          </cell>
        </row>
        <row r="11419">
          <cell r="A11419">
            <v>27</v>
          </cell>
          <cell r="T11419">
            <v>28063.161003120302</v>
          </cell>
          <cell r="X11419">
            <v>3065.7570000000001</v>
          </cell>
        </row>
        <row r="11420">
          <cell r="A11420">
            <v>27</v>
          </cell>
          <cell r="T11420">
            <v>4602.5</v>
          </cell>
          <cell r="X11420">
            <v>3086.1709999999998</v>
          </cell>
        </row>
        <row r="11421">
          <cell r="A11421">
            <v>27</v>
          </cell>
          <cell r="T11421">
            <v>13303.75</v>
          </cell>
          <cell r="X11421">
            <v>2701.652</v>
          </cell>
        </row>
        <row r="11422">
          <cell r="A11422">
            <v>27</v>
          </cell>
          <cell r="T11422">
            <v>17696.569585354599</v>
          </cell>
          <cell r="X11422">
            <v>3180.1840000000002</v>
          </cell>
        </row>
        <row r="11423">
          <cell r="A11423">
            <v>27</v>
          </cell>
          <cell r="T11423">
            <v>10031.691950939799</v>
          </cell>
          <cell r="X11423">
            <v>2471.4299999999998</v>
          </cell>
        </row>
        <row r="11424">
          <cell r="A11424">
            <v>27</v>
          </cell>
          <cell r="T11424">
            <v>1153.4314146454301</v>
          </cell>
          <cell r="X11424">
            <v>3212.6860000000001</v>
          </cell>
        </row>
        <row r="11425">
          <cell r="A11425">
            <v>27</v>
          </cell>
          <cell r="T11425">
            <v>33038.308049060201</v>
          </cell>
          <cell r="X11425">
            <v>2506.4050000000002</v>
          </cell>
        </row>
        <row r="11426">
          <cell r="A11426">
            <v>27</v>
          </cell>
          <cell r="T11426">
            <v>2200.9369999999999</v>
          </cell>
          <cell r="X11426">
            <v>3051.88</v>
          </cell>
        </row>
        <row r="11427">
          <cell r="A11427">
            <v>27</v>
          </cell>
          <cell r="T11427">
            <v>43926.561999999998</v>
          </cell>
          <cell r="X11427">
            <v>2709.2460000000001</v>
          </cell>
        </row>
        <row r="11428">
          <cell r="A11428">
            <v>27</v>
          </cell>
          <cell r="T11428">
            <v>15991.5565900397</v>
          </cell>
          <cell r="X11428">
            <v>3105.7489999999998</v>
          </cell>
        </row>
        <row r="11429">
          <cell r="A11429">
            <v>27</v>
          </cell>
          <cell r="T11429">
            <v>28005.006409960301</v>
          </cell>
          <cell r="X11429">
            <v>3140.1819999999998</v>
          </cell>
        </row>
        <row r="11430">
          <cell r="A11430">
            <v>27</v>
          </cell>
          <cell r="T11430">
            <v>508.125</v>
          </cell>
          <cell r="X11430">
            <v>2703.433</v>
          </cell>
        </row>
        <row r="11431">
          <cell r="A11431">
            <v>27</v>
          </cell>
          <cell r="T11431">
            <v>3213.125</v>
          </cell>
          <cell r="X11431">
            <v>2771.143</v>
          </cell>
        </row>
        <row r="11432">
          <cell r="A11432">
            <v>27</v>
          </cell>
          <cell r="T11432">
            <v>26303.1392623922</v>
          </cell>
          <cell r="X11432">
            <v>2457.8139999999999</v>
          </cell>
        </row>
        <row r="11433">
          <cell r="A11433">
            <v>27</v>
          </cell>
          <cell r="T11433">
            <v>1493.125</v>
          </cell>
          <cell r="X11433">
            <v>2818.02</v>
          </cell>
        </row>
        <row r="11434">
          <cell r="A11434">
            <v>27</v>
          </cell>
          <cell r="T11434">
            <v>35378.525882737602</v>
          </cell>
          <cell r="X11434">
            <v>3085.5830000000001</v>
          </cell>
        </row>
        <row r="11435">
          <cell r="A11435">
            <v>27</v>
          </cell>
          <cell r="T11435">
            <v>38528.170650560402</v>
          </cell>
          <cell r="X11435">
            <v>2784.78</v>
          </cell>
        </row>
        <row r="11436">
          <cell r="A11436">
            <v>27</v>
          </cell>
          <cell r="T11436">
            <v>9401.7811172624406</v>
          </cell>
          <cell r="X11436">
            <v>3121.3209999999999</v>
          </cell>
        </row>
        <row r="11437">
          <cell r="A11437">
            <v>27</v>
          </cell>
          <cell r="T11437">
            <v>14496.8597376078</v>
          </cell>
          <cell r="X11437">
            <v>2493.3389999999999</v>
          </cell>
        </row>
        <row r="11438">
          <cell r="A11438">
            <v>27</v>
          </cell>
          <cell r="T11438">
            <v>44786.250999999997</v>
          </cell>
          <cell r="X11438">
            <v>2803.8380000000002</v>
          </cell>
        </row>
        <row r="11439">
          <cell r="A11439">
            <v>27</v>
          </cell>
          <cell r="T11439">
            <v>15454.7431465637</v>
          </cell>
          <cell r="X11439">
            <v>2496.1930000000002</v>
          </cell>
        </row>
        <row r="11440">
          <cell r="A11440">
            <v>27</v>
          </cell>
          <cell r="T11440">
            <v>18589.631853436302</v>
          </cell>
          <cell r="X11440">
            <v>2193.3159999999998</v>
          </cell>
        </row>
        <row r="11441">
          <cell r="A11441">
            <v>27</v>
          </cell>
          <cell r="T11441">
            <v>9422.56469650289</v>
          </cell>
          <cell r="X11441">
            <v>3188.9920000000002</v>
          </cell>
        </row>
        <row r="11442">
          <cell r="A11442">
            <v>27</v>
          </cell>
          <cell r="T11442">
            <v>20283.373303497101</v>
          </cell>
          <cell r="X11442">
            <v>3225.6410000000001</v>
          </cell>
        </row>
        <row r="11443">
          <cell r="A11443">
            <v>27</v>
          </cell>
          <cell r="T11443">
            <v>48016.319000000003</v>
          </cell>
          <cell r="X11443">
            <v>3167.9389999999999</v>
          </cell>
        </row>
        <row r="11444">
          <cell r="A11444">
            <v>27</v>
          </cell>
          <cell r="T11444">
            <v>31064.430156529801</v>
          </cell>
          <cell r="X11444">
            <v>2388.0419999999999</v>
          </cell>
        </row>
        <row r="11445">
          <cell r="A11445">
            <v>27</v>
          </cell>
          <cell r="T11445">
            <v>221.77029926098501</v>
          </cell>
          <cell r="X11445">
            <v>2887.9670000000001</v>
          </cell>
        </row>
        <row r="11446">
          <cell r="A11446">
            <v>27</v>
          </cell>
          <cell r="T11446">
            <v>35606.354700739001</v>
          </cell>
          <cell r="X11446">
            <v>2925.2710000000002</v>
          </cell>
        </row>
        <row r="11447">
          <cell r="A11447">
            <v>27</v>
          </cell>
          <cell r="T11447">
            <v>10948.069843470201</v>
          </cell>
          <cell r="X11447">
            <v>2365.6120000000001</v>
          </cell>
        </row>
        <row r="11448">
          <cell r="A11448">
            <v>27</v>
          </cell>
          <cell r="T11448">
            <v>24543.75</v>
          </cell>
          <cell r="X11448">
            <v>2126.4960000000001</v>
          </cell>
        </row>
        <row r="11449">
          <cell r="A11449">
            <v>27</v>
          </cell>
          <cell r="T11449">
            <v>19275.5571807796</v>
          </cell>
          <cell r="X11449">
            <v>3269.085</v>
          </cell>
        </row>
        <row r="11450">
          <cell r="A11450">
            <v>27</v>
          </cell>
          <cell r="T11450">
            <v>3133.7083494396302</v>
          </cell>
          <cell r="X11450">
            <v>2798.18</v>
          </cell>
        </row>
        <row r="11451">
          <cell r="A11451">
            <v>27</v>
          </cell>
          <cell r="T11451">
            <v>21974.4428192204</v>
          </cell>
          <cell r="X11451">
            <v>3306.8739999999998</v>
          </cell>
        </row>
        <row r="11452">
          <cell r="A11452">
            <v>27</v>
          </cell>
          <cell r="T11452">
            <v>19976.569</v>
          </cell>
          <cell r="X11452">
            <v>2830.1280000000002</v>
          </cell>
        </row>
        <row r="11453">
          <cell r="A11453">
            <v>27</v>
          </cell>
          <cell r="T11453">
            <v>9756.1781173627605</v>
          </cell>
          <cell r="X11453">
            <v>3262.7139999999999</v>
          </cell>
        </row>
        <row r="11454">
          <cell r="A11454">
            <v>27</v>
          </cell>
          <cell r="T11454">
            <v>33052.102882637198</v>
          </cell>
          <cell r="X11454">
            <v>2962.1959999999999</v>
          </cell>
        </row>
        <row r="11455">
          <cell r="A11455">
            <v>27</v>
          </cell>
          <cell r="T11455">
            <v>13550</v>
          </cell>
          <cell r="X11455">
            <v>2128.1080000000002</v>
          </cell>
        </row>
        <row r="11456">
          <cell r="A11456">
            <v>27</v>
          </cell>
          <cell r="T11456">
            <v>10935.6563897779</v>
          </cell>
          <cell r="X11456">
            <v>2318.91</v>
          </cell>
        </row>
        <row r="11457">
          <cell r="A11457">
            <v>27</v>
          </cell>
          <cell r="T11457">
            <v>15701.9325814804</v>
          </cell>
          <cell r="X11457">
            <v>2715.4380000000001</v>
          </cell>
        </row>
        <row r="11458">
          <cell r="A11458">
            <v>27</v>
          </cell>
          <cell r="T11458">
            <v>28411.193418519601</v>
          </cell>
          <cell r="X11458">
            <v>2745.4409999999998</v>
          </cell>
        </row>
        <row r="11459">
          <cell r="A11459">
            <v>27</v>
          </cell>
          <cell r="T11459">
            <v>32304.344610222099</v>
          </cell>
          <cell r="X11459">
            <v>2299.721</v>
          </cell>
        </row>
        <row r="11460">
          <cell r="A11460">
            <v>27</v>
          </cell>
          <cell r="T11460">
            <v>362.5</v>
          </cell>
          <cell r="X11460">
            <v>3129.6990000000001</v>
          </cell>
        </row>
        <row r="11461">
          <cell r="A11461">
            <v>27</v>
          </cell>
          <cell r="T11461">
            <v>27596.856918059399</v>
          </cell>
          <cell r="X11461">
            <v>2277.5929999999998</v>
          </cell>
        </row>
        <row r="11462">
          <cell r="A11462">
            <v>27</v>
          </cell>
          <cell r="T11462">
            <v>5800</v>
          </cell>
          <cell r="X11462">
            <v>3019.9679999999998</v>
          </cell>
        </row>
        <row r="11463">
          <cell r="A11463">
            <v>27</v>
          </cell>
          <cell r="T11463">
            <v>30645.302194835302</v>
          </cell>
          <cell r="X11463">
            <v>2800.0770000000002</v>
          </cell>
        </row>
        <row r="11464">
          <cell r="A11464">
            <v>27</v>
          </cell>
          <cell r="T11464">
            <v>4281.25</v>
          </cell>
          <cell r="X11464">
            <v>2823.7130000000002</v>
          </cell>
        </row>
        <row r="11465">
          <cell r="A11465">
            <v>27</v>
          </cell>
          <cell r="T11465">
            <v>15029.699805164701</v>
          </cell>
          <cell r="X11465">
            <v>2833.739</v>
          </cell>
        </row>
        <row r="11466">
          <cell r="A11466">
            <v>27</v>
          </cell>
          <cell r="T11466">
            <v>13203.142081940599</v>
          </cell>
          <cell r="X11466">
            <v>2262.2199999999998</v>
          </cell>
        </row>
        <row r="11467">
          <cell r="A11467">
            <v>27</v>
          </cell>
          <cell r="T11467">
            <v>44000</v>
          </cell>
          <cell r="X11467">
            <v>3074.3969999999999</v>
          </cell>
        </row>
        <row r="11468">
          <cell r="A11468">
            <v>27</v>
          </cell>
          <cell r="T11468">
            <v>39990</v>
          </cell>
          <cell r="X11468">
            <v>2317.7489999999998</v>
          </cell>
        </row>
        <row r="11469">
          <cell r="A11469">
            <v>27</v>
          </cell>
          <cell r="T11469">
            <v>4487.6614041146104</v>
          </cell>
          <cell r="X11469">
            <v>2966.9360000000001</v>
          </cell>
        </row>
        <row r="11470">
          <cell r="A11470">
            <v>27</v>
          </cell>
          <cell r="T11470">
            <v>40582.024595885399</v>
          </cell>
          <cell r="X11470">
            <v>3002.6469999999999</v>
          </cell>
        </row>
        <row r="11471">
          <cell r="A11471">
            <v>27</v>
          </cell>
          <cell r="T11471">
            <v>13132.188</v>
          </cell>
          <cell r="X11471">
            <v>2674.9940000000001</v>
          </cell>
        </row>
        <row r="11472">
          <cell r="A11472">
            <v>27</v>
          </cell>
          <cell r="T11472">
            <v>10404.3199810641</v>
          </cell>
          <cell r="X11472">
            <v>3233.2289999999998</v>
          </cell>
        </row>
        <row r="11473">
          <cell r="A11473">
            <v>27</v>
          </cell>
          <cell r="T11473">
            <v>2645.6800189358701</v>
          </cell>
          <cell r="X11473">
            <v>3270.165</v>
          </cell>
        </row>
        <row r="11474">
          <cell r="A11474">
            <v>27</v>
          </cell>
          <cell r="T11474">
            <v>6907.69254597694</v>
          </cell>
          <cell r="X11474">
            <v>2239.2829999999999</v>
          </cell>
        </row>
        <row r="11475">
          <cell r="A11475">
            <v>27</v>
          </cell>
          <cell r="T11475">
            <v>33007.18</v>
          </cell>
          <cell r="X11475">
            <v>3044.7550000000001</v>
          </cell>
        </row>
        <row r="11476">
          <cell r="A11476">
            <v>27</v>
          </cell>
          <cell r="T11476">
            <v>35632.307454023103</v>
          </cell>
          <cell r="X11476">
            <v>2228.2869999999998</v>
          </cell>
        </row>
        <row r="11477">
          <cell r="A11477">
            <v>27</v>
          </cell>
          <cell r="T11477">
            <v>30283.8206822133</v>
          </cell>
          <cell r="X11477">
            <v>2711.424</v>
          </cell>
        </row>
        <row r="11478">
          <cell r="A11478">
            <v>27</v>
          </cell>
          <cell r="T11478">
            <v>14838.0543177867</v>
          </cell>
          <cell r="X11478">
            <v>2749.1379999999999</v>
          </cell>
        </row>
        <row r="11479">
          <cell r="A11479">
            <v>27</v>
          </cell>
          <cell r="T11479">
            <v>23903.440638477601</v>
          </cell>
          <cell r="X11479">
            <v>2205.9319999999998</v>
          </cell>
        </row>
        <row r="11480">
          <cell r="A11480">
            <v>27</v>
          </cell>
          <cell r="T11480">
            <v>14641.875</v>
          </cell>
          <cell r="X11480">
            <v>2824.5160000000001</v>
          </cell>
        </row>
        <row r="11481">
          <cell r="A11481">
            <v>27</v>
          </cell>
          <cell r="T11481">
            <v>43974.375</v>
          </cell>
          <cell r="X11481">
            <v>3194.585</v>
          </cell>
        </row>
        <row r="11482">
          <cell r="A11482">
            <v>27</v>
          </cell>
          <cell r="T11482">
            <v>16896.558361522399</v>
          </cell>
          <cell r="X11482">
            <v>2199.7829999999999</v>
          </cell>
        </row>
        <row r="11483">
          <cell r="A11483">
            <v>27</v>
          </cell>
          <cell r="T11483">
            <v>4149.7732018612596</v>
          </cell>
          <cell r="X11483">
            <v>3098.9279999999999</v>
          </cell>
        </row>
        <row r="11484">
          <cell r="A11484">
            <v>27</v>
          </cell>
          <cell r="T11484">
            <v>30618.976798138701</v>
          </cell>
          <cell r="X11484">
            <v>3137.163</v>
          </cell>
        </row>
        <row r="11485">
          <cell r="A11485">
            <v>27</v>
          </cell>
          <cell r="T11485">
            <v>43080</v>
          </cell>
          <cell r="X11485">
            <v>2251.6219999999998</v>
          </cell>
        </row>
        <row r="11486">
          <cell r="A11486">
            <v>27</v>
          </cell>
          <cell r="T11486">
            <v>32191.300389175201</v>
          </cell>
          <cell r="X11486">
            <v>2838.297</v>
          </cell>
        </row>
        <row r="11487">
          <cell r="A11487">
            <v>27</v>
          </cell>
          <cell r="T11487">
            <v>11073.4116108248</v>
          </cell>
          <cell r="X11487">
            <v>2876.895</v>
          </cell>
        </row>
        <row r="11488">
          <cell r="A11488">
            <v>27</v>
          </cell>
          <cell r="T11488">
            <v>22715.937999999998</v>
          </cell>
          <cell r="X11488">
            <v>3286.4259999999999</v>
          </cell>
        </row>
        <row r="11489">
          <cell r="A11489">
            <v>27</v>
          </cell>
          <cell r="T11489">
            <v>390.15410948499999</v>
          </cell>
          <cell r="X11489">
            <v>2179.0949999999998</v>
          </cell>
        </row>
        <row r="11490">
          <cell r="A11490">
            <v>27</v>
          </cell>
          <cell r="T11490">
            <v>41309.845890514996</v>
          </cell>
          <cell r="X11490">
            <v>2178.0839999999998</v>
          </cell>
        </row>
        <row r="11491">
          <cell r="A11491">
            <v>27</v>
          </cell>
          <cell r="T11491">
            <v>13807.6293764691</v>
          </cell>
          <cell r="X11491">
            <v>3201.73</v>
          </cell>
        </row>
        <row r="11492">
          <cell r="A11492">
            <v>27</v>
          </cell>
          <cell r="T11492">
            <v>32127.3716235309</v>
          </cell>
          <cell r="X11492">
            <v>2925.2869999999998</v>
          </cell>
        </row>
        <row r="11493">
          <cell r="A11493">
            <v>27</v>
          </cell>
          <cell r="T11493">
            <v>16419.9957022085</v>
          </cell>
          <cell r="X11493">
            <v>2655.6790000000001</v>
          </cell>
        </row>
        <row r="11494">
          <cell r="A11494">
            <v>27</v>
          </cell>
          <cell r="T11494">
            <v>17660.024899296801</v>
          </cell>
          <cell r="X11494">
            <v>2155.221</v>
          </cell>
        </row>
        <row r="11495">
          <cell r="A11495">
            <v>27</v>
          </cell>
          <cell r="T11495">
            <v>5354.6912977914899</v>
          </cell>
          <cell r="X11495">
            <v>2691.299</v>
          </cell>
        </row>
        <row r="11496">
          <cell r="A11496">
            <v>27</v>
          </cell>
          <cell r="T11496">
            <v>6291.8069999999998</v>
          </cell>
          <cell r="X11496">
            <v>2858.0549999999998</v>
          </cell>
        </row>
        <row r="11497">
          <cell r="A11497">
            <v>27</v>
          </cell>
          <cell r="T11497">
            <v>12375</v>
          </cell>
          <cell r="X11497">
            <v>3044.5729999999999</v>
          </cell>
        </row>
        <row r="11498">
          <cell r="A11498">
            <v>27</v>
          </cell>
          <cell r="T11498">
            <v>23139.974100703199</v>
          </cell>
          <cell r="X11498">
            <v>2159.3989999999999</v>
          </cell>
        </row>
        <row r="11499">
          <cell r="A11499">
            <v>27</v>
          </cell>
          <cell r="T11499">
            <v>5800</v>
          </cell>
          <cell r="X11499">
            <v>2994.252</v>
          </cell>
        </row>
        <row r="11500">
          <cell r="A11500">
            <v>27</v>
          </cell>
          <cell r="T11500">
            <v>41345.737143366699</v>
          </cell>
          <cell r="X11500">
            <v>2747.2809999999999</v>
          </cell>
        </row>
        <row r="11501">
          <cell r="A11501">
            <v>27</v>
          </cell>
          <cell r="T11501">
            <v>4739.2638566332698</v>
          </cell>
          <cell r="X11501">
            <v>2784.7820000000002</v>
          </cell>
        </row>
        <row r="11502">
          <cell r="A11502">
            <v>27</v>
          </cell>
          <cell r="T11502">
            <v>37096.272886032697</v>
          </cell>
          <cell r="X11502">
            <v>2207.3989999999999</v>
          </cell>
        </row>
        <row r="11503">
          <cell r="A11503">
            <v>27</v>
          </cell>
          <cell r="T11503">
            <v>7481.5789999999997</v>
          </cell>
          <cell r="X11503">
            <v>3155.18</v>
          </cell>
        </row>
        <row r="11504">
          <cell r="A11504">
            <v>27</v>
          </cell>
          <cell r="T11504">
            <v>32041.875</v>
          </cell>
          <cell r="X11504">
            <v>2924.6610000000001</v>
          </cell>
        </row>
        <row r="11505">
          <cell r="A11505">
            <v>27</v>
          </cell>
          <cell r="T11505">
            <v>20950.040142582999</v>
          </cell>
          <cell r="X11505">
            <v>2841.0230000000001</v>
          </cell>
        </row>
        <row r="11506">
          <cell r="A11506">
            <v>27</v>
          </cell>
          <cell r="T11506">
            <v>6223.7281139672996</v>
          </cell>
          <cell r="X11506">
            <v>2216.5630000000001</v>
          </cell>
        </row>
        <row r="11507">
          <cell r="A11507">
            <v>27</v>
          </cell>
          <cell r="T11507">
            <v>12399.960857417</v>
          </cell>
          <cell r="X11507">
            <v>2879.4250000000002</v>
          </cell>
        </row>
        <row r="11508">
          <cell r="A11508">
            <v>27</v>
          </cell>
          <cell r="T11508">
            <v>37113.125</v>
          </cell>
          <cell r="X11508">
            <v>2150.8879999999999</v>
          </cell>
        </row>
        <row r="11509">
          <cell r="A11509">
            <v>27</v>
          </cell>
          <cell r="T11509">
            <v>44000</v>
          </cell>
          <cell r="X11509">
            <v>3121.9960000000001</v>
          </cell>
        </row>
        <row r="11510">
          <cell r="A11510">
            <v>27</v>
          </cell>
          <cell r="T11510">
            <v>7168.1256390365097</v>
          </cell>
          <cell r="X11510">
            <v>2962.1610000000001</v>
          </cell>
        </row>
        <row r="11511">
          <cell r="A11511">
            <v>27</v>
          </cell>
          <cell r="T11511">
            <v>38708.754360963503</v>
          </cell>
          <cell r="X11511">
            <v>3001.0569999999998</v>
          </cell>
        </row>
        <row r="11512">
          <cell r="A11512">
            <v>27</v>
          </cell>
          <cell r="T11512">
            <v>16675.983633300399</v>
          </cell>
          <cell r="X11512">
            <v>2127.1179999999999</v>
          </cell>
        </row>
        <row r="11513">
          <cell r="A11513">
            <v>27</v>
          </cell>
          <cell r="T11513">
            <v>25482.264080103199</v>
          </cell>
          <cell r="X11513">
            <v>2666.9859999999999</v>
          </cell>
        </row>
        <row r="11514">
          <cell r="A11514">
            <v>27</v>
          </cell>
          <cell r="T11514">
            <v>14042.5</v>
          </cell>
          <cell r="X11514">
            <v>2862.6030000000001</v>
          </cell>
        </row>
        <row r="11515">
          <cell r="A11515">
            <v>27</v>
          </cell>
          <cell r="T11515">
            <v>23964.640366699601</v>
          </cell>
          <cell r="X11515">
            <v>2140.857</v>
          </cell>
        </row>
        <row r="11516">
          <cell r="A11516">
            <v>27</v>
          </cell>
          <cell r="T11516">
            <v>15468.048919896801</v>
          </cell>
          <cell r="X11516">
            <v>2706.1790000000001</v>
          </cell>
        </row>
        <row r="11517">
          <cell r="A11517">
            <v>27</v>
          </cell>
          <cell r="T11517">
            <v>30101.867999999999</v>
          </cell>
          <cell r="X11517">
            <v>3303.1770000000001</v>
          </cell>
        </row>
        <row r="11518">
          <cell r="A11518">
            <v>27</v>
          </cell>
          <cell r="T11518">
            <v>36254.116062290697</v>
          </cell>
          <cell r="X11518">
            <v>2184.9969999999998</v>
          </cell>
        </row>
        <row r="11519">
          <cell r="A11519">
            <v>27</v>
          </cell>
          <cell r="T11519">
            <v>10788.75</v>
          </cell>
          <cell r="X11519">
            <v>3052.471</v>
          </cell>
        </row>
        <row r="11520">
          <cell r="A11520">
            <v>27</v>
          </cell>
          <cell r="T11520">
            <v>7105.8849377092802</v>
          </cell>
          <cell r="X11520">
            <v>2202.7750000000001</v>
          </cell>
        </row>
        <row r="11521">
          <cell r="A11521">
            <v>27</v>
          </cell>
          <cell r="T11521">
            <v>1821.0998748167101</v>
          </cell>
          <cell r="X11521">
            <v>2838.71</v>
          </cell>
        </row>
        <row r="11522">
          <cell r="A11522">
            <v>27</v>
          </cell>
          <cell r="T11522">
            <v>8613.1925421799206</v>
          </cell>
          <cell r="X11522">
            <v>2758.5140000000001</v>
          </cell>
        </row>
        <row r="11523">
          <cell r="A11523">
            <v>27</v>
          </cell>
          <cell r="T11523">
            <v>12383.125</v>
          </cell>
          <cell r="X11523">
            <v>2396.9299999999998</v>
          </cell>
        </row>
        <row r="11524">
          <cell r="A11524">
            <v>27</v>
          </cell>
          <cell r="T11524">
            <v>37015.018457820101</v>
          </cell>
          <cell r="X11524">
            <v>2797.8980000000001</v>
          </cell>
        </row>
        <row r="11525">
          <cell r="A11525">
            <v>27</v>
          </cell>
          <cell r="T11525">
            <v>956.25</v>
          </cell>
          <cell r="X11525">
            <v>2119.7489999999998</v>
          </cell>
        </row>
        <row r="11526">
          <cell r="A11526">
            <v>27</v>
          </cell>
          <cell r="T11526">
            <v>40897.1613285157</v>
          </cell>
          <cell r="X11526">
            <v>2160.2370000000001</v>
          </cell>
        </row>
        <row r="11527">
          <cell r="A11527">
            <v>27</v>
          </cell>
          <cell r="T11527">
            <v>8635.7751251832906</v>
          </cell>
          <cell r="X11527">
            <v>2855.2759999999998</v>
          </cell>
        </row>
        <row r="11528">
          <cell r="A11528">
            <v>27</v>
          </cell>
          <cell r="T11528">
            <v>26939.288709385401</v>
          </cell>
          <cell r="X11528">
            <v>3246.2640000000001</v>
          </cell>
        </row>
        <row r="11529">
          <cell r="A11529">
            <v>27</v>
          </cell>
          <cell r="T11529">
            <v>17060.711290614599</v>
          </cell>
          <cell r="X11529">
            <v>3285.78</v>
          </cell>
        </row>
        <row r="11530">
          <cell r="A11530">
            <v>27</v>
          </cell>
          <cell r="T11530">
            <v>30346.0189260347</v>
          </cell>
          <cell r="X11530">
            <v>3154.9670000000001</v>
          </cell>
        </row>
        <row r="11531">
          <cell r="A11531">
            <v>27</v>
          </cell>
          <cell r="T11531">
            <v>2462.8396714842902</v>
          </cell>
          <cell r="X11531">
            <v>2181.4760000000001</v>
          </cell>
        </row>
        <row r="11532">
          <cell r="A11532">
            <v>27</v>
          </cell>
          <cell r="T11532">
            <v>7837.7310739652603</v>
          </cell>
          <cell r="X11532">
            <v>2833.0990000000002</v>
          </cell>
        </row>
        <row r="11533">
          <cell r="A11533">
            <v>27</v>
          </cell>
          <cell r="T11533">
            <v>42990</v>
          </cell>
          <cell r="X11533">
            <v>2371.7919999999999</v>
          </cell>
        </row>
        <row r="11534">
          <cell r="A11534">
            <v>27</v>
          </cell>
          <cell r="T11534">
            <v>12158.75</v>
          </cell>
          <cell r="X11534">
            <v>2572.0430000000001</v>
          </cell>
        </row>
        <row r="11535">
          <cell r="A11535">
            <v>27</v>
          </cell>
          <cell r="T11535">
            <v>42660.405007753201</v>
          </cell>
          <cell r="X11535">
            <v>2975.8110000000001</v>
          </cell>
        </row>
        <row r="11536">
          <cell r="A11536">
            <v>27</v>
          </cell>
          <cell r="T11536">
            <v>1294.5949922468101</v>
          </cell>
          <cell r="X11536">
            <v>3014.8530000000001</v>
          </cell>
        </row>
        <row r="11537">
          <cell r="A11537">
            <v>27</v>
          </cell>
          <cell r="T11537">
            <v>14960.859965569</v>
          </cell>
          <cell r="X11537">
            <v>2304.6</v>
          </cell>
        </row>
        <row r="11538">
          <cell r="A11538">
            <v>27</v>
          </cell>
          <cell r="T11538">
            <v>46400.002</v>
          </cell>
          <cell r="X11538">
            <v>2904.491</v>
          </cell>
        </row>
        <row r="11539">
          <cell r="A11539">
            <v>27</v>
          </cell>
          <cell r="T11539">
            <v>25839.139034430998</v>
          </cell>
          <cell r="X11539">
            <v>2328.7449999999999</v>
          </cell>
        </row>
        <row r="11540">
          <cell r="A11540">
            <v>27</v>
          </cell>
          <cell r="T11540">
            <v>20778.125</v>
          </cell>
          <cell r="X11540">
            <v>2833.7910000000002</v>
          </cell>
        </row>
        <row r="11541">
          <cell r="A11541">
            <v>27</v>
          </cell>
          <cell r="T11541">
            <v>17901.844393632498</v>
          </cell>
          <cell r="X11541">
            <v>2667.6289999999999</v>
          </cell>
        </row>
        <row r="11542">
          <cell r="A11542">
            <v>27</v>
          </cell>
          <cell r="T11542">
            <v>12800.3436063675</v>
          </cell>
          <cell r="X11542">
            <v>2707.2579999999998</v>
          </cell>
        </row>
        <row r="11543">
          <cell r="A11543">
            <v>27</v>
          </cell>
          <cell r="T11543">
            <v>14296.875</v>
          </cell>
          <cell r="X11543">
            <v>2428.3139999999999</v>
          </cell>
        </row>
        <row r="11544">
          <cell r="A11544">
            <v>27</v>
          </cell>
          <cell r="T11544">
            <v>19830.7651058015</v>
          </cell>
          <cell r="X11544">
            <v>2351.145</v>
          </cell>
        </row>
        <row r="11545">
          <cell r="A11545">
            <v>27</v>
          </cell>
          <cell r="T11545">
            <v>19136.25</v>
          </cell>
          <cell r="X11545">
            <v>3071.1990000000001</v>
          </cell>
        </row>
        <row r="11546">
          <cell r="A11546">
            <v>27</v>
          </cell>
          <cell r="T11546">
            <v>3625</v>
          </cell>
          <cell r="X11546">
            <v>2982.7719999999999</v>
          </cell>
        </row>
        <row r="11547">
          <cell r="A11547">
            <v>27</v>
          </cell>
          <cell r="T11547">
            <v>29142.413453522</v>
          </cell>
          <cell r="X11547">
            <v>2763.8150000000001</v>
          </cell>
        </row>
        <row r="11548">
          <cell r="A11548">
            <v>27</v>
          </cell>
          <cell r="T11548">
            <v>23454.2348941985</v>
          </cell>
          <cell r="X11548">
            <v>2377.6990000000001</v>
          </cell>
        </row>
        <row r="11549">
          <cell r="A11549">
            <v>27</v>
          </cell>
          <cell r="T11549">
            <v>4263.75</v>
          </cell>
          <cell r="X11549">
            <v>2832.3049999999998</v>
          </cell>
        </row>
        <row r="11550">
          <cell r="A11550">
            <v>27</v>
          </cell>
          <cell r="T11550">
            <v>17257.588546478</v>
          </cell>
          <cell r="X11550">
            <v>2803.6190000000001</v>
          </cell>
        </row>
        <row r="11551">
          <cell r="A11551">
            <v>27</v>
          </cell>
          <cell r="T11551">
            <v>8906.25</v>
          </cell>
          <cell r="X11551">
            <v>3157.3760000000002</v>
          </cell>
        </row>
        <row r="11552">
          <cell r="A11552">
            <v>27</v>
          </cell>
          <cell r="T11552">
            <v>35970.568864075998</v>
          </cell>
          <cell r="X11552">
            <v>2311.9340000000002</v>
          </cell>
        </row>
        <row r="11553">
          <cell r="A11553">
            <v>27</v>
          </cell>
          <cell r="T11553">
            <v>38399.7526650625</v>
          </cell>
          <cell r="X11553">
            <v>2886.2460000000001</v>
          </cell>
        </row>
        <row r="11554">
          <cell r="A11554">
            <v>27</v>
          </cell>
          <cell r="T11554">
            <v>5244.6213349374802</v>
          </cell>
          <cell r="X11554">
            <v>2926.125</v>
          </cell>
        </row>
        <row r="11555">
          <cell r="A11555">
            <v>27</v>
          </cell>
          <cell r="T11555">
            <v>10512.5</v>
          </cell>
          <cell r="X11555">
            <v>2900.0590000000002</v>
          </cell>
        </row>
        <row r="11556">
          <cell r="A11556">
            <v>27</v>
          </cell>
          <cell r="T11556">
            <v>16500</v>
          </cell>
          <cell r="X11556">
            <v>3142.3209999999999</v>
          </cell>
        </row>
        <row r="11557">
          <cell r="A11557">
            <v>27</v>
          </cell>
          <cell r="T11557">
            <v>4829.4301359239598</v>
          </cell>
          <cell r="X11557">
            <v>2340.4720000000002</v>
          </cell>
        </row>
        <row r="11558">
          <cell r="A11558">
            <v>27</v>
          </cell>
          <cell r="T11558">
            <v>32619.966819055098</v>
          </cell>
          <cell r="X11558">
            <v>2932.6610000000001</v>
          </cell>
        </row>
        <row r="11559">
          <cell r="A11559">
            <v>27</v>
          </cell>
          <cell r="T11559">
            <v>9913.3631809448598</v>
          </cell>
          <cell r="X11559">
            <v>2972.5790000000002</v>
          </cell>
        </row>
        <row r="11560">
          <cell r="A11560">
            <v>27</v>
          </cell>
          <cell r="T11560">
            <v>43340.000999999997</v>
          </cell>
          <cell r="X11560">
            <v>2434.9079999999999</v>
          </cell>
        </row>
        <row r="11561">
          <cell r="A11561">
            <v>27</v>
          </cell>
          <cell r="T11561">
            <v>7118.4380000000001</v>
          </cell>
          <cell r="X11561">
            <v>2700.6039999999998</v>
          </cell>
        </row>
        <row r="11562">
          <cell r="A11562">
            <v>27</v>
          </cell>
          <cell r="T11562">
            <v>49837.769</v>
          </cell>
          <cell r="X11562">
            <v>3265.9870000000001</v>
          </cell>
        </row>
        <row r="11563">
          <cell r="A11563">
            <v>27</v>
          </cell>
          <cell r="T11563">
            <v>15521.41</v>
          </cell>
          <cell r="X11563">
            <v>2885.0970000000002</v>
          </cell>
        </row>
        <row r="11564">
          <cell r="A11564">
            <v>27</v>
          </cell>
          <cell r="T11564">
            <v>12653.2914730337</v>
          </cell>
          <cell r="X11564">
            <v>2363.375</v>
          </cell>
        </row>
        <row r="11565">
          <cell r="A11565">
            <v>27</v>
          </cell>
          <cell r="T11565">
            <v>4799.1377769540704</v>
          </cell>
          <cell r="X11565">
            <v>2992.9279999999999</v>
          </cell>
        </row>
        <row r="11566">
          <cell r="A11566">
            <v>27</v>
          </cell>
          <cell r="T11566">
            <v>27909.6122230459</v>
          </cell>
          <cell r="X11566">
            <v>3032.8690000000001</v>
          </cell>
        </row>
        <row r="11567">
          <cell r="A11567">
            <v>27</v>
          </cell>
          <cell r="T11567">
            <v>28816.7085269663</v>
          </cell>
          <cell r="X11567">
            <v>2393.5459999999998</v>
          </cell>
        </row>
        <row r="11568">
          <cell r="A11568">
            <v>27</v>
          </cell>
          <cell r="T11568">
            <v>35074.180661710998</v>
          </cell>
          <cell r="X11568">
            <v>2740.1060000000002</v>
          </cell>
        </row>
        <row r="11569">
          <cell r="A11569">
            <v>27</v>
          </cell>
          <cell r="T11569">
            <v>17515.5128806332</v>
          </cell>
          <cell r="X11569">
            <v>2851.7249999999999</v>
          </cell>
        </row>
        <row r="11570">
          <cell r="A11570">
            <v>27</v>
          </cell>
          <cell r="T11570">
            <v>9500.5073382890005</v>
          </cell>
          <cell r="X11570">
            <v>2780.0610000000001</v>
          </cell>
        </row>
        <row r="11571">
          <cell r="A11571">
            <v>27</v>
          </cell>
          <cell r="T11571">
            <v>29727.152723662701</v>
          </cell>
          <cell r="X11571">
            <v>2329.2809999999999</v>
          </cell>
        </row>
        <row r="11572">
          <cell r="A11572">
            <v>27</v>
          </cell>
          <cell r="T11572">
            <v>21938.706241309799</v>
          </cell>
          <cell r="X11572">
            <v>3266.1179999999999</v>
          </cell>
        </row>
        <row r="11573">
          <cell r="A11573">
            <v>27</v>
          </cell>
          <cell r="T11573">
            <v>22061.293758690201</v>
          </cell>
          <cell r="X11573">
            <v>2964.1860000000001</v>
          </cell>
        </row>
        <row r="11574">
          <cell r="A11574">
            <v>27</v>
          </cell>
          <cell r="T11574">
            <v>11072.846276337301</v>
          </cell>
          <cell r="X11574">
            <v>2360.797</v>
          </cell>
        </row>
        <row r="11575">
          <cell r="A11575">
            <v>27</v>
          </cell>
          <cell r="T11575">
            <v>25924.503149335</v>
          </cell>
          <cell r="X11575">
            <v>2801.9079999999999</v>
          </cell>
        </row>
        <row r="11576">
          <cell r="A11576">
            <v>27</v>
          </cell>
          <cell r="T11576">
            <v>43360.000999999997</v>
          </cell>
          <cell r="X11576">
            <v>2449.6579999999999</v>
          </cell>
        </row>
        <row r="11577">
          <cell r="A11577">
            <v>27</v>
          </cell>
          <cell r="T11577">
            <v>22181.363119366801</v>
          </cell>
          <cell r="X11577">
            <v>2871.1219999999998</v>
          </cell>
        </row>
        <row r="11578">
          <cell r="A11578">
            <v>27</v>
          </cell>
          <cell r="T11578">
            <v>19860.497850665</v>
          </cell>
          <cell r="X11578">
            <v>2829.7820000000002</v>
          </cell>
        </row>
        <row r="11579">
          <cell r="A11579">
            <v>27</v>
          </cell>
          <cell r="T11579">
            <v>35592.017999999996</v>
          </cell>
          <cell r="X11579">
            <v>2553.7629999999999</v>
          </cell>
        </row>
        <row r="11580">
          <cell r="A11580">
            <v>27</v>
          </cell>
          <cell r="T11580">
            <v>7612.5</v>
          </cell>
          <cell r="X11580">
            <v>3103.8290000000002</v>
          </cell>
        </row>
        <row r="11581">
          <cell r="A11581">
            <v>27</v>
          </cell>
          <cell r="T11581">
            <v>6248.0315042105003</v>
          </cell>
          <cell r="X11581">
            <v>2384.558</v>
          </cell>
        </row>
        <row r="11582">
          <cell r="A11582">
            <v>27</v>
          </cell>
          <cell r="T11582">
            <v>3691.3016553933599</v>
          </cell>
          <cell r="X11582">
            <v>2868.2280000000001</v>
          </cell>
        </row>
        <row r="11583">
          <cell r="A11583">
            <v>27</v>
          </cell>
          <cell r="T11583">
            <v>34008.699344606597</v>
          </cell>
          <cell r="X11583">
            <v>2905.5410000000002</v>
          </cell>
        </row>
        <row r="11584">
          <cell r="A11584">
            <v>27</v>
          </cell>
          <cell r="T11584">
            <v>34831.967495789497</v>
          </cell>
          <cell r="X11584">
            <v>2417.1849999999999</v>
          </cell>
        </row>
        <row r="11585">
          <cell r="A11585">
            <v>27</v>
          </cell>
          <cell r="T11585">
            <v>24968.75</v>
          </cell>
          <cell r="X11585">
            <v>2645.33</v>
          </cell>
        </row>
        <row r="11586">
          <cell r="A11586">
            <v>27</v>
          </cell>
          <cell r="T11586">
            <v>352.5</v>
          </cell>
          <cell r="X11586">
            <v>2901.9830000000002</v>
          </cell>
        </row>
        <row r="11587">
          <cell r="A11587">
            <v>27</v>
          </cell>
          <cell r="T11587">
            <v>15791.109</v>
          </cell>
          <cell r="X11587">
            <v>2898.86</v>
          </cell>
        </row>
        <row r="11588">
          <cell r="A11588">
            <v>27</v>
          </cell>
          <cell r="T11588">
            <v>3665.625</v>
          </cell>
          <cell r="X11588">
            <v>2354.4670000000001</v>
          </cell>
        </row>
        <row r="11589">
          <cell r="A11589">
            <v>27</v>
          </cell>
          <cell r="T11589">
            <v>21061.601973074601</v>
          </cell>
          <cell r="X11589">
            <v>2437.3530000000001</v>
          </cell>
        </row>
        <row r="11590">
          <cell r="A11590">
            <v>27</v>
          </cell>
          <cell r="T11590">
            <v>5461.9491238720502</v>
          </cell>
          <cell r="X11590">
            <v>3038.3389999999999</v>
          </cell>
        </row>
        <row r="11591">
          <cell r="A11591">
            <v>27</v>
          </cell>
          <cell r="T11591">
            <v>38538.050876128</v>
          </cell>
          <cell r="X11591">
            <v>3077.2489999999998</v>
          </cell>
        </row>
        <row r="11592">
          <cell r="A11592">
            <v>27</v>
          </cell>
          <cell r="T11592">
            <v>22298.399026925399</v>
          </cell>
          <cell r="X11592">
            <v>2470.9050000000002</v>
          </cell>
        </row>
        <row r="11593">
          <cell r="A11593">
            <v>27</v>
          </cell>
          <cell r="T11593">
            <v>11984.062</v>
          </cell>
          <cell r="X11593">
            <v>2822.6179999999999</v>
          </cell>
        </row>
        <row r="11594">
          <cell r="A11594">
            <v>27</v>
          </cell>
          <cell r="T11594">
            <v>12882.173631236201</v>
          </cell>
          <cell r="X11594">
            <v>2739.78</v>
          </cell>
        </row>
        <row r="11595">
          <cell r="A11595">
            <v>27</v>
          </cell>
          <cell r="T11595">
            <v>32536.577368763799</v>
          </cell>
          <cell r="X11595">
            <v>2779.1959999999999</v>
          </cell>
        </row>
        <row r="11596">
          <cell r="A11596">
            <v>27</v>
          </cell>
          <cell r="T11596">
            <v>8488.125</v>
          </cell>
          <cell r="X11596">
            <v>2413.1210000000001</v>
          </cell>
        </row>
        <row r="11597">
          <cell r="A11597">
            <v>27</v>
          </cell>
          <cell r="T11597">
            <v>31658.094090635499</v>
          </cell>
          <cell r="X11597">
            <v>3130.4090000000001</v>
          </cell>
        </row>
        <row r="11598">
          <cell r="A11598">
            <v>27</v>
          </cell>
          <cell r="T11598">
            <v>12243.780909364499</v>
          </cell>
          <cell r="X11598">
            <v>3170.047</v>
          </cell>
        </row>
        <row r="11599">
          <cell r="A11599">
            <v>27</v>
          </cell>
          <cell r="T11599">
            <v>25500</v>
          </cell>
          <cell r="X11599">
            <v>2551.462</v>
          </cell>
        </row>
        <row r="11600">
          <cell r="A11600">
            <v>27</v>
          </cell>
          <cell r="T11600">
            <v>45363.125</v>
          </cell>
          <cell r="X11600">
            <v>2900.4920000000002</v>
          </cell>
        </row>
        <row r="11601">
          <cell r="A11601">
            <v>27</v>
          </cell>
          <cell r="T11601">
            <v>3685.8965011690102</v>
          </cell>
          <cell r="X11601">
            <v>2428.5700000000002</v>
          </cell>
        </row>
        <row r="11602">
          <cell r="A11602">
            <v>27</v>
          </cell>
          <cell r="T11602">
            <v>39674.104498831002</v>
          </cell>
          <cell r="X11602">
            <v>2517.6779999999999</v>
          </cell>
        </row>
        <row r="11603">
          <cell r="A11603">
            <v>27</v>
          </cell>
          <cell r="T11603">
            <v>6709.3399732648504</v>
          </cell>
          <cell r="X11603">
            <v>2874.8229999999999</v>
          </cell>
        </row>
        <row r="11604">
          <cell r="A11604">
            <v>27</v>
          </cell>
          <cell r="T11604">
            <v>35340.661026735201</v>
          </cell>
          <cell r="X11604">
            <v>2914.576</v>
          </cell>
        </row>
        <row r="11605">
          <cell r="A11605">
            <v>27</v>
          </cell>
          <cell r="T11605">
            <v>28347.887553188499</v>
          </cell>
          <cell r="X11605">
            <v>2888.9259999999999</v>
          </cell>
        </row>
        <row r="11606">
          <cell r="A11606">
            <v>27</v>
          </cell>
          <cell r="T11606">
            <v>16778.75</v>
          </cell>
          <cell r="X11606">
            <v>3228.0279999999998</v>
          </cell>
        </row>
        <row r="11607">
          <cell r="A11607">
            <v>27</v>
          </cell>
          <cell r="T11607">
            <v>21604.403093972302</v>
          </cell>
          <cell r="X11607">
            <v>2707.5590000000002</v>
          </cell>
        </row>
        <row r="11608">
          <cell r="A11608">
            <v>27</v>
          </cell>
          <cell r="T11608">
            <v>12714.187449225799</v>
          </cell>
          <cell r="X11608">
            <v>2955.971</v>
          </cell>
        </row>
        <row r="11609">
          <cell r="A11609">
            <v>27</v>
          </cell>
          <cell r="T11609">
            <v>28408.312550774201</v>
          </cell>
          <cell r="X11609">
            <v>2995.7919999999999</v>
          </cell>
        </row>
        <row r="11610">
          <cell r="A11610">
            <v>27</v>
          </cell>
          <cell r="T11610">
            <v>14409.9719060277</v>
          </cell>
          <cell r="X11610">
            <v>2742.085</v>
          </cell>
        </row>
        <row r="11611">
          <cell r="A11611">
            <v>27</v>
          </cell>
          <cell r="T11611">
            <v>34372.9375964184</v>
          </cell>
          <cell r="X11611">
            <v>2758.7269999999999</v>
          </cell>
        </row>
        <row r="11612">
          <cell r="A11612">
            <v>27</v>
          </cell>
          <cell r="T11612">
            <v>15201.341320147199</v>
          </cell>
          <cell r="X11612">
            <v>2631.8969999999999</v>
          </cell>
        </row>
        <row r="11613">
          <cell r="A11613">
            <v>27</v>
          </cell>
          <cell r="T11613">
            <v>4745.18740358164</v>
          </cell>
          <cell r="X11613">
            <v>2798.5909999999999</v>
          </cell>
        </row>
        <row r="11614">
          <cell r="A11614">
            <v>27</v>
          </cell>
          <cell r="T11614">
            <v>15070</v>
          </cell>
          <cell r="X11614">
            <v>3330.076</v>
          </cell>
        </row>
        <row r="11615">
          <cell r="A11615">
            <v>27</v>
          </cell>
          <cell r="T11615">
            <v>25598.6576798528</v>
          </cell>
          <cell r="X11615">
            <v>2366.2550000000001</v>
          </cell>
        </row>
        <row r="11616">
          <cell r="A11616">
            <v>27</v>
          </cell>
          <cell r="T11616">
            <v>11579.6479348495</v>
          </cell>
          <cell r="X11616">
            <v>3064.799</v>
          </cell>
        </row>
        <row r="11617">
          <cell r="A11617">
            <v>27</v>
          </cell>
          <cell r="T11617">
            <v>15216.6020651505</v>
          </cell>
          <cell r="X11617">
            <v>2808.1350000000002</v>
          </cell>
        </row>
        <row r="11618">
          <cell r="A11618">
            <v>27</v>
          </cell>
          <cell r="T11618">
            <v>15582.5</v>
          </cell>
          <cell r="X11618">
            <v>2247.616</v>
          </cell>
        </row>
        <row r="11619">
          <cell r="A11619">
            <v>27</v>
          </cell>
          <cell r="T11619">
            <v>8149.0894468115102</v>
          </cell>
          <cell r="X11619">
            <v>2910.8180000000002</v>
          </cell>
        </row>
        <row r="11620">
          <cell r="A11620">
            <v>27</v>
          </cell>
          <cell r="T11620">
            <v>25793.900866252199</v>
          </cell>
          <cell r="X11620">
            <v>2563.9989999999998</v>
          </cell>
        </row>
        <row r="11621">
          <cell r="A11621">
            <v>27</v>
          </cell>
          <cell r="T11621">
            <v>21268.858133747799</v>
          </cell>
          <cell r="X11621">
            <v>2557.2689999999998</v>
          </cell>
        </row>
        <row r="11622">
          <cell r="A11622">
            <v>27</v>
          </cell>
          <cell r="T11622">
            <v>18796.421227864299</v>
          </cell>
          <cell r="X11622">
            <v>2431.8960000000002</v>
          </cell>
        </row>
        <row r="11623">
          <cell r="A11623">
            <v>27</v>
          </cell>
          <cell r="T11623">
            <v>44578.1339755878</v>
          </cell>
          <cell r="X11623">
            <v>3092.7930000000001</v>
          </cell>
        </row>
        <row r="11624">
          <cell r="A11624">
            <v>27</v>
          </cell>
          <cell r="T11624">
            <v>40555</v>
          </cell>
          <cell r="X11624">
            <v>2909.6190000000001</v>
          </cell>
        </row>
        <row r="11625">
          <cell r="A11625">
            <v>27</v>
          </cell>
          <cell r="T11625">
            <v>946.35402441216195</v>
          </cell>
          <cell r="X11625">
            <v>3108.19</v>
          </cell>
        </row>
        <row r="11626">
          <cell r="A11626">
            <v>27</v>
          </cell>
          <cell r="T11626">
            <v>24246.078772135701</v>
          </cell>
          <cell r="X11626">
            <v>2408.6390000000001</v>
          </cell>
        </row>
        <row r="11627">
          <cell r="A11627">
            <v>27</v>
          </cell>
          <cell r="T11627">
            <v>46365.002</v>
          </cell>
          <cell r="X11627">
            <v>2854.971</v>
          </cell>
        </row>
        <row r="11628">
          <cell r="A11628">
            <v>27</v>
          </cell>
          <cell r="T11628">
            <v>35095.424859553299</v>
          </cell>
          <cell r="X11628">
            <v>2301.7109999999998</v>
          </cell>
        </row>
        <row r="11629">
          <cell r="A11629">
            <v>27</v>
          </cell>
          <cell r="T11629">
            <v>17682.860616763599</v>
          </cell>
          <cell r="X11629">
            <v>2618.0450000000001</v>
          </cell>
        </row>
        <row r="11630">
          <cell r="A11630">
            <v>27</v>
          </cell>
          <cell r="T11630">
            <v>4692.3223832363601</v>
          </cell>
          <cell r="X11630">
            <v>2646.634</v>
          </cell>
        </row>
        <row r="11631">
          <cell r="A11631">
            <v>27</v>
          </cell>
          <cell r="T11631">
            <v>5704.5741404467499</v>
          </cell>
          <cell r="X11631">
            <v>2281.152</v>
          </cell>
        </row>
        <row r="11632">
          <cell r="A11632">
            <v>27</v>
          </cell>
          <cell r="T11632">
            <v>16500</v>
          </cell>
          <cell r="X11632">
            <v>3072.96</v>
          </cell>
        </row>
        <row r="11633">
          <cell r="A11633">
            <v>27</v>
          </cell>
          <cell r="T11633">
            <v>1355</v>
          </cell>
          <cell r="X11633">
            <v>2464.105</v>
          </cell>
        </row>
        <row r="11634">
          <cell r="A11634">
            <v>27</v>
          </cell>
          <cell r="T11634">
            <v>42020</v>
          </cell>
          <cell r="X11634">
            <v>2345.38</v>
          </cell>
        </row>
        <row r="11635">
          <cell r="A11635">
            <v>27</v>
          </cell>
          <cell r="T11635">
            <v>5800</v>
          </cell>
          <cell r="X11635">
            <v>2927.424</v>
          </cell>
        </row>
        <row r="11636">
          <cell r="A11636">
            <v>27</v>
          </cell>
          <cell r="T11636">
            <v>18522.5</v>
          </cell>
          <cell r="X11636">
            <v>2698.47</v>
          </cell>
        </row>
        <row r="11637">
          <cell r="A11637">
            <v>27</v>
          </cell>
          <cell r="T11637">
            <v>1663.125</v>
          </cell>
          <cell r="X11637">
            <v>2941.1370000000002</v>
          </cell>
        </row>
        <row r="11638">
          <cell r="A11638">
            <v>27</v>
          </cell>
          <cell r="T11638">
            <v>18920.240000000002</v>
          </cell>
          <cell r="X11638">
            <v>3166.248</v>
          </cell>
        </row>
        <row r="11639">
          <cell r="A11639">
            <v>27</v>
          </cell>
          <cell r="T11639">
            <v>6850</v>
          </cell>
          <cell r="X11639">
            <v>2914.6379999999999</v>
          </cell>
        </row>
        <row r="11640">
          <cell r="A11640">
            <v>27</v>
          </cell>
          <cell r="T11640">
            <v>3506.25</v>
          </cell>
          <cell r="X11640">
            <v>2242.1320000000001</v>
          </cell>
        </row>
        <row r="11641">
          <cell r="A11641">
            <v>27</v>
          </cell>
          <cell r="T11641">
            <v>1064.9394759096799</v>
          </cell>
          <cell r="X11641">
            <v>2770.6320000000001</v>
          </cell>
        </row>
        <row r="11642">
          <cell r="A11642">
            <v>27</v>
          </cell>
          <cell r="T11642">
            <v>26855.3725240903</v>
          </cell>
          <cell r="X11642">
            <v>2804.761</v>
          </cell>
        </row>
        <row r="11643">
          <cell r="A11643">
            <v>27</v>
          </cell>
          <cell r="T11643">
            <v>7218.6624790491496</v>
          </cell>
          <cell r="X11643">
            <v>2416.0419999999999</v>
          </cell>
        </row>
        <row r="11644">
          <cell r="A11644">
            <v>27</v>
          </cell>
          <cell r="T11644">
            <v>35802.588520950798</v>
          </cell>
          <cell r="X11644">
            <v>2398.6239999999998</v>
          </cell>
        </row>
        <row r="11645">
          <cell r="A11645">
            <v>27</v>
          </cell>
          <cell r="T11645">
            <v>38417.450534165197</v>
          </cell>
          <cell r="X11645">
            <v>2786.6379999999999</v>
          </cell>
        </row>
        <row r="11646">
          <cell r="A11646">
            <v>27</v>
          </cell>
          <cell r="T11646">
            <v>7982.5514658348302</v>
          </cell>
          <cell r="X11646">
            <v>2823.1930000000002</v>
          </cell>
        </row>
        <row r="11647">
          <cell r="A11647">
            <v>27</v>
          </cell>
          <cell r="T11647">
            <v>37125</v>
          </cell>
          <cell r="X11647">
            <v>3149.8629999999998</v>
          </cell>
        </row>
        <row r="11648">
          <cell r="A11648">
            <v>27</v>
          </cell>
          <cell r="T11648">
            <v>24389.509443623301</v>
          </cell>
          <cell r="X11648">
            <v>2287.4870000000001</v>
          </cell>
        </row>
        <row r="11649">
          <cell r="A11649">
            <v>27</v>
          </cell>
          <cell r="T11649">
            <v>18218.575809537</v>
          </cell>
          <cell r="X11649">
            <v>2850.1660000000002</v>
          </cell>
        </row>
        <row r="11650">
          <cell r="A11650">
            <v>27</v>
          </cell>
          <cell r="T11650">
            <v>26467.675190463</v>
          </cell>
          <cell r="X11650">
            <v>2887.9319999999998</v>
          </cell>
        </row>
        <row r="11651">
          <cell r="A11651">
            <v>27</v>
          </cell>
          <cell r="T11651">
            <v>16410.489556376699</v>
          </cell>
          <cell r="X11651">
            <v>2273.6610000000001</v>
          </cell>
        </row>
        <row r="11652">
          <cell r="A11652">
            <v>27</v>
          </cell>
          <cell r="T11652">
            <v>10875</v>
          </cell>
          <cell r="X11652">
            <v>2915.9690000000001</v>
          </cell>
        </row>
        <row r="11653">
          <cell r="A11653">
            <v>27</v>
          </cell>
          <cell r="T11653">
            <v>26257.319116332099</v>
          </cell>
          <cell r="X11653">
            <v>3198.5450000000001</v>
          </cell>
        </row>
        <row r="11654">
          <cell r="A11654">
            <v>27</v>
          </cell>
          <cell r="T11654">
            <v>17738.618883667899</v>
          </cell>
          <cell r="X11654">
            <v>3236.989</v>
          </cell>
        </row>
        <row r="11655">
          <cell r="A11655">
            <v>27</v>
          </cell>
          <cell r="T11655">
            <v>15937.5</v>
          </cell>
          <cell r="X11655">
            <v>2331.1289999999999</v>
          </cell>
        </row>
        <row r="11656">
          <cell r="A11656">
            <v>27</v>
          </cell>
          <cell r="T11656">
            <v>27344.752799552101</v>
          </cell>
          <cell r="X11656">
            <v>2338.2649999999999</v>
          </cell>
        </row>
        <row r="11657">
          <cell r="A11657">
            <v>27</v>
          </cell>
          <cell r="T11657">
            <v>29762.5</v>
          </cell>
          <cell r="X11657">
            <v>2952.7159999999999</v>
          </cell>
        </row>
        <row r="11658">
          <cell r="A11658">
            <v>27</v>
          </cell>
          <cell r="T11658">
            <v>7040.9552262050802</v>
          </cell>
          <cell r="X11658">
            <v>2930.748</v>
          </cell>
        </row>
        <row r="11659">
          <cell r="A11659">
            <v>27</v>
          </cell>
          <cell r="T11659">
            <v>8221.875</v>
          </cell>
          <cell r="X11659">
            <v>2758.8539999999998</v>
          </cell>
        </row>
        <row r="11660">
          <cell r="A11660">
            <v>27</v>
          </cell>
          <cell r="T11660">
            <v>16015.248200447901</v>
          </cell>
          <cell r="X11660">
            <v>2328.4540000000002</v>
          </cell>
        </row>
        <row r="11661">
          <cell r="A11661">
            <v>27</v>
          </cell>
          <cell r="T11661">
            <v>7152.7373758538197</v>
          </cell>
          <cell r="X11661">
            <v>3252.3789999999999</v>
          </cell>
        </row>
        <row r="11662">
          <cell r="A11662">
            <v>27</v>
          </cell>
          <cell r="T11662">
            <v>36761.9506241462</v>
          </cell>
          <cell r="X11662">
            <v>3291.2359999999999</v>
          </cell>
        </row>
        <row r="11663">
          <cell r="A11663">
            <v>27</v>
          </cell>
          <cell r="T11663">
            <v>36647.499000000003</v>
          </cell>
          <cell r="X11663">
            <v>2226.069</v>
          </cell>
        </row>
        <row r="11664">
          <cell r="A11664">
            <v>27</v>
          </cell>
          <cell r="T11664">
            <v>20293.031773794901</v>
          </cell>
          <cell r="X11664">
            <v>2954.8180000000002</v>
          </cell>
        </row>
        <row r="11665">
          <cell r="A11665">
            <v>27</v>
          </cell>
          <cell r="T11665">
            <v>2380.0770395263698</v>
          </cell>
          <cell r="X11665">
            <v>3029.3420000000001</v>
          </cell>
        </row>
        <row r="11666">
          <cell r="A11666">
            <v>27</v>
          </cell>
          <cell r="T11666">
            <v>16115.658718861199</v>
          </cell>
          <cell r="X11666">
            <v>3068.4679999999998</v>
          </cell>
        </row>
        <row r="11667">
          <cell r="A11667">
            <v>27</v>
          </cell>
          <cell r="T11667">
            <v>26789.2652416124</v>
          </cell>
          <cell r="X11667">
            <v>2861.1289999999999</v>
          </cell>
        </row>
        <row r="11668">
          <cell r="A11668">
            <v>27</v>
          </cell>
          <cell r="T11668">
            <v>36701.585563939399</v>
          </cell>
          <cell r="X11668">
            <v>2629.2950000000001</v>
          </cell>
        </row>
        <row r="11669">
          <cell r="A11669">
            <v>27</v>
          </cell>
          <cell r="T11669">
            <v>6671.0939860444796</v>
          </cell>
          <cell r="X11669">
            <v>2280.096</v>
          </cell>
        </row>
        <row r="11670">
          <cell r="A11670">
            <v>27</v>
          </cell>
          <cell r="T11670">
            <v>7415.2894360606097</v>
          </cell>
          <cell r="X11670">
            <v>2611.8939999999998</v>
          </cell>
        </row>
        <row r="11671">
          <cell r="A11671">
            <v>27</v>
          </cell>
          <cell r="T11671">
            <v>34128.905013955497</v>
          </cell>
          <cell r="X11671">
            <v>2274.6410000000001</v>
          </cell>
        </row>
        <row r="11672">
          <cell r="A11672">
            <v>27</v>
          </cell>
          <cell r="T11672">
            <v>34375.624000000003</v>
          </cell>
          <cell r="X11672">
            <v>3125.1950000000002</v>
          </cell>
        </row>
        <row r="11673">
          <cell r="A11673">
            <v>27</v>
          </cell>
          <cell r="T11673">
            <v>22635.154067113901</v>
          </cell>
          <cell r="X11673">
            <v>2888.1619999999998</v>
          </cell>
        </row>
        <row r="11674">
          <cell r="A11674">
            <v>27</v>
          </cell>
          <cell r="T11674">
            <v>17602.346932886099</v>
          </cell>
          <cell r="X11674">
            <v>2883.84</v>
          </cell>
        </row>
        <row r="11675">
          <cell r="A11675">
            <v>27</v>
          </cell>
          <cell r="T11675">
            <v>25452.093121814502</v>
          </cell>
          <cell r="X11675">
            <v>2278.3910000000001</v>
          </cell>
        </row>
        <row r="11676">
          <cell r="A11676">
            <v>27</v>
          </cell>
          <cell r="T11676">
            <v>35888.080000000002</v>
          </cell>
          <cell r="X11676">
            <v>2637.05</v>
          </cell>
        </row>
        <row r="11677">
          <cell r="A11677">
            <v>27</v>
          </cell>
          <cell r="T11677">
            <v>20978.125</v>
          </cell>
          <cell r="X11677">
            <v>2909.0859999999998</v>
          </cell>
        </row>
        <row r="11678">
          <cell r="A11678">
            <v>27</v>
          </cell>
          <cell r="T11678">
            <v>17907.907878185499</v>
          </cell>
          <cell r="X11678">
            <v>2277.4960000000001</v>
          </cell>
        </row>
        <row r="11679">
          <cell r="A11679">
            <v>27</v>
          </cell>
          <cell r="T11679">
            <v>12295.1369867624</v>
          </cell>
          <cell r="X11679">
            <v>3144.2959999999998</v>
          </cell>
        </row>
        <row r="11680">
          <cell r="A11680">
            <v>27</v>
          </cell>
          <cell r="T11680">
            <v>4333.125</v>
          </cell>
          <cell r="X11680">
            <v>2424.8240000000001</v>
          </cell>
        </row>
        <row r="11681">
          <cell r="A11681">
            <v>27</v>
          </cell>
          <cell r="T11681">
            <v>31544.863013237598</v>
          </cell>
          <cell r="X11681">
            <v>3154.5239999999999</v>
          </cell>
        </row>
        <row r="11682">
          <cell r="A11682">
            <v>27</v>
          </cell>
          <cell r="T11682">
            <v>10837.5</v>
          </cell>
          <cell r="X11682">
            <v>2234.67</v>
          </cell>
        </row>
        <row r="11683">
          <cell r="A11683">
            <v>27</v>
          </cell>
          <cell r="T11683">
            <v>27723.888881495899</v>
          </cell>
          <cell r="X11683">
            <v>2235.335</v>
          </cell>
        </row>
        <row r="11684">
          <cell r="A11684">
            <v>27</v>
          </cell>
          <cell r="T11684">
            <v>31900.499581643599</v>
          </cell>
          <cell r="X11684">
            <v>2750.74</v>
          </cell>
        </row>
        <row r="11685">
          <cell r="A11685">
            <v>27</v>
          </cell>
          <cell r="T11685">
            <v>11823.2504183564</v>
          </cell>
          <cell r="X11685">
            <v>2772.3090000000002</v>
          </cell>
        </row>
        <row r="11686">
          <cell r="A11686">
            <v>27</v>
          </cell>
          <cell r="T11686">
            <v>17813.75</v>
          </cell>
          <cell r="X11686">
            <v>2712.9450000000002</v>
          </cell>
        </row>
        <row r="11687">
          <cell r="A11687">
            <v>27</v>
          </cell>
          <cell r="T11687">
            <v>15636.112118504099</v>
          </cell>
          <cell r="X11687">
            <v>2239.0360000000001</v>
          </cell>
        </row>
        <row r="11688">
          <cell r="A11688">
            <v>27</v>
          </cell>
          <cell r="T11688">
            <v>42001.25</v>
          </cell>
          <cell r="X11688">
            <v>2384.1999999999998</v>
          </cell>
        </row>
        <row r="11689">
          <cell r="A11689">
            <v>27</v>
          </cell>
          <cell r="T11689">
            <v>20333.718000000001</v>
          </cell>
          <cell r="X11689">
            <v>3203.009</v>
          </cell>
        </row>
        <row r="11690">
          <cell r="A11690">
            <v>27</v>
          </cell>
          <cell r="T11690">
            <v>14861.3986175315</v>
          </cell>
          <cell r="X11690">
            <v>2794.096</v>
          </cell>
        </row>
        <row r="11691">
          <cell r="A11691">
            <v>27</v>
          </cell>
          <cell r="T11691">
            <v>23361.1013824685</v>
          </cell>
          <cell r="X11691">
            <v>2822.6439999999998</v>
          </cell>
        </row>
        <row r="11692">
          <cell r="A11692">
            <v>27</v>
          </cell>
          <cell r="T11692">
            <v>5273.125</v>
          </cell>
          <cell r="X11692">
            <v>2958.4749999999999</v>
          </cell>
        </row>
        <row r="11693">
          <cell r="A11693">
            <v>27</v>
          </cell>
          <cell r="T11693">
            <v>40520.000999999997</v>
          </cell>
          <cell r="X11693">
            <v>2791.4639999999999</v>
          </cell>
        </row>
        <row r="11694">
          <cell r="A11694">
            <v>27</v>
          </cell>
          <cell r="T11694">
            <v>2884.0953268926</v>
          </cell>
          <cell r="X11694">
            <v>2317.4470000000001</v>
          </cell>
        </row>
        <row r="11695">
          <cell r="A11695">
            <v>27</v>
          </cell>
          <cell r="T11695">
            <v>16240.9046731074</v>
          </cell>
          <cell r="X11695">
            <v>2325.6030000000001</v>
          </cell>
        </row>
        <row r="11696">
          <cell r="A11696">
            <v>27</v>
          </cell>
          <cell r="T11696">
            <v>40650.000999999997</v>
          </cell>
          <cell r="X11696">
            <v>2208.1529999999998</v>
          </cell>
        </row>
        <row r="11697">
          <cell r="A11697">
            <v>27</v>
          </cell>
          <cell r="T11697">
            <v>865.36562137396697</v>
          </cell>
          <cell r="X11697">
            <v>3159.75</v>
          </cell>
        </row>
        <row r="11698">
          <cell r="A11698">
            <v>27</v>
          </cell>
          <cell r="T11698">
            <v>5322.1343786260304</v>
          </cell>
          <cell r="X11698">
            <v>3192.2910000000002</v>
          </cell>
        </row>
        <row r="11699">
          <cell r="A11699">
            <v>27</v>
          </cell>
          <cell r="T11699">
            <v>21100.937000000002</v>
          </cell>
          <cell r="X11699">
            <v>2892.3380000000002</v>
          </cell>
        </row>
        <row r="11700">
          <cell r="A11700">
            <v>27</v>
          </cell>
          <cell r="T11700">
            <v>38687.3911141567</v>
          </cell>
          <cell r="X11700">
            <v>2876.598</v>
          </cell>
        </row>
        <row r="11701">
          <cell r="A11701">
            <v>27</v>
          </cell>
          <cell r="T11701">
            <v>3721.0350066180699</v>
          </cell>
          <cell r="X11701">
            <v>2349.797</v>
          </cell>
        </row>
        <row r="11702">
          <cell r="A11702">
            <v>27</v>
          </cell>
          <cell r="T11702">
            <v>7712.6108858433499</v>
          </cell>
          <cell r="X11702">
            <v>2911.4679999999998</v>
          </cell>
        </row>
        <row r="11703">
          <cell r="A11703">
            <v>27</v>
          </cell>
          <cell r="T11703">
            <v>38598.964993381902</v>
          </cell>
          <cell r="X11703">
            <v>2362.1129999999998</v>
          </cell>
        </row>
        <row r="11704">
          <cell r="A11704">
            <v>27</v>
          </cell>
          <cell r="T11704">
            <v>22687.5</v>
          </cell>
          <cell r="X11704">
            <v>3235.4050000000002</v>
          </cell>
        </row>
        <row r="11705">
          <cell r="A11705">
            <v>27</v>
          </cell>
          <cell r="T11705">
            <v>34334.339790903497</v>
          </cell>
          <cell r="X11705">
            <v>2972.4050000000002</v>
          </cell>
        </row>
        <row r="11706">
          <cell r="A11706">
            <v>27</v>
          </cell>
          <cell r="T11706">
            <v>11960.661209096501</v>
          </cell>
          <cell r="X11706">
            <v>3008.703</v>
          </cell>
        </row>
        <row r="11707">
          <cell r="A11707">
            <v>27</v>
          </cell>
          <cell r="T11707">
            <v>20865.679218180099</v>
          </cell>
          <cell r="X11707">
            <v>2298.7910000000002</v>
          </cell>
        </row>
        <row r="11708">
          <cell r="A11708">
            <v>27</v>
          </cell>
          <cell r="T11708">
            <v>42716.563000000002</v>
          </cell>
          <cell r="X11708">
            <v>2795.6190000000001</v>
          </cell>
        </row>
        <row r="11709">
          <cell r="A11709">
            <v>27</v>
          </cell>
          <cell r="T11709">
            <v>15949.944781819901</v>
          </cell>
          <cell r="X11709">
            <v>2314.8690000000001</v>
          </cell>
        </row>
        <row r="11710">
          <cell r="A11710">
            <v>27</v>
          </cell>
          <cell r="T11710">
            <v>8462.6750383690996</v>
          </cell>
          <cell r="X11710">
            <v>3284.3719999999998</v>
          </cell>
        </row>
        <row r="11711">
          <cell r="A11711">
            <v>27</v>
          </cell>
          <cell r="T11711">
            <v>2527.9960000000001</v>
          </cell>
          <cell r="X11711">
            <v>2984.1979999999999</v>
          </cell>
        </row>
        <row r="11712">
          <cell r="A11712">
            <v>27</v>
          </cell>
          <cell r="T11712">
            <v>15646.9520553813</v>
          </cell>
          <cell r="X11712">
            <v>3321.5909999999999</v>
          </cell>
        </row>
        <row r="11713">
          <cell r="A11713">
            <v>27</v>
          </cell>
          <cell r="T11713">
            <v>22190.625</v>
          </cell>
          <cell r="X11713">
            <v>2448.087</v>
          </cell>
        </row>
        <row r="11714">
          <cell r="A11714">
            <v>27</v>
          </cell>
          <cell r="T11714">
            <v>17453.810906249601</v>
          </cell>
          <cell r="X11714">
            <v>3197.9160000000002</v>
          </cell>
        </row>
        <row r="11715">
          <cell r="A11715">
            <v>27</v>
          </cell>
          <cell r="T11715">
            <v>14600</v>
          </cell>
          <cell r="X11715">
            <v>2858.0450000000001</v>
          </cell>
        </row>
        <row r="11716">
          <cell r="A11716">
            <v>27</v>
          </cell>
          <cell r="T11716">
            <v>18850.001</v>
          </cell>
          <cell r="X11716">
            <v>2971.6129999999998</v>
          </cell>
        </row>
        <row r="11717">
          <cell r="A11717">
            <v>27</v>
          </cell>
          <cell r="T11717">
            <v>27847.0547955648</v>
          </cell>
          <cell r="X11717">
            <v>2721.9589999999998</v>
          </cell>
        </row>
        <row r="11718">
          <cell r="A11718">
            <v>27</v>
          </cell>
          <cell r="T11718">
            <v>21286.679979102901</v>
          </cell>
          <cell r="X11718">
            <v>2337.7429999999999</v>
          </cell>
        </row>
        <row r="11719">
          <cell r="A11719">
            <v>27</v>
          </cell>
          <cell r="T11719">
            <v>17047.9452044352</v>
          </cell>
          <cell r="X11719">
            <v>2700.7310000000002</v>
          </cell>
        </row>
        <row r="11720">
          <cell r="A11720">
            <v>27</v>
          </cell>
          <cell r="T11720">
            <v>19583.319020897201</v>
          </cell>
          <cell r="X11720">
            <v>2357.1370000000002</v>
          </cell>
        </row>
        <row r="11721">
          <cell r="A11721">
            <v>27</v>
          </cell>
          <cell r="T11721">
            <v>44375</v>
          </cell>
          <cell r="X11721">
            <v>3193.5529999999999</v>
          </cell>
        </row>
        <row r="11722">
          <cell r="A11722">
            <v>27</v>
          </cell>
          <cell r="T11722">
            <v>29324.999</v>
          </cell>
          <cell r="X11722">
            <v>2374.2179999999998</v>
          </cell>
        </row>
        <row r="11723">
          <cell r="A11723">
            <v>27</v>
          </cell>
          <cell r="T11723">
            <v>1954.52185987809</v>
          </cell>
          <cell r="X11723">
            <v>2766.2750000000001</v>
          </cell>
        </row>
        <row r="11724">
          <cell r="A11724">
            <v>27</v>
          </cell>
          <cell r="T11724">
            <v>4937.3531401219097</v>
          </cell>
          <cell r="X11724">
            <v>2752.982</v>
          </cell>
        </row>
        <row r="11725">
          <cell r="A11725">
            <v>27</v>
          </cell>
          <cell r="T11725">
            <v>30325.57</v>
          </cell>
          <cell r="X11725">
            <v>2720.1179999999999</v>
          </cell>
        </row>
        <row r="11726">
          <cell r="A11726">
            <v>27</v>
          </cell>
          <cell r="T11726">
            <v>9795.6525849068494</v>
          </cell>
          <cell r="X11726">
            <v>2421.308</v>
          </cell>
        </row>
        <row r="11727">
          <cell r="A11727">
            <v>27</v>
          </cell>
          <cell r="T11727">
            <v>28876.940837522099</v>
          </cell>
          <cell r="X11727">
            <v>3201.0369999999998</v>
          </cell>
        </row>
        <row r="11728">
          <cell r="A11728">
            <v>27</v>
          </cell>
          <cell r="T11728">
            <v>149.93321918764599</v>
          </cell>
          <cell r="X11728">
            <v>2967.0250000000001</v>
          </cell>
        </row>
        <row r="11729">
          <cell r="A11729">
            <v>27</v>
          </cell>
          <cell r="T11729">
            <v>11820.0667808124</v>
          </cell>
          <cell r="X11729">
            <v>2992.982</v>
          </cell>
        </row>
        <row r="11730">
          <cell r="A11730">
            <v>27</v>
          </cell>
          <cell r="T11730">
            <v>14968.684162477901</v>
          </cell>
          <cell r="X11730">
            <v>3197.8690000000001</v>
          </cell>
        </row>
        <row r="11731">
          <cell r="A11731">
            <v>27</v>
          </cell>
          <cell r="T11731">
            <v>33629.348415093104</v>
          </cell>
          <cell r="X11731">
            <v>2443.5680000000002</v>
          </cell>
        </row>
        <row r="11732">
          <cell r="A11732">
            <v>27</v>
          </cell>
          <cell r="T11732">
            <v>44193.394</v>
          </cell>
          <cell r="X11732">
            <v>2763.355</v>
          </cell>
        </row>
        <row r="11733">
          <cell r="A11733">
            <v>27</v>
          </cell>
          <cell r="T11733">
            <v>690</v>
          </cell>
          <cell r="X11733">
            <v>2980.578</v>
          </cell>
        </row>
        <row r="11734">
          <cell r="A11734">
            <v>27</v>
          </cell>
          <cell r="T11734">
            <v>29948.89</v>
          </cell>
          <cell r="X11734">
            <v>2988.83</v>
          </cell>
        </row>
        <row r="11735">
          <cell r="A11735">
            <v>27</v>
          </cell>
          <cell r="T11735">
            <v>26481.805645115601</v>
          </cell>
          <cell r="X11735">
            <v>2341.473</v>
          </cell>
        </row>
        <row r="11736">
          <cell r="A11736">
            <v>27</v>
          </cell>
          <cell r="T11736">
            <v>5284.2360348857901</v>
          </cell>
          <cell r="X11736">
            <v>2760.2559999999999</v>
          </cell>
        </row>
        <row r="11737">
          <cell r="A11737">
            <v>27</v>
          </cell>
          <cell r="T11737">
            <v>2232.0139651142099</v>
          </cell>
          <cell r="X11737">
            <v>2767.8429999999998</v>
          </cell>
        </row>
        <row r="11738">
          <cell r="A11738">
            <v>27</v>
          </cell>
          <cell r="T11738">
            <v>14318.193354884501</v>
          </cell>
          <cell r="X11738">
            <v>2366.1770000000001</v>
          </cell>
        </row>
        <row r="11739">
          <cell r="A11739">
            <v>27</v>
          </cell>
          <cell r="T11739">
            <v>17039.375</v>
          </cell>
          <cell r="X11739">
            <v>3229.8270000000002</v>
          </cell>
        </row>
        <row r="11740">
          <cell r="A11740">
            <v>27</v>
          </cell>
          <cell r="T11740">
            <v>8128.125</v>
          </cell>
          <cell r="X11740">
            <v>2384.2550000000001</v>
          </cell>
        </row>
        <row r="11741">
          <cell r="A11741">
            <v>27</v>
          </cell>
          <cell r="T11741">
            <v>22955</v>
          </cell>
          <cell r="X11741">
            <v>2807.02</v>
          </cell>
        </row>
        <row r="11742">
          <cell r="A11742">
            <v>27</v>
          </cell>
          <cell r="T11742">
            <v>37952.855773745301</v>
          </cell>
          <cell r="X11742">
            <v>2423.9490000000001</v>
          </cell>
        </row>
        <row r="11743">
          <cell r="A11743">
            <v>27</v>
          </cell>
          <cell r="T11743">
            <v>21467.351773251099</v>
          </cell>
          <cell r="X11743">
            <v>2816.4070000000002</v>
          </cell>
        </row>
        <row r="11744">
          <cell r="A11744">
            <v>27</v>
          </cell>
          <cell r="T11744">
            <v>24932.650226748901</v>
          </cell>
          <cell r="X11744">
            <v>2833.3150000000001</v>
          </cell>
        </row>
        <row r="11745">
          <cell r="A11745">
            <v>27</v>
          </cell>
          <cell r="T11745">
            <v>5504.64522625469</v>
          </cell>
          <cell r="X11745">
            <v>2450.7199999999998</v>
          </cell>
        </row>
        <row r="11746">
          <cell r="A11746">
            <v>27</v>
          </cell>
          <cell r="T11746">
            <v>4812.5</v>
          </cell>
          <cell r="X11746">
            <v>3205.4389999999999</v>
          </cell>
        </row>
        <row r="11747">
          <cell r="A11747">
            <v>27</v>
          </cell>
          <cell r="T11747">
            <v>35340.704948437102</v>
          </cell>
          <cell r="X11747">
            <v>2870.1970000000001</v>
          </cell>
        </row>
        <row r="11748">
          <cell r="A11748">
            <v>27</v>
          </cell>
          <cell r="T11748">
            <v>4363.125</v>
          </cell>
          <cell r="X11748">
            <v>2358.0369999999998</v>
          </cell>
        </row>
        <row r="11749">
          <cell r="A11749">
            <v>27</v>
          </cell>
          <cell r="T11749">
            <v>2550</v>
          </cell>
          <cell r="X11749">
            <v>2487.9119999999998</v>
          </cell>
        </row>
        <row r="11750">
          <cell r="A11750">
            <v>27</v>
          </cell>
          <cell r="T11750">
            <v>114.921051562938</v>
          </cell>
          <cell r="X11750">
            <v>2894.0039999999999</v>
          </cell>
        </row>
        <row r="11751">
          <cell r="A11751">
            <v>27</v>
          </cell>
          <cell r="T11751">
            <v>43427.500999999997</v>
          </cell>
          <cell r="X11751">
            <v>2408.7069999999999</v>
          </cell>
        </row>
        <row r="11752">
          <cell r="A11752">
            <v>27</v>
          </cell>
          <cell r="T11752">
            <v>17400.001</v>
          </cell>
          <cell r="X11752">
            <v>2908.45</v>
          </cell>
        </row>
        <row r="11753">
          <cell r="A11753">
            <v>27</v>
          </cell>
          <cell r="T11753">
            <v>22702.459162407002</v>
          </cell>
          <cell r="X11753">
            <v>2995.4479999999999</v>
          </cell>
        </row>
        <row r="11754">
          <cell r="A11754">
            <v>27</v>
          </cell>
          <cell r="T11754">
            <v>16189.063</v>
          </cell>
          <cell r="X11754">
            <v>3243.498</v>
          </cell>
        </row>
        <row r="11755">
          <cell r="A11755">
            <v>27</v>
          </cell>
          <cell r="T11755">
            <v>31404.496329690199</v>
          </cell>
          <cell r="X11755">
            <v>2944.6889999999999</v>
          </cell>
        </row>
        <row r="11756">
          <cell r="A11756">
            <v>27</v>
          </cell>
          <cell r="T11756">
            <v>5407.6586576139798</v>
          </cell>
          <cell r="X11756">
            <v>2553.7179999999998</v>
          </cell>
        </row>
        <row r="11757">
          <cell r="A11757">
            <v>27</v>
          </cell>
          <cell r="T11757">
            <v>11477.966342386</v>
          </cell>
          <cell r="X11757">
            <v>2582.2289999999998</v>
          </cell>
        </row>
        <row r="11758">
          <cell r="A11758">
            <v>27</v>
          </cell>
          <cell r="T11758">
            <v>14995.5056703098</v>
          </cell>
          <cell r="X11758">
            <v>2973.19</v>
          </cell>
        </row>
        <row r="11759">
          <cell r="A11759">
            <v>27</v>
          </cell>
          <cell r="T11759">
            <v>10908.125</v>
          </cell>
          <cell r="X11759">
            <v>2779.3490000000002</v>
          </cell>
        </row>
        <row r="11760">
          <cell r="A11760">
            <v>27</v>
          </cell>
          <cell r="T11760">
            <v>36815.624000000003</v>
          </cell>
          <cell r="X11760">
            <v>2479.337</v>
          </cell>
        </row>
        <row r="11761">
          <cell r="A11761">
            <v>27</v>
          </cell>
          <cell r="T11761">
            <v>24238.75</v>
          </cell>
          <cell r="X11761">
            <v>3290.19</v>
          </cell>
        </row>
        <row r="11762">
          <cell r="A11762">
            <v>27</v>
          </cell>
          <cell r="T11762">
            <v>1450</v>
          </cell>
          <cell r="X11762">
            <v>3026.0219999999999</v>
          </cell>
        </row>
        <row r="11763">
          <cell r="A11763">
            <v>27</v>
          </cell>
          <cell r="T11763">
            <v>12531.5838259703</v>
          </cell>
          <cell r="X11763">
            <v>2779.2220000000002</v>
          </cell>
        </row>
        <row r="11764">
          <cell r="A11764">
            <v>27</v>
          </cell>
          <cell r="T11764">
            <v>21409.415837592998</v>
          </cell>
          <cell r="X11764">
            <v>3023.0360000000001</v>
          </cell>
        </row>
        <row r="11765">
          <cell r="A11765">
            <v>27</v>
          </cell>
          <cell r="T11765">
            <v>31914.666174029699</v>
          </cell>
          <cell r="X11765">
            <v>2810.8429999999998</v>
          </cell>
        </row>
        <row r="11766">
          <cell r="A11766">
            <v>27</v>
          </cell>
          <cell r="T11766">
            <v>6165</v>
          </cell>
          <cell r="X11766">
            <v>3343.665</v>
          </cell>
        </row>
        <row r="11767">
          <cell r="A11767">
            <v>27</v>
          </cell>
          <cell r="T11767">
            <v>10753.6491599939</v>
          </cell>
          <cell r="X11767">
            <v>2398.1019999999999</v>
          </cell>
        </row>
        <row r="11768">
          <cell r="A11768">
            <v>27</v>
          </cell>
          <cell r="T11768">
            <v>8104.7219999999998</v>
          </cell>
          <cell r="X11768">
            <v>3320.4870000000001</v>
          </cell>
        </row>
        <row r="11769">
          <cell r="A11769">
            <v>27</v>
          </cell>
          <cell r="T11769">
            <v>18690.0855619996</v>
          </cell>
          <cell r="X11769">
            <v>2830.9549999999999</v>
          </cell>
        </row>
        <row r="11770">
          <cell r="A11770">
            <v>27</v>
          </cell>
          <cell r="T11770">
            <v>20107.1634380004</v>
          </cell>
          <cell r="X11770">
            <v>2864.6689999999999</v>
          </cell>
        </row>
        <row r="11771">
          <cell r="A11771">
            <v>27</v>
          </cell>
          <cell r="T11771">
            <v>32668.8518400061</v>
          </cell>
          <cell r="X11771">
            <v>2428.0770000000002</v>
          </cell>
        </row>
        <row r="11772">
          <cell r="A11772">
            <v>27</v>
          </cell>
          <cell r="T11772">
            <v>33519.351000000002</v>
          </cell>
          <cell r="X11772">
            <v>3322.154</v>
          </cell>
        </row>
        <row r="11773">
          <cell r="A11773">
            <v>27</v>
          </cell>
          <cell r="T11773">
            <v>18154.870460374499</v>
          </cell>
          <cell r="X11773">
            <v>2991.6089999999999</v>
          </cell>
        </row>
        <row r="11774">
          <cell r="A11774">
            <v>27</v>
          </cell>
          <cell r="T11774">
            <v>28214.687031051501</v>
          </cell>
          <cell r="X11774">
            <v>2569.7750000000001</v>
          </cell>
        </row>
        <row r="11775">
          <cell r="A11775">
            <v>27</v>
          </cell>
          <cell r="T11775">
            <v>13132.544567430299</v>
          </cell>
          <cell r="X11775">
            <v>2867.915</v>
          </cell>
        </row>
        <row r="11776">
          <cell r="A11776">
            <v>27</v>
          </cell>
          <cell r="T11776">
            <v>16058.292572172701</v>
          </cell>
          <cell r="X11776">
            <v>2903.067</v>
          </cell>
        </row>
        <row r="11777">
          <cell r="A11777">
            <v>27</v>
          </cell>
          <cell r="T11777">
            <v>11614.475860397</v>
          </cell>
          <cell r="X11777">
            <v>2819.6669999999999</v>
          </cell>
        </row>
        <row r="11778">
          <cell r="A11778">
            <v>27</v>
          </cell>
          <cell r="T11778">
            <v>7877.5</v>
          </cell>
          <cell r="X11778">
            <v>2850.8330000000001</v>
          </cell>
        </row>
        <row r="11779">
          <cell r="A11779">
            <v>27</v>
          </cell>
          <cell r="T11779">
            <v>13825.312968948499</v>
          </cell>
          <cell r="X11779">
            <v>2600.9830000000002</v>
          </cell>
        </row>
        <row r="11780">
          <cell r="A11780">
            <v>27</v>
          </cell>
          <cell r="T11780">
            <v>32489.351999999999</v>
          </cell>
          <cell r="X11780">
            <v>3284.1080000000002</v>
          </cell>
        </row>
        <row r="11781">
          <cell r="A11781">
            <v>27</v>
          </cell>
          <cell r="T11781">
            <v>10200</v>
          </cell>
          <cell r="X11781">
            <v>2580.3389999999999</v>
          </cell>
        </row>
        <row r="11782">
          <cell r="A11782">
            <v>27</v>
          </cell>
          <cell r="T11782">
            <v>17323.75</v>
          </cell>
          <cell r="X11782">
            <v>2423.8009999999999</v>
          </cell>
        </row>
        <row r="11783">
          <cell r="A11783">
            <v>27</v>
          </cell>
          <cell r="T11783">
            <v>14418.2410580171</v>
          </cell>
          <cell r="X11783">
            <v>2853.4490000000001</v>
          </cell>
        </row>
        <row r="11784">
          <cell r="A11784">
            <v>27</v>
          </cell>
          <cell r="T11784">
            <v>7118.0089419828901</v>
          </cell>
          <cell r="X11784">
            <v>2830.3490000000002</v>
          </cell>
        </row>
        <row r="11785">
          <cell r="A11785">
            <v>27</v>
          </cell>
          <cell r="T11785">
            <v>18445.458518673298</v>
          </cell>
          <cell r="X11785">
            <v>2560.56</v>
          </cell>
        </row>
        <row r="11786">
          <cell r="A11786">
            <v>27</v>
          </cell>
          <cell r="T11786">
            <v>27482.501</v>
          </cell>
          <cell r="X11786">
            <v>2870.502</v>
          </cell>
        </row>
        <row r="11787">
          <cell r="A11787">
            <v>27</v>
          </cell>
          <cell r="T11787">
            <v>22894.541481326702</v>
          </cell>
          <cell r="X11787">
            <v>2592.8090000000002</v>
          </cell>
        </row>
        <row r="11788">
          <cell r="A11788">
            <v>27</v>
          </cell>
          <cell r="T11788">
            <v>524.41453962549394</v>
          </cell>
          <cell r="X11788">
            <v>3020.6</v>
          </cell>
        </row>
        <row r="11789">
          <cell r="A11789">
            <v>27</v>
          </cell>
          <cell r="T11789">
            <v>3950.625</v>
          </cell>
          <cell r="X11789">
            <v>3056.0349999999999</v>
          </cell>
        </row>
        <row r="11790">
          <cell r="A11790">
            <v>27</v>
          </cell>
          <cell r="T11790">
            <v>2990.625</v>
          </cell>
          <cell r="X11790">
            <v>3278.11</v>
          </cell>
        </row>
        <row r="11791">
          <cell r="A11791">
            <v>27</v>
          </cell>
          <cell r="T11791">
            <v>24458.75</v>
          </cell>
          <cell r="X11791">
            <v>2878.2260000000001</v>
          </cell>
        </row>
        <row r="11792">
          <cell r="A11792">
            <v>27</v>
          </cell>
          <cell r="T11792">
            <v>9084.375</v>
          </cell>
          <cell r="X11792">
            <v>2577.6640000000002</v>
          </cell>
        </row>
        <row r="11793">
          <cell r="A11793">
            <v>27</v>
          </cell>
          <cell r="T11793">
            <v>28181.4692470058</v>
          </cell>
          <cell r="X11793">
            <v>2656.598</v>
          </cell>
        </row>
        <row r="11794">
          <cell r="A11794">
            <v>27</v>
          </cell>
          <cell r="T11794">
            <v>2616.06164393372</v>
          </cell>
          <cell r="X11794">
            <v>2917.989</v>
          </cell>
        </row>
        <row r="11795">
          <cell r="A11795">
            <v>27</v>
          </cell>
          <cell r="T11795">
            <v>43783.940356066298</v>
          </cell>
          <cell r="X11795">
            <v>2900.328</v>
          </cell>
        </row>
        <row r="11796">
          <cell r="A11796">
            <v>27</v>
          </cell>
          <cell r="T11796">
            <v>15204.1557529942</v>
          </cell>
          <cell r="X11796">
            <v>2689.7289999999998</v>
          </cell>
        </row>
        <row r="11797">
          <cell r="A11797">
            <v>27</v>
          </cell>
          <cell r="T11797">
            <v>85.938000000000002</v>
          </cell>
          <cell r="X11797">
            <v>3203.6</v>
          </cell>
        </row>
        <row r="11798">
          <cell r="A11798">
            <v>27</v>
          </cell>
          <cell r="T11798">
            <v>22165.701249940899</v>
          </cell>
          <cell r="X11798">
            <v>2912.9090000000001</v>
          </cell>
        </row>
        <row r="11799">
          <cell r="A11799">
            <v>27</v>
          </cell>
          <cell r="T11799">
            <v>24214.300750059101</v>
          </cell>
          <cell r="X11799">
            <v>2902.2260000000001</v>
          </cell>
        </row>
        <row r="11800">
          <cell r="A11800">
            <v>27</v>
          </cell>
          <cell r="T11800">
            <v>40799.999000000003</v>
          </cell>
          <cell r="X11800">
            <v>2587.89</v>
          </cell>
        </row>
        <row r="11801">
          <cell r="A11801">
            <v>27</v>
          </cell>
          <cell r="T11801">
            <v>4350</v>
          </cell>
          <cell r="X11801">
            <v>2939.8969999999999</v>
          </cell>
        </row>
        <row r="11802">
          <cell r="A11802">
            <v>27</v>
          </cell>
          <cell r="T11802">
            <v>36870.8789968165</v>
          </cell>
          <cell r="X11802">
            <v>3191.87</v>
          </cell>
        </row>
        <row r="11803">
          <cell r="A11803">
            <v>27</v>
          </cell>
          <cell r="T11803">
            <v>7711.0580031835398</v>
          </cell>
          <cell r="X11803">
            <v>3189.3739999999998</v>
          </cell>
        </row>
        <row r="11804">
          <cell r="A11804">
            <v>27</v>
          </cell>
          <cell r="T11804">
            <v>23925.001</v>
          </cell>
          <cell r="X11804">
            <v>2953.8519999999999</v>
          </cell>
        </row>
        <row r="11805">
          <cell r="A11805">
            <v>27</v>
          </cell>
          <cell r="T11805">
            <v>3036.1000198756101</v>
          </cell>
          <cell r="X11805">
            <v>2650.38</v>
          </cell>
        </row>
        <row r="11806">
          <cell r="A11806">
            <v>27</v>
          </cell>
          <cell r="T11806">
            <v>8598.2749801244008</v>
          </cell>
          <cell r="X11806">
            <v>2739.32</v>
          </cell>
        </row>
        <row r="11807">
          <cell r="A11807">
            <v>27</v>
          </cell>
          <cell r="T11807">
            <v>32495.563167124201</v>
          </cell>
          <cell r="X11807">
            <v>2767.9920000000002</v>
          </cell>
        </row>
        <row r="11808">
          <cell r="A11808">
            <v>27</v>
          </cell>
          <cell r="T11808">
            <v>21871.230968292501</v>
          </cell>
          <cell r="X11808">
            <v>2734.6</v>
          </cell>
        </row>
        <row r="11809">
          <cell r="A11809">
            <v>27</v>
          </cell>
          <cell r="T11809">
            <v>10105.374832875799</v>
          </cell>
          <cell r="X11809">
            <v>2774.0030000000002</v>
          </cell>
        </row>
        <row r="11810">
          <cell r="A11810">
            <v>27</v>
          </cell>
          <cell r="T11810">
            <v>10323.045</v>
          </cell>
          <cell r="X11810">
            <v>3075.598</v>
          </cell>
        </row>
        <row r="11811">
          <cell r="A11811">
            <v>27</v>
          </cell>
          <cell r="T11811">
            <v>46098.625999999997</v>
          </cell>
          <cell r="X11811">
            <v>3202.3910000000001</v>
          </cell>
        </row>
        <row r="11812">
          <cell r="A11812">
            <v>27</v>
          </cell>
          <cell r="T11812">
            <v>21783.769031707499</v>
          </cell>
          <cell r="X11812">
            <v>2504.5889999999999</v>
          </cell>
        </row>
        <row r="11813">
          <cell r="A11813">
            <v>27</v>
          </cell>
          <cell r="T11813">
            <v>9704.9300317223806</v>
          </cell>
          <cell r="X11813">
            <v>2782.877</v>
          </cell>
        </row>
        <row r="11814">
          <cell r="A11814">
            <v>27</v>
          </cell>
          <cell r="T11814">
            <v>34991.943968277599</v>
          </cell>
          <cell r="X11814">
            <v>2796.65</v>
          </cell>
        </row>
        <row r="11815">
          <cell r="A11815">
            <v>27</v>
          </cell>
          <cell r="T11815">
            <v>31229.375</v>
          </cell>
          <cell r="X11815">
            <v>2411.576</v>
          </cell>
        </row>
        <row r="11816">
          <cell r="A11816">
            <v>27</v>
          </cell>
          <cell r="T11816">
            <v>11445</v>
          </cell>
          <cell r="X11816">
            <v>2966.53</v>
          </cell>
        </row>
        <row r="11817">
          <cell r="A11817">
            <v>27</v>
          </cell>
          <cell r="T11817">
            <v>29404.908541348199</v>
          </cell>
          <cell r="X11817">
            <v>3230.8159999999998</v>
          </cell>
        </row>
        <row r="11818">
          <cell r="A11818">
            <v>27</v>
          </cell>
          <cell r="T11818">
            <v>13268.717458651799</v>
          </cell>
          <cell r="X11818">
            <v>3250.9319999999998</v>
          </cell>
        </row>
        <row r="11819">
          <cell r="A11819">
            <v>27</v>
          </cell>
          <cell r="T11819">
            <v>6959.7878149771695</v>
          </cell>
          <cell r="X11819">
            <v>2515.8629999999998</v>
          </cell>
        </row>
        <row r="11820">
          <cell r="A11820">
            <v>27</v>
          </cell>
          <cell r="T11820">
            <v>2762.08718502283</v>
          </cell>
          <cell r="X11820">
            <v>2491.982</v>
          </cell>
        </row>
        <row r="11821">
          <cell r="A11821">
            <v>27</v>
          </cell>
          <cell r="T11821">
            <v>43655</v>
          </cell>
          <cell r="X11821">
            <v>2438.8249999999998</v>
          </cell>
        </row>
        <row r="11822">
          <cell r="A11822">
            <v>27</v>
          </cell>
          <cell r="T11822">
            <v>18970.312999999998</v>
          </cell>
          <cell r="X11822">
            <v>2773.2049999999999</v>
          </cell>
        </row>
        <row r="11823">
          <cell r="A11823">
            <v>27</v>
          </cell>
          <cell r="T11823">
            <v>2270</v>
          </cell>
          <cell r="X11823">
            <v>2841.3</v>
          </cell>
        </row>
        <row r="11824">
          <cell r="A11824">
            <v>27</v>
          </cell>
          <cell r="T11824">
            <v>5800</v>
          </cell>
          <cell r="X11824">
            <v>3272.462</v>
          </cell>
        </row>
        <row r="11825">
          <cell r="A11825">
            <v>27</v>
          </cell>
          <cell r="T11825">
            <v>25324.919343731701</v>
          </cell>
          <cell r="X11825">
            <v>2799.6909999999998</v>
          </cell>
        </row>
        <row r="11826">
          <cell r="A11826">
            <v>27</v>
          </cell>
          <cell r="T11826">
            <v>19727.0866562683</v>
          </cell>
          <cell r="X11826">
            <v>2824.627</v>
          </cell>
        </row>
        <row r="11827">
          <cell r="A11827">
            <v>27</v>
          </cell>
          <cell r="T11827">
            <v>44941.561000000002</v>
          </cell>
          <cell r="X11827">
            <v>3225.4409999999998</v>
          </cell>
        </row>
        <row r="11828">
          <cell r="A11828">
            <v>27</v>
          </cell>
          <cell r="T11828">
            <v>14711.3812746158</v>
          </cell>
          <cell r="X11828">
            <v>2541.3850000000002</v>
          </cell>
        </row>
        <row r="11829">
          <cell r="A11829">
            <v>27</v>
          </cell>
          <cell r="T11829">
            <v>10162.3687253842</v>
          </cell>
          <cell r="X11829">
            <v>2519.806</v>
          </cell>
        </row>
        <row r="11830">
          <cell r="A11830">
            <v>27</v>
          </cell>
          <cell r="T11830">
            <v>740.33755995830802</v>
          </cell>
          <cell r="X11830">
            <v>2875.1329999999998</v>
          </cell>
        </row>
        <row r="11831">
          <cell r="A11831">
            <v>27</v>
          </cell>
          <cell r="T11831">
            <v>21864.662440041699</v>
          </cell>
          <cell r="X11831">
            <v>2903.5990000000002</v>
          </cell>
        </row>
        <row r="11832">
          <cell r="A11832">
            <v>27</v>
          </cell>
          <cell r="T11832">
            <v>2550</v>
          </cell>
          <cell r="X11832">
            <v>2478.8069999999998</v>
          </cell>
        </row>
        <row r="11833">
          <cell r="A11833">
            <v>27</v>
          </cell>
          <cell r="T11833">
            <v>5896.875</v>
          </cell>
          <cell r="X11833">
            <v>2272.6909999999998</v>
          </cell>
        </row>
        <row r="11834">
          <cell r="A11834">
            <v>27</v>
          </cell>
          <cell r="T11834">
            <v>42348.478804325801</v>
          </cell>
          <cell r="X11834">
            <v>2378.0630000000001</v>
          </cell>
        </row>
        <row r="11835">
          <cell r="A11835">
            <v>27</v>
          </cell>
          <cell r="T11835">
            <v>37881.250999999997</v>
          </cell>
          <cell r="X11835">
            <v>2972.5720000000001</v>
          </cell>
        </row>
        <row r="11836">
          <cell r="A11836">
            <v>27</v>
          </cell>
          <cell r="T11836">
            <v>7225.45929381732</v>
          </cell>
          <cell r="X11836">
            <v>3079.5360000000001</v>
          </cell>
        </row>
        <row r="11837">
          <cell r="A11837">
            <v>27</v>
          </cell>
          <cell r="T11837">
            <v>5559.6005057934999</v>
          </cell>
          <cell r="X11837">
            <v>3257.1390000000001</v>
          </cell>
        </row>
        <row r="11838">
          <cell r="A11838">
            <v>27</v>
          </cell>
          <cell r="T11838">
            <v>26812.662494206499</v>
          </cell>
          <cell r="X11838">
            <v>3288.1640000000002</v>
          </cell>
        </row>
        <row r="11839">
          <cell r="A11839">
            <v>27</v>
          </cell>
          <cell r="T11839">
            <v>1279.02119567416</v>
          </cell>
          <cell r="X11839">
            <v>2359.1329999999998</v>
          </cell>
        </row>
        <row r="11840">
          <cell r="A11840">
            <v>27</v>
          </cell>
          <cell r="T11840">
            <v>41480</v>
          </cell>
          <cell r="X11840">
            <v>2460.4749999999999</v>
          </cell>
        </row>
        <row r="11841">
          <cell r="A11841">
            <v>27</v>
          </cell>
          <cell r="T11841">
            <v>25033.75</v>
          </cell>
          <cell r="X11841">
            <v>2988.9830000000002</v>
          </cell>
        </row>
        <row r="11842">
          <cell r="A11842">
            <v>27</v>
          </cell>
          <cell r="T11842">
            <v>4775.3787061826797</v>
          </cell>
          <cell r="X11842">
            <v>3109.7370000000001</v>
          </cell>
        </row>
        <row r="11843">
          <cell r="A11843">
            <v>27</v>
          </cell>
          <cell r="T11843">
            <v>14673.125</v>
          </cell>
          <cell r="X11843">
            <v>2289.1419999999998</v>
          </cell>
        </row>
        <row r="11844">
          <cell r="A11844">
            <v>27</v>
          </cell>
          <cell r="T11844">
            <v>16430.088514246101</v>
          </cell>
          <cell r="X11844">
            <v>3050.2379999999998</v>
          </cell>
        </row>
        <row r="11845">
          <cell r="A11845">
            <v>27</v>
          </cell>
          <cell r="T11845">
            <v>7371.25</v>
          </cell>
          <cell r="X11845">
            <v>3100.9749999999999</v>
          </cell>
        </row>
        <row r="11846">
          <cell r="A11846">
            <v>27</v>
          </cell>
          <cell r="T11846">
            <v>16512.455954010398</v>
          </cell>
          <cell r="X11846">
            <v>3083.127</v>
          </cell>
        </row>
        <row r="11847">
          <cell r="A11847">
            <v>27</v>
          </cell>
          <cell r="T11847">
            <v>1692.9971167743399</v>
          </cell>
          <cell r="X11847">
            <v>2323.2849999999999</v>
          </cell>
        </row>
        <row r="11848">
          <cell r="A11848">
            <v>27</v>
          </cell>
          <cell r="T11848">
            <v>41538.877883225701</v>
          </cell>
          <cell r="X11848">
            <v>2307.3670000000002</v>
          </cell>
        </row>
        <row r="11849">
          <cell r="A11849">
            <v>27</v>
          </cell>
          <cell r="T11849">
            <v>4757.4565317435299</v>
          </cell>
          <cell r="X11849">
            <v>3036.192</v>
          </cell>
        </row>
        <row r="11850">
          <cell r="A11850">
            <v>27</v>
          </cell>
          <cell r="T11850">
            <v>11106.447435403101</v>
          </cell>
          <cell r="X11850">
            <v>3285.8290000000002</v>
          </cell>
        </row>
        <row r="11851">
          <cell r="A11851">
            <v>27</v>
          </cell>
          <cell r="T11851">
            <v>1455.625</v>
          </cell>
          <cell r="X11851">
            <v>2986.556</v>
          </cell>
        </row>
        <row r="11852">
          <cell r="A11852">
            <v>27</v>
          </cell>
          <cell r="T11852">
            <v>28794.802564596899</v>
          </cell>
          <cell r="X11852">
            <v>3261.6320000000001</v>
          </cell>
        </row>
        <row r="11853">
          <cell r="A11853">
            <v>27</v>
          </cell>
          <cell r="T11853">
            <v>35573.573060694704</v>
          </cell>
          <cell r="X11853">
            <v>3006.1869999999999</v>
          </cell>
        </row>
        <row r="11854">
          <cell r="A11854">
            <v>27</v>
          </cell>
          <cell r="T11854">
            <v>19529.758366177201</v>
          </cell>
          <cell r="X11854">
            <v>2406.3960000000002</v>
          </cell>
        </row>
        <row r="11855">
          <cell r="A11855">
            <v>27</v>
          </cell>
          <cell r="T11855">
            <v>10826.4289393053</v>
          </cell>
          <cell r="X11855">
            <v>2986.056</v>
          </cell>
        </row>
        <row r="11856">
          <cell r="A11856">
            <v>27</v>
          </cell>
          <cell r="T11856">
            <v>17267.812999999998</v>
          </cell>
          <cell r="X11856">
            <v>2864.2460000000001</v>
          </cell>
        </row>
        <row r="11857">
          <cell r="A11857">
            <v>27</v>
          </cell>
          <cell r="T11857">
            <v>36760.519210900202</v>
          </cell>
          <cell r="X11857">
            <v>3260.9459999999999</v>
          </cell>
        </row>
        <row r="11858">
          <cell r="A11858">
            <v>27</v>
          </cell>
          <cell r="T11858">
            <v>9329.4817890998293</v>
          </cell>
          <cell r="X11858">
            <v>3245.922</v>
          </cell>
        </row>
        <row r="11859">
          <cell r="A11859">
            <v>27</v>
          </cell>
          <cell r="T11859">
            <v>21680.240633822901</v>
          </cell>
          <cell r="X11859">
            <v>2393.85</v>
          </cell>
        </row>
        <row r="11860">
          <cell r="A11860">
            <v>27</v>
          </cell>
          <cell r="T11860">
            <v>4691.875</v>
          </cell>
          <cell r="X11860">
            <v>2207.614</v>
          </cell>
        </row>
        <row r="11861">
          <cell r="A11861">
            <v>27</v>
          </cell>
          <cell r="T11861">
            <v>44306.561999999998</v>
          </cell>
          <cell r="X11861">
            <v>2849.1289999999999</v>
          </cell>
        </row>
        <row r="11862">
          <cell r="A11862">
            <v>27</v>
          </cell>
          <cell r="T11862">
            <v>19916.875</v>
          </cell>
          <cell r="X11862">
            <v>2495.4639999999999</v>
          </cell>
        </row>
        <row r="11863">
          <cell r="A11863">
            <v>27</v>
          </cell>
          <cell r="T11863">
            <v>20145.451970612001</v>
          </cell>
          <cell r="X11863">
            <v>3104.0360000000001</v>
          </cell>
        </row>
        <row r="11864">
          <cell r="A11864">
            <v>27</v>
          </cell>
          <cell r="T11864">
            <v>5800</v>
          </cell>
          <cell r="X11864">
            <v>3272.0439999999999</v>
          </cell>
        </row>
        <row r="11865">
          <cell r="A11865">
            <v>27</v>
          </cell>
          <cell r="T11865">
            <v>13681.894973520401</v>
          </cell>
          <cell r="X11865">
            <v>2358.3150000000001</v>
          </cell>
        </row>
        <row r="11866">
          <cell r="A11866">
            <v>27</v>
          </cell>
          <cell r="T11866">
            <v>171.875</v>
          </cell>
          <cell r="X11866">
            <v>2778.9810000000002</v>
          </cell>
        </row>
        <row r="11867">
          <cell r="A11867">
            <v>27</v>
          </cell>
          <cell r="T11867">
            <v>4144.9151207573896</v>
          </cell>
          <cell r="X11867">
            <v>2864.172</v>
          </cell>
        </row>
        <row r="11868">
          <cell r="A11868">
            <v>27</v>
          </cell>
          <cell r="T11868">
            <v>4902.5848792426104</v>
          </cell>
          <cell r="X11868">
            <v>2855.268</v>
          </cell>
        </row>
        <row r="11869">
          <cell r="A11869">
            <v>27</v>
          </cell>
          <cell r="T11869">
            <v>25683.437000000002</v>
          </cell>
          <cell r="X11869">
            <v>3176.145</v>
          </cell>
        </row>
        <row r="11870">
          <cell r="A11870">
            <v>27</v>
          </cell>
          <cell r="T11870">
            <v>28148.105026479501</v>
          </cell>
          <cell r="X11870">
            <v>2349.4650000000001</v>
          </cell>
        </row>
        <row r="11871">
          <cell r="A11871">
            <v>27</v>
          </cell>
          <cell r="T11871">
            <v>32825.251575085102</v>
          </cell>
          <cell r="X11871">
            <v>2762.9540000000002</v>
          </cell>
        </row>
        <row r="11872">
          <cell r="A11872">
            <v>27</v>
          </cell>
          <cell r="T11872">
            <v>10738.1854249149</v>
          </cell>
          <cell r="X11872">
            <v>2760.8960000000002</v>
          </cell>
        </row>
        <row r="11873">
          <cell r="A11873">
            <v>27</v>
          </cell>
          <cell r="T11873">
            <v>13299.352029387999</v>
          </cell>
          <cell r="X11873">
            <v>3135.2809999999999</v>
          </cell>
        </row>
        <row r="11874">
          <cell r="A11874">
            <v>27</v>
          </cell>
          <cell r="T11874">
            <v>9244.375</v>
          </cell>
          <cell r="X11874">
            <v>2288.0729999999999</v>
          </cell>
        </row>
        <row r="11875">
          <cell r="A11875">
            <v>27</v>
          </cell>
          <cell r="T11875">
            <v>47366.908000000003</v>
          </cell>
          <cell r="X11875">
            <v>3172.866</v>
          </cell>
        </row>
        <row r="11876">
          <cell r="A11876">
            <v>27</v>
          </cell>
          <cell r="T11876">
            <v>23108.1430684193</v>
          </cell>
          <cell r="X11876">
            <v>2442.768</v>
          </cell>
        </row>
        <row r="11877">
          <cell r="A11877">
            <v>27</v>
          </cell>
          <cell r="T11877">
            <v>8399.7362758938998</v>
          </cell>
          <cell r="X11877">
            <v>2815.9670000000001</v>
          </cell>
        </row>
        <row r="11878">
          <cell r="A11878">
            <v>27</v>
          </cell>
          <cell r="T11878">
            <v>13840</v>
          </cell>
          <cell r="X11878">
            <v>3150.16</v>
          </cell>
        </row>
        <row r="11879">
          <cell r="A11879">
            <v>27</v>
          </cell>
          <cell r="T11879">
            <v>24533.8587241061</v>
          </cell>
          <cell r="X11879">
            <v>2820.9389999999999</v>
          </cell>
        </row>
        <row r="11880">
          <cell r="A11880">
            <v>27</v>
          </cell>
          <cell r="T11880">
            <v>20664.3569315807</v>
          </cell>
          <cell r="X11880">
            <v>2437.8670000000002</v>
          </cell>
        </row>
        <row r="11881">
          <cell r="A11881">
            <v>27</v>
          </cell>
          <cell r="T11881">
            <v>41475.807762964003</v>
          </cell>
          <cell r="X11881">
            <v>2963.9119999999998</v>
          </cell>
        </row>
        <row r="11882">
          <cell r="A11882">
            <v>27</v>
          </cell>
          <cell r="T11882">
            <v>2540.625</v>
          </cell>
          <cell r="X11882">
            <v>2312.096</v>
          </cell>
        </row>
        <row r="11883">
          <cell r="A11883">
            <v>27</v>
          </cell>
          <cell r="T11883">
            <v>30135</v>
          </cell>
          <cell r="X11883">
            <v>2231.0250000000001</v>
          </cell>
        </row>
        <row r="11884">
          <cell r="A11884">
            <v>27</v>
          </cell>
          <cell r="T11884">
            <v>2764.1010000000001</v>
          </cell>
          <cell r="X11884">
            <v>3117.1289999999999</v>
          </cell>
        </row>
        <row r="11885">
          <cell r="A11885">
            <v>27</v>
          </cell>
          <cell r="T11885">
            <v>3836.69323703601</v>
          </cell>
          <cell r="X11885">
            <v>2975.4810000000002</v>
          </cell>
        </row>
        <row r="11886">
          <cell r="A11886">
            <v>27</v>
          </cell>
          <cell r="T11886">
            <v>2590.8870742860399</v>
          </cell>
          <cell r="X11886">
            <v>3138.2170000000001</v>
          </cell>
        </row>
        <row r="11887">
          <cell r="A11887">
            <v>27</v>
          </cell>
          <cell r="T11887">
            <v>11388.125</v>
          </cell>
          <cell r="X11887">
            <v>3197.5569999999998</v>
          </cell>
        </row>
        <row r="11888">
          <cell r="A11888">
            <v>27</v>
          </cell>
          <cell r="T11888">
            <v>7632.4619462143</v>
          </cell>
          <cell r="X11888">
            <v>2396.098</v>
          </cell>
        </row>
        <row r="11889">
          <cell r="A11889">
            <v>27</v>
          </cell>
          <cell r="T11889">
            <v>36217.538053785698</v>
          </cell>
          <cell r="X11889">
            <v>2395.2959999999998</v>
          </cell>
        </row>
        <row r="11890">
          <cell r="A11890">
            <v>27</v>
          </cell>
          <cell r="T11890">
            <v>15932.813</v>
          </cell>
          <cell r="X11890">
            <v>2888.7939999999999</v>
          </cell>
        </row>
        <row r="11891">
          <cell r="A11891">
            <v>27</v>
          </cell>
          <cell r="T11891">
            <v>5115.3629257139601</v>
          </cell>
          <cell r="X11891">
            <v>3170.364</v>
          </cell>
        </row>
        <row r="11892">
          <cell r="A11892">
            <v>27</v>
          </cell>
          <cell r="T11892">
            <v>20300.001</v>
          </cell>
          <cell r="X11892">
            <v>3021.4430000000002</v>
          </cell>
        </row>
        <row r="11893">
          <cell r="A11893">
            <v>27</v>
          </cell>
          <cell r="T11893">
            <v>22074.375</v>
          </cell>
          <cell r="X11893">
            <v>2457.4540000000002</v>
          </cell>
        </row>
        <row r="11894">
          <cell r="A11894">
            <v>27</v>
          </cell>
          <cell r="T11894">
            <v>12608.3386332304</v>
          </cell>
          <cell r="X11894">
            <v>3214.45</v>
          </cell>
        </row>
        <row r="11895">
          <cell r="A11895">
            <v>27</v>
          </cell>
          <cell r="T11895">
            <v>25524.7873667696</v>
          </cell>
          <cell r="X11895">
            <v>3231.7339999999999</v>
          </cell>
        </row>
        <row r="11896">
          <cell r="A11896">
            <v>27</v>
          </cell>
          <cell r="T11896">
            <v>2636.15114074961</v>
          </cell>
          <cell r="X11896">
            <v>2319.2629999999999</v>
          </cell>
        </row>
        <row r="11897">
          <cell r="A11897">
            <v>27</v>
          </cell>
          <cell r="T11897">
            <v>3470.72385925039</v>
          </cell>
          <cell r="X11897">
            <v>2322.585</v>
          </cell>
        </row>
        <row r="11898">
          <cell r="A11898">
            <v>27</v>
          </cell>
          <cell r="T11898">
            <v>43795</v>
          </cell>
          <cell r="X11898">
            <v>2359.3780000000002</v>
          </cell>
        </row>
        <row r="11899">
          <cell r="A11899">
            <v>27</v>
          </cell>
          <cell r="T11899">
            <v>39522.972772990899</v>
          </cell>
          <cell r="X11899">
            <v>2962.529</v>
          </cell>
        </row>
        <row r="11900">
          <cell r="A11900">
            <v>27</v>
          </cell>
          <cell r="T11900">
            <v>4138.2782270090602</v>
          </cell>
          <cell r="X11900">
            <v>2984.4769999999999</v>
          </cell>
        </row>
        <row r="11901">
          <cell r="A11901">
            <v>27</v>
          </cell>
          <cell r="T11901">
            <v>43815</v>
          </cell>
          <cell r="X11901">
            <v>2920.2979999999998</v>
          </cell>
        </row>
        <row r="11902">
          <cell r="A11902">
            <v>27</v>
          </cell>
          <cell r="T11902">
            <v>24086.93</v>
          </cell>
          <cell r="X11902">
            <v>3099.1410000000001</v>
          </cell>
        </row>
        <row r="11903">
          <cell r="A11903">
            <v>27</v>
          </cell>
          <cell r="T11903">
            <v>14193.167804434301</v>
          </cell>
          <cell r="X11903">
            <v>2422.5149999999999</v>
          </cell>
        </row>
        <row r="11904">
          <cell r="A11904">
            <v>27</v>
          </cell>
          <cell r="T11904">
            <v>15690.8989784519</v>
          </cell>
          <cell r="X11904">
            <v>3278.1750000000002</v>
          </cell>
        </row>
        <row r="11905">
          <cell r="A11905">
            <v>27</v>
          </cell>
          <cell r="T11905">
            <v>30709.103021548101</v>
          </cell>
          <cell r="X11905">
            <v>3303.788</v>
          </cell>
        </row>
        <row r="11906">
          <cell r="A11906">
            <v>27</v>
          </cell>
          <cell r="T11906">
            <v>27386.832195565701</v>
          </cell>
          <cell r="X11906">
            <v>2429.8580000000002</v>
          </cell>
        </row>
        <row r="11907">
          <cell r="A11907">
            <v>27</v>
          </cell>
          <cell r="T11907">
            <v>35340.721312697802</v>
          </cell>
          <cell r="X11907">
            <v>3066.5940000000001</v>
          </cell>
        </row>
        <row r="11908">
          <cell r="A11908">
            <v>27</v>
          </cell>
          <cell r="T11908">
            <v>1996.77968730219</v>
          </cell>
          <cell r="X11908">
            <v>3095.0340000000001</v>
          </cell>
        </row>
        <row r="11909">
          <cell r="A11909">
            <v>27</v>
          </cell>
          <cell r="T11909">
            <v>32428.9440552792</v>
          </cell>
          <cell r="X11909">
            <v>2278.6129999999998</v>
          </cell>
        </row>
        <row r="11910">
          <cell r="A11910">
            <v>27</v>
          </cell>
          <cell r="T11910">
            <v>14046.0017346803</v>
          </cell>
          <cell r="X11910">
            <v>2981.1170000000002</v>
          </cell>
        </row>
        <row r="11911">
          <cell r="A11911">
            <v>27</v>
          </cell>
          <cell r="T11911">
            <v>3994.5432218268102</v>
          </cell>
          <cell r="X11911">
            <v>3011.7249999999999</v>
          </cell>
        </row>
        <row r="11912">
          <cell r="A11912">
            <v>27</v>
          </cell>
          <cell r="T11912">
            <v>8267.2670434928605</v>
          </cell>
          <cell r="X11912">
            <v>2951.4140000000002</v>
          </cell>
        </row>
        <row r="11913">
          <cell r="A11913">
            <v>27</v>
          </cell>
          <cell r="T11913">
            <v>44924.061000000002</v>
          </cell>
          <cell r="X11913">
            <v>3224.1370000000002</v>
          </cell>
        </row>
        <row r="11914">
          <cell r="A11914">
            <v>27</v>
          </cell>
          <cell r="T11914">
            <v>9971.0559447207706</v>
          </cell>
          <cell r="X11914">
            <v>2289.7600000000002</v>
          </cell>
        </row>
        <row r="11915">
          <cell r="A11915">
            <v>27</v>
          </cell>
          <cell r="T11915">
            <v>10723.755912918599</v>
          </cell>
          <cell r="X11915">
            <v>2832.4769999999999</v>
          </cell>
        </row>
        <row r="11916">
          <cell r="A11916">
            <v>27</v>
          </cell>
          <cell r="T11916">
            <v>22252.494087081399</v>
          </cell>
          <cell r="X11916">
            <v>2814.7330000000002</v>
          </cell>
        </row>
        <row r="11917">
          <cell r="A11917">
            <v>27</v>
          </cell>
          <cell r="T11917">
            <v>43832.5</v>
          </cell>
          <cell r="X11917">
            <v>2341.7080000000001</v>
          </cell>
        </row>
        <row r="11918">
          <cell r="A11918">
            <v>27</v>
          </cell>
          <cell r="T11918">
            <v>1450</v>
          </cell>
          <cell r="X11918">
            <v>3019.2289999999998</v>
          </cell>
        </row>
        <row r="11919">
          <cell r="A11919">
            <v>27</v>
          </cell>
          <cell r="T11919">
            <v>35929.158000000003</v>
          </cell>
          <cell r="X11919">
            <v>3210.2109999999998</v>
          </cell>
        </row>
        <row r="11920">
          <cell r="A11920">
            <v>27</v>
          </cell>
          <cell r="T11920">
            <v>2562.5016452729001</v>
          </cell>
          <cell r="X11920">
            <v>3185.9279999999999</v>
          </cell>
        </row>
        <row r="11921">
          <cell r="A11921">
            <v>27</v>
          </cell>
          <cell r="T11921">
            <v>5428.5355911578199</v>
          </cell>
          <cell r="X11921">
            <v>2852.27</v>
          </cell>
        </row>
        <row r="11922">
          <cell r="A11922">
            <v>27</v>
          </cell>
          <cell r="T11922">
            <v>38972.089408842199</v>
          </cell>
          <cell r="X11922">
            <v>2839.2420000000002</v>
          </cell>
        </row>
        <row r="11923">
          <cell r="A11923">
            <v>27</v>
          </cell>
          <cell r="T11923">
            <v>7932.0860248060699</v>
          </cell>
          <cell r="X11923">
            <v>2405.2109999999998</v>
          </cell>
        </row>
        <row r="11924">
          <cell r="A11924">
            <v>27</v>
          </cell>
          <cell r="T11924">
            <v>34187.9139751939</v>
          </cell>
          <cell r="X11924">
            <v>2419.8609999999999</v>
          </cell>
        </row>
        <row r="11925">
          <cell r="A11925">
            <v>27</v>
          </cell>
          <cell r="T11925">
            <v>26118.257230812</v>
          </cell>
          <cell r="X11925">
            <v>3048.06</v>
          </cell>
        </row>
        <row r="11926">
          <cell r="A11926">
            <v>27</v>
          </cell>
          <cell r="T11926">
            <v>20281.744769188001</v>
          </cell>
          <cell r="X11926">
            <v>3040.4369999999999</v>
          </cell>
        </row>
        <row r="11927">
          <cell r="A11927">
            <v>27</v>
          </cell>
          <cell r="T11927">
            <v>5123.7483547271004</v>
          </cell>
          <cell r="X11927">
            <v>3218.857</v>
          </cell>
        </row>
        <row r="11928">
          <cell r="A11928">
            <v>27</v>
          </cell>
          <cell r="T11928">
            <v>1863.125</v>
          </cell>
          <cell r="X11928">
            <v>2254.7660000000001</v>
          </cell>
        </row>
        <row r="11929">
          <cell r="A11929">
            <v>27</v>
          </cell>
          <cell r="T11929">
            <v>33428.438000000002</v>
          </cell>
          <cell r="X11929">
            <v>3203.2849999999999</v>
          </cell>
        </row>
        <row r="11930">
          <cell r="A11930">
            <v>27</v>
          </cell>
          <cell r="T11930">
            <v>14265.625</v>
          </cell>
          <cell r="X11930">
            <v>2323.9360000000001</v>
          </cell>
        </row>
        <row r="11931">
          <cell r="A11931">
            <v>27</v>
          </cell>
          <cell r="T11931">
            <v>10606.7751113268</v>
          </cell>
          <cell r="X11931">
            <v>2386.9279999999999</v>
          </cell>
        </row>
        <row r="11932">
          <cell r="A11932">
            <v>27</v>
          </cell>
          <cell r="T11932">
            <v>9849.1928218223402</v>
          </cell>
          <cell r="X11932">
            <v>2886.7190000000001</v>
          </cell>
        </row>
        <row r="11933">
          <cell r="A11933">
            <v>27</v>
          </cell>
          <cell r="T11933">
            <v>2096.34988867322</v>
          </cell>
          <cell r="X11933">
            <v>2404.732</v>
          </cell>
        </row>
        <row r="11934">
          <cell r="A11934">
            <v>27</v>
          </cell>
          <cell r="T11934">
            <v>1355</v>
          </cell>
          <cell r="X11934">
            <v>2410.9229999999998</v>
          </cell>
        </row>
        <row r="11935">
          <cell r="A11935">
            <v>27</v>
          </cell>
          <cell r="T11935">
            <v>14810.8071781777</v>
          </cell>
          <cell r="X11935">
            <v>2884.9690000000001</v>
          </cell>
        </row>
        <row r="11936">
          <cell r="A11936">
            <v>27</v>
          </cell>
          <cell r="T11936">
            <v>42953.125</v>
          </cell>
          <cell r="X11936">
            <v>2531.2269999999999</v>
          </cell>
        </row>
        <row r="11937">
          <cell r="A11937">
            <v>27</v>
          </cell>
          <cell r="T11937">
            <v>17402.812999999998</v>
          </cell>
          <cell r="X11937">
            <v>2934.366</v>
          </cell>
        </row>
        <row r="11938">
          <cell r="A11938">
            <v>27</v>
          </cell>
          <cell r="T11938">
            <v>31677.4889669937</v>
          </cell>
          <cell r="X11938">
            <v>3224</v>
          </cell>
        </row>
        <row r="11939">
          <cell r="A11939">
            <v>27</v>
          </cell>
          <cell r="T11939">
            <v>318.75</v>
          </cell>
          <cell r="X11939">
            <v>2551.7170000000001</v>
          </cell>
        </row>
        <row r="11940">
          <cell r="A11940">
            <v>27</v>
          </cell>
          <cell r="T11940">
            <v>14287.5120330063</v>
          </cell>
          <cell r="X11940">
            <v>3228.2359999999999</v>
          </cell>
        </row>
        <row r="11941">
          <cell r="A11941">
            <v>27</v>
          </cell>
          <cell r="T11941">
            <v>15284.0639228649</v>
          </cell>
          <cell r="X11941">
            <v>2360.3530000000001</v>
          </cell>
        </row>
        <row r="11942">
          <cell r="A11942">
            <v>27</v>
          </cell>
          <cell r="T11942">
            <v>11346.875</v>
          </cell>
          <cell r="X11942">
            <v>3100.6570000000002</v>
          </cell>
        </row>
        <row r="11943">
          <cell r="A11943">
            <v>27</v>
          </cell>
          <cell r="T11943">
            <v>13331.563</v>
          </cell>
          <cell r="X11943">
            <v>2945.29</v>
          </cell>
        </row>
        <row r="11944">
          <cell r="A11944">
            <v>27</v>
          </cell>
          <cell r="T11944">
            <v>27695.936077135098</v>
          </cell>
          <cell r="X11944">
            <v>2380.9470000000001</v>
          </cell>
        </row>
        <row r="11945">
          <cell r="A11945">
            <v>27</v>
          </cell>
          <cell r="T11945">
            <v>725</v>
          </cell>
          <cell r="X11945">
            <v>3088.3290000000002</v>
          </cell>
        </row>
        <row r="11946">
          <cell r="A11946">
            <v>27</v>
          </cell>
          <cell r="T11946">
            <v>23200.001</v>
          </cell>
          <cell r="X11946">
            <v>3257.8879999999999</v>
          </cell>
        </row>
        <row r="11947">
          <cell r="A11947">
            <v>27</v>
          </cell>
          <cell r="T11947">
            <v>34251.020690639401</v>
          </cell>
          <cell r="X11947">
            <v>2510.1529999999998</v>
          </cell>
        </row>
        <row r="11948">
          <cell r="A11948">
            <v>27</v>
          </cell>
          <cell r="T11948">
            <v>14108.348554562601</v>
          </cell>
          <cell r="X11948">
            <v>3001.6190000000001</v>
          </cell>
        </row>
        <row r="11949">
          <cell r="A11949">
            <v>27</v>
          </cell>
          <cell r="T11949">
            <v>32291.653445437401</v>
          </cell>
          <cell r="X11949">
            <v>3011.569</v>
          </cell>
        </row>
        <row r="11950">
          <cell r="A11950">
            <v>27</v>
          </cell>
          <cell r="T11950">
            <v>32154.5641785636</v>
          </cell>
          <cell r="X11950">
            <v>2948.4789999999998</v>
          </cell>
        </row>
        <row r="11951">
          <cell r="A11951">
            <v>27</v>
          </cell>
          <cell r="T11951">
            <v>9711.4793093606004</v>
          </cell>
          <cell r="X11951">
            <v>2533.1799999999998</v>
          </cell>
        </row>
        <row r="11952">
          <cell r="A11952">
            <v>27</v>
          </cell>
          <cell r="T11952">
            <v>11350.7478214364</v>
          </cell>
          <cell r="X11952">
            <v>2963.5659999999998</v>
          </cell>
        </row>
        <row r="11953">
          <cell r="A11953">
            <v>27</v>
          </cell>
          <cell r="T11953">
            <v>33416.875</v>
          </cell>
          <cell r="X11953">
            <v>2556.9870000000001</v>
          </cell>
        </row>
        <row r="11954">
          <cell r="A11954">
            <v>27</v>
          </cell>
          <cell r="T11954">
            <v>11062.187</v>
          </cell>
          <cell r="X11954">
            <v>3187.1419999999998</v>
          </cell>
        </row>
        <row r="11955">
          <cell r="A11955">
            <v>27</v>
          </cell>
          <cell r="T11955">
            <v>10875</v>
          </cell>
          <cell r="X11955">
            <v>3083.0819999999999</v>
          </cell>
        </row>
        <row r="11956">
          <cell r="A11956">
            <v>27</v>
          </cell>
          <cell r="T11956">
            <v>15768.751</v>
          </cell>
          <cell r="X11956">
            <v>3066.098</v>
          </cell>
        </row>
        <row r="11957">
          <cell r="A11957">
            <v>27</v>
          </cell>
          <cell r="T11957">
            <v>15734.9695591898</v>
          </cell>
          <cell r="X11957">
            <v>3185.6770000000001</v>
          </cell>
        </row>
        <row r="11958">
          <cell r="A11958">
            <v>27</v>
          </cell>
          <cell r="T11958">
            <v>17358.179290567899</v>
          </cell>
          <cell r="X11958">
            <v>2355.1039999999998</v>
          </cell>
        </row>
        <row r="11959">
          <cell r="A11959">
            <v>27</v>
          </cell>
          <cell r="T11959">
            <v>29696.280440810198</v>
          </cell>
          <cell r="X11959">
            <v>3205.1610000000001</v>
          </cell>
        </row>
        <row r="11960">
          <cell r="A11960">
            <v>27</v>
          </cell>
          <cell r="T11960">
            <v>16259.3527750056</v>
          </cell>
          <cell r="X11960">
            <v>3228.4209999999998</v>
          </cell>
        </row>
        <row r="11961">
          <cell r="A11961">
            <v>27</v>
          </cell>
          <cell r="T11961">
            <v>3692.1880000000001</v>
          </cell>
          <cell r="X11961">
            <v>2879.0549999999998</v>
          </cell>
        </row>
        <row r="11962">
          <cell r="A11962">
            <v>27</v>
          </cell>
          <cell r="T11962">
            <v>26100.001</v>
          </cell>
          <cell r="X11962">
            <v>3127.2570000000001</v>
          </cell>
        </row>
        <row r="11963">
          <cell r="A11963">
            <v>27</v>
          </cell>
          <cell r="T11963">
            <v>17911.195709432101</v>
          </cell>
          <cell r="X11963">
            <v>2380.2350000000001</v>
          </cell>
        </row>
        <row r="11964">
          <cell r="A11964">
            <v>27</v>
          </cell>
          <cell r="T11964">
            <v>5450.3036183205404</v>
          </cell>
          <cell r="X11964">
            <v>3214.8969999999999</v>
          </cell>
        </row>
        <row r="11965">
          <cell r="A11965">
            <v>27</v>
          </cell>
          <cell r="T11965">
            <v>36491.571381679503</v>
          </cell>
          <cell r="X11965">
            <v>3238.0169999999998</v>
          </cell>
        </row>
        <row r="11966">
          <cell r="A11966">
            <v>27</v>
          </cell>
          <cell r="T11966">
            <v>43937.5</v>
          </cell>
          <cell r="X11966">
            <v>2519.0219999999999</v>
          </cell>
        </row>
        <row r="11967">
          <cell r="A11967">
            <v>27</v>
          </cell>
          <cell r="T11967">
            <v>26648.195073344199</v>
          </cell>
          <cell r="X11967">
            <v>2898.1959999999999</v>
          </cell>
        </row>
        <row r="11968">
          <cell r="A11968">
            <v>27</v>
          </cell>
          <cell r="T11968">
            <v>16450.965475531299</v>
          </cell>
          <cell r="X11968">
            <v>3262.03</v>
          </cell>
        </row>
        <row r="11969">
          <cell r="A11969">
            <v>27</v>
          </cell>
          <cell r="T11969">
            <v>17942.428926655801</v>
          </cell>
          <cell r="X11969">
            <v>2901.7719999999999</v>
          </cell>
        </row>
        <row r="11970">
          <cell r="A11970">
            <v>27</v>
          </cell>
          <cell r="T11970">
            <v>42606.25</v>
          </cell>
          <cell r="X11970">
            <v>3036.5239999999999</v>
          </cell>
        </row>
        <row r="11971">
          <cell r="A11971">
            <v>27</v>
          </cell>
          <cell r="T11971">
            <v>376.63241999088899</v>
          </cell>
          <cell r="X11971">
            <v>2546.0940000000001</v>
          </cell>
        </row>
        <row r="11972">
          <cell r="A11972">
            <v>27</v>
          </cell>
          <cell r="T11972">
            <v>42018.3675800091</v>
          </cell>
          <cell r="X11972">
            <v>2573.0329999999999</v>
          </cell>
        </row>
        <row r="11973">
          <cell r="A11973">
            <v>27</v>
          </cell>
          <cell r="T11973">
            <v>10447.117749463099</v>
          </cell>
          <cell r="X11973">
            <v>2987.5230000000001</v>
          </cell>
        </row>
        <row r="11974">
          <cell r="A11974">
            <v>27</v>
          </cell>
          <cell r="T11974">
            <v>2326.8602863317601</v>
          </cell>
          <cell r="X11974">
            <v>3261.4810000000002</v>
          </cell>
        </row>
        <row r="11975">
          <cell r="A11975">
            <v>27</v>
          </cell>
          <cell r="T11975">
            <v>27880.327713668201</v>
          </cell>
          <cell r="X11975">
            <v>3245.67</v>
          </cell>
        </row>
        <row r="11976">
          <cell r="A11976">
            <v>27</v>
          </cell>
          <cell r="T11976">
            <v>31306.467000000001</v>
          </cell>
          <cell r="X11976">
            <v>2927.0439999999999</v>
          </cell>
        </row>
        <row r="11977">
          <cell r="A11977">
            <v>27</v>
          </cell>
          <cell r="T11977">
            <v>5184.4660000000003</v>
          </cell>
          <cell r="X11977">
            <v>2881.8519999999999</v>
          </cell>
        </row>
        <row r="11978">
          <cell r="A11978">
            <v>27</v>
          </cell>
          <cell r="T11978">
            <v>18730.331045233601</v>
          </cell>
          <cell r="X11978">
            <v>2494.4949999999999</v>
          </cell>
        </row>
        <row r="11979">
          <cell r="A11979">
            <v>27</v>
          </cell>
          <cell r="T11979">
            <v>13759.668954766399</v>
          </cell>
          <cell r="X11979">
            <v>2522.9839999999999</v>
          </cell>
        </row>
        <row r="11980">
          <cell r="A11980">
            <v>27</v>
          </cell>
          <cell r="T11980">
            <v>4903.8725433333402</v>
          </cell>
          <cell r="X11980">
            <v>3026.1729999999998</v>
          </cell>
        </row>
        <row r="11981">
          <cell r="A11981">
            <v>27</v>
          </cell>
          <cell r="T11981">
            <v>14492.6894566667</v>
          </cell>
          <cell r="X11981">
            <v>3014.6950000000002</v>
          </cell>
        </row>
        <row r="11982">
          <cell r="A11982">
            <v>27</v>
          </cell>
          <cell r="T11982">
            <v>46400.002</v>
          </cell>
          <cell r="X11982">
            <v>3262.45</v>
          </cell>
        </row>
        <row r="11983">
          <cell r="A11983">
            <v>27</v>
          </cell>
          <cell r="T11983">
            <v>43840</v>
          </cell>
          <cell r="X11983">
            <v>2538.0219999999999</v>
          </cell>
        </row>
        <row r="11984">
          <cell r="A11984">
            <v>27</v>
          </cell>
          <cell r="T11984">
            <v>4234.8151576091204</v>
          </cell>
          <cell r="X11984">
            <v>2967.4749999999999</v>
          </cell>
        </row>
        <row r="11985">
          <cell r="A11985">
            <v>27</v>
          </cell>
          <cell r="T11985">
            <v>7067.6848423908796</v>
          </cell>
          <cell r="X11985">
            <v>2960.817</v>
          </cell>
        </row>
        <row r="11986">
          <cell r="A11986">
            <v>27</v>
          </cell>
          <cell r="T11986">
            <v>2911.25</v>
          </cell>
          <cell r="X11986">
            <v>2995.9920000000002</v>
          </cell>
        </row>
        <row r="11987">
          <cell r="A11987">
            <v>27</v>
          </cell>
          <cell r="T11987">
            <v>31175.001</v>
          </cell>
          <cell r="X11987">
            <v>3118.33</v>
          </cell>
        </row>
        <row r="11988">
          <cell r="A11988">
            <v>27</v>
          </cell>
          <cell r="T11988">
            <v>4590.0458319033396</v>
          </cell>
          <cell r="X11988">
            <v>2568.1759999999999</v>
          </cell>
        </row>
        <row r="11989">
          <cell r="A11989">
            <v>27</v>
          </cell>
          <cell r="T11989">
            <v>8451.8291680966595</v>
          </cell>
          <cell r="X11989">
            <v>2597.9920000000002</v>
          </cell>
        </row>
        <row r="11990">
          <cell r="A11990">
            <v>27</v>
          </cell>
          <cell r="T11990">
            <v>43360.000999999997</v>
          </cell>
          <cell r="X11990">
            <v>2504.5970000000002</v>
          </cell>
        </row>
        <row r="11991">
          <cell r="A11991">
            <v>27</v>
          </cell>
          <cell r="T11991">
            <v>5800</v>
          </cell>
          <cell r="X11991">
            <v>3290.5279999999998</v>
          </cell>
        </row>
        <row r="11992">
          <cell r="A11992">
            <v>27</v>
          </cell>
          <cell r="T11992">
            <v>21480.370462370302</v>
          </cell>
          <cell r="X11992">
            <v>3015.2750000000001</v>
          </cell>
        </row>
        <row r="11993">
          <cell r="A11993">
            <v>27</v>
          </cell>
          <cell r="T11993">
            <v>15479.6305376297</v>
          </cell>
          <cell r="X11993">
            <v>3013.752</v>
          </cell>
        </row>
        <row r="11994">
          <cell r="A11994">
            <v>27</v>
          </cell>
          <cell r="T11994">
            <v>24001.875</v>
          </cell>
          <cell r="X11994">
            <v>3030.6350000000002</v>
          </cell>
        </row>
        <row r="11995">
          <cell r="A11995">
            <v>27</v>
          </cell>
          <cell r="T11995">
            <v>22561.874</v>
          </cell>
          <cell r="X11995">
            <v>3167.4259999999999</v>
          </cell>
        </row>
        <row r="11996">
          <cell r="A11996">
            <v>27</v>
          </cell>
          <cell r="T11996">
            <v>10049.079144961001</v>
          </cell>
          <cell r="X11996">
            <v>2534.8429999999998</v>
          </cell>
        </row>
        <row r="11997">
          <cell r="A11997">
            <v>27</v>
          </cell>
          <cell r="T11997">
            <v>1912.9984780017201</v>
          </cell>
          <cell r="X11997">
            <v>3069.1309999999999</v>
          </cell>
        </row>
        <row r="11998">
          <cell r="A11998">
            <v>27</v>
          </cell>
          <cell r="T11998">
            <v>40137.0025219983</v>
          </cell>
          <cell r="X11998">
            <v>3072.82</v>
          </cell>
        </row>
        <row r="11999">
          <cell r="A11999">
            <v>27</v>
          </cell>
          <cell r="T11999">
            <v>31855.920855038999</v>
          </cell>
          <cell r="X11999">
            <v>2565.7959999999998</v>
          </cell>
        </row>
        <row r="12000">
          <cell r="A12000">
            <v>27</v>
          </cell>
          <cell r="T12000">
            <v>8700</v>
          </cell>
          <cell r="X12000">
            <v>3162.0210000000002</v>
          </cell>
        </row>
        <row r="12001">
          <cell r="A12001">
            <v>27</v>
          </cell>
          <cell r="T12001">
            <v>16563.3985855959</v>
          </cell>
          <cell r="X12001">
            <v>3175.7730000000001</v>
          </cell>
        </row>
        <row r="12002">
          <cell r="A12002">
            <v>27</v>
          </cell>
          <cell r="T12002">
            <v>28085.9774144041</v>
          </cell>
          <cell r="X12002">
            <v>3184.4920000000002</v>
          </cell>
        </row>
        <row r="12003">
          <cell r="A12003">
            <v>27</v>
          </cell>
          <cell r="T12003">
            <v>29592.604634422201</v>
          </cell>
          <cell r="X12003">
            <v>2702</v>
          </cell>
        </row>
        <row r="12004">
          <cell r="A12004">
            <v>27</v>
          </cell>
          <cell r="T12004">
            <v>34080.625</v>
          </cell>
          <cell r="X12004">
            <v>2900.9830000000002</v>
          </cell>
        </row>
        <row r="12005">
          <cell r="A12005">
            <v>27</v>
          </cell>
          <cell r="T12005">
            <v>7062.5948795159602</v>
          </cell>
          <cell r="X12005">
            <v>2930.855</v>
          </cell>
        </row>
        <row r="12006">
          <cell r="A12006">
            <v>27</v>
          </cell>
          <cell r="T12006">
            <v>12747.3953655778</v>
          </cell>
          <cell r="X12006">
            <v>2733.93</v>
          </cell>
        </row>
        <row r="12007">
          <cell r="A12007">
            <v>27</v>
          </cell>
          <cell r="T12007">
            <v>838.39136142586699</v>
          </cell>
          <cell r="X12007">
            <v>3042.982</v>
          </cell>
        </row>
        <row r="12008">
          <cell r="A12008">
            <v>27</v>
          </cell>
          <cell r="T12008">
            <v>43141.921638574102</v>
          </cell>
          <cell r="X12008">
            <v>3056.3330000000001</v>
          </cell>
        </row>
        <row r="12009">
          <cell r="A12009">
            <v>27</v>
          </cell>
          <cell r="T12009">
            <v>19139.375</v>
          </cell>
          <cell r="X12009">
            <v>2521.6390000000001</v>
          </cell>
        </row>
        <row r="12010">
          <cell r="A12010">
            <v>27</v>
          </cell>
          <cell r="T12010">
            <v>14240.288120484</v>
          </cell>
          <cell r="X12010">
            <v>2915.9969999999998</v>
          </cell>
        </row>
        <row r="12011">
          <cell r="A12011">
            <v>27</v>
          </cell>
          <cell r="T12011">
            <v>19923.456738274999</v>
          </cell>
          <cell r="X12011">
            <v>3214.377</v>
          </cell>
        </row>
        <row r="12012">
          <cell r="A12012">
            <v>27</v>
          </cell>
          <cell r="T12012">
            <v>6503.75</v>
          </cell>
          <cell r="X12012">
            <v>2788.0120000000002</v>
          </cell>
        </row>
        <row r="12013">
          <cell r="A12013">
            <v>27</v>
          </cell>
          <cell r="T12013">
            <v>3905.2932617249899</v>
          </cell>
          <cell r="X12013">
            <v>3231.8290000000002</v>
          </cell>
        </row>
        <row r="12014">
          <cell r="A12014">
            <v>27</v>
          </cell>
          <cell r="T12014">
            <v>23064.482490044302</v>
          </cell>
          <cell r="X12014">
            <v>2700.2170000000001</v>
          </cell>
        </row>
        <row r="12015">
          <cell r="A12015">
            <v>27</v>
          </cell>
          <cell r="T12015">
            <v>44817.499000000003</v>
          </cell>
          <cell r="X12015">
            <v>2948.52</v>
          </cell>
        </row>
        <row r="12016">
          <cell r="A12016">
            <v>27</v>
          </cell>
          <cell r="T12016">
            <v>10093.0175099557</v>
          </cell>
          <cell r="X12016">
            <v>2732.9879999999998</v>
          </cell>
        </row>
        <row r="12017">
          <cell r="A12017">
            <v>27</v>
          </cell>
          <cell r="T12017">
            <v>1608.75</v>
          </cell>
          <cell r="X12017">
            <v>3000.3560000000002</v>
          </cell>
        </row>
        <row r="12018">
          <cell r="A12018">
            <v>27</v>
          </cell>
          <cell r="T12018">
            <v>11496.673178511101</v>
          </cell>
          <cell r="X12018">
            <v>3200.0160000000001</v>
          </cell>
        </row>
        <row r="12019">
          <cell r="A12019">
            <v>27</v>
          </cell>
          <cell r="T12019">
            <v>19678.3278214889</v>
          </cell>
          <cell r="X12019">
            <v>3220.989</v>
          </cell>
        </row>
        <row r="12020">
          <cell r="A12020">
            <v>27</v>
          </cell>
          <cell r="T12020">
            <v>16260</v>
          </cell>
          <cell r="X12020">
            <v>2687.145</v>
          </cell>
        </row>
        <row r="12021">
          <cell r="A12021">
            <v>27</v>
          </cell>
          <cell r="T12021">
            <v>29335.9034371218</v>
          </cell>
          <cell r="X12021">
            <v>3279.2539999999999</v>
          </cell>
        </row>
        <row r="12022">
          <cell r="A12022">
            <v>27</v>
          </cell>
          <cell r="T12022">
            <v>35850.565058933003</v>
          </cell>
          <cell r="X12022">
            <v>2779.2060000000001</v>
          </cell>
        </row>
        <row r="12023">
          <cell r="A12023">
            <v>27</v>
          </cell>
          <cell r="T12023">
            <v>15805.9725628782</v>
          </cell>
          <cell r="X12023">
            <v>3286.7860000000001</v>
          </cell>
        </row>
        <row r="12024">
          <cell r="A12024">
            <v>27</v>
          </cell>
          <cell r="T12024">
            <v>15178.3</v>
          </cell>
          <cell r="X12024">
            <v>2880.3560000000002</v>
          </cell>
        </row>
        <row r="12025">
          <cell r="A12025">
            <v>27</v>
          </cell>
          <cell r="T12025">
            <v>7805.625</v>
          </cell>
          <cell r="X12025">
            <v>3018.0889999999999</v>
          </cell>
        </row>
        <row r="12026">
          <cell r="A12026">
            <v>27</v>
          </cell>
          <cell r="T12026">
            <v>39702.220837312299</v>
          </cell>
          <cell r="X12026">
            <v>3129.3380000000002</v>
          </cell>
        </row>
        <row r="12027">
          <cell r="A12027">
            <v>27</v>
          </cell>
          <cell r="T12027">
            <v>8114.4349410670002</v>
          </cell>
          <cell r="X12027">
            <v>2638.94</v>
          </cell>
        </row>
        <row r="12028">
          <cell r="A12028">
            <v>27</v>
          </cell>
          <cell r="T12028">
            <v>4267.7791626876797</v>
          </cell>
          <cell r="X12028">
            <v>3115.1089999999999</v>
          </cell>
        </row>
        <row r="12029">
          <cell r="A12029">
            <v>27</v>
          </cell>
          <cell r="T12029">
            <v>7366.1624790098203</v>
          </cell>
          <cell r="X12029">
            <v>2632.1289999999999</v>
          </cell>
        </row>
        <row r="12030">
          <cell r="A12030">
            <v>27</v>
          </cell>
          <cell r="T12030">
            <v>35633.837520990201</v>
          </cell>
          <cell r="X12030">
            <v>2607.7600000000002</v>
          </cell>
        </row>
        <row r="12031">
          <cell r="A12031">
            <v>27</v>
          </cell>
          <cell r="T12031">
            <v>38425.000999999997</v>
          </cell>
          <cell r="X12031">
            <v>3306.58</v>
          </cell>
        </row>
        <row r="12032">
          <cell r="A12032">
            <v>27</v>
          </cell>
          <cell r="T12032">
            <v>2137.5</v>
          </cell>
          <cell r="X12032">
            <v>3053.4520000000002</v>
          </cell>
        </row>
        <row r="12033">
          <cell r="A12033">
            <v>27</v>
          </cell>
          <cell r="T12033">
            <v>19827.231593723402</v>
          </cell>
          <cell r="X12033">
            <v>3119.683</v>
          </cell>
        </row>
        <row r="12034">
          <cell r="A12034">
            <v>27</v>
          </cell>
          <cell r="T12034">
            <v>6679.9564062766003</v>
          </cell>
          <cell r="X12034">
            <v>3109.4380000000001</v>
          </cell>
        </row>
        <row r="12035">
          <cell r="A12035">
            <v>27</v>
          </cell>
          <cell r="T12035">
            <v>25790.253200127801</v>
          </cell>
          <cell r="X12035">
            <v>2474.8870000000002</v>
          </cell>
        </row>
        <row r="12036">
          <cell r="A12036">
            <v>27</v>
          </cell>
          <cell r="T12036">
            <v>38453.750999999997</v>
          </cell>
          <cell r="X12036">
            <v>3187.2570000000001</v>
          </cell>
        </row>
        <row r="12037">
          <cell r="A12037">
            <v>27</v>
          </cell>
          <cell r="T12037">
            <v>19661.631793557499</v>
          </cell>
          <cell r="X12037">
            <v>3095.9780000000001</v>
          </cell>
        </row>
        <row r="12038">
          <cell r="A12038">
            <v>27</v>
          </cell>
          <cell r="T12038">
            <v>17569.747799872199</v>
          </cell>
          <cell r="X12038">
            <v>2452.52</v>
          </cell>
        </row>
        <row r="12039">
          <cell r="A12039">
            <v>27</v>
          </cell>
          <cell r="T12039">
            <v>24563.369206442501</v>
          </cell>
          <cell r="X12039">
            <v>3090.0709999999999</v>
          </cell>
        </row>
        <row r="12040">
          <cell r="A12040">
            <v>27</v>
          </cell>
          <cell r="T12040">
            <v>44000</v>
          </cell>
          <cell r="X12040">
            <v>2552.8719999999998</v>
          </cell>
        </row>
        <row r="12041">
          <cell r="A12041">
            <v>27</v>
          </cell>
          <cell r="T12041">
            <v>34148.438000000002</v>
          </cell>
          <cell r="X12041">
            <v>3128.3409999999999</v>
          </cell>
        </row>
        <row r="12042">
          <cell r="A12042">
            <v>27</v>
          </cell>
          <cell r="T12042">
            <v>2251.16969192442</v>
          </cell>
          <cell r="X12042">
            <v>3001.0729999999999</v>
          </cell>
        </row>
        <row r="12043">
          <cell r="A12043">
            <v>27</v>
          </cell>
          <cell r="T12043">
            <v>9268.8303080755904</v>
          </cell>
          <cell r="X12043">
            <v>2989.2429999999999</v>
          </cell>
        </row>
        <row r="12044">
          <cell r="A12044">
            <v>27</v>
          </cell>
          <cell r="T12044">
            <v>5143.3469031766499</v>
          </cell>
          <cell r="X12044">
            <v>3193.413</v>
          </cell>
        </row>
        <row r="12045">
          <cell r="A12045">
            <v>27</v>
          </cell>
          <cell r="T12045">
            <v>30733.528096823298</v>
          </cell>
          <cell r="X12045">
            <v>3192.0659999999998</v>
          </cell>
        </row>
        <row r="12046">
          <cell r="A12046">
            <v>27</v>
          </cell>
          <cell r="T12046">
            <v>2996.875</v>
          </cell>
          <cell r="X12046">
            <v>3112.61</v>
          </cell>
        </row>
        <row r="12047">
          <cell r="A12047">
            <v>27</v>
          </cell>
          <cell r="T12047">
            <v>31175.001</v>
          </cell>
          <cell r="X12047">
            <v>3142.9369999999999</v>
          </cell>
        </row>
        <row r="12048">
          <cell r="A12048">
            <v>27</v>
          </cell>
          <cell r="T12048">
            <v>798.522515961669</v>
          </cell>
          <cell r="X12048">
            <v>2554.0459999999998</v>
          </cell>
        </row>
        <row r="12049">
          <cell r="A12049">
            <v>27</v>
          </cell>
          <cell r="T12049">
            <v>3296.4774840383302</v>
          </cell>
          <cell r="X12049">
            <v>2533.96</v>
          </cell>
        </row>
        <row r="12050">
          <cell r="A12050">
            <v>27</v>
          </cell>
          <cell r="T12050">
            <v>43360.000999999997</v>
          </cell>
          <cell r="X12050">
            <v>2387.0790000000002</v>
          </cell>
        </row>
        <row r="12051">
          <cell r="A12051">
            <v>27</v>
          </cell>
          <cell r="T12051">
            <v>10188.75</v>
          </cell>
          <cell r="X12051">
            <v>2864.252</v>
          </cell>
        </row>
        <row r="12052">
          <cell r="A12052">
            <v>27</v>
          </cell>
          <cell r="T12052">
            <v>2501.90119973932</v>
          </cell>
          <cell r="X12052">
            <v>3236.7919999999999</v>
          </cell>
        </row>
        <row r="12053">
          <cell r="A12053">
            <v>27</v>
          </cell>
          <cell r="T12053">
            <v>4748.09880026068</v>
          </cell>
          <cell r="X12053">
            <v>3240.058</v>
          </cell>
        </row>
        <row r="12054">
          <cell r="A12054">
            <v>27</v>
          </cell>
          <cell r="T12054">
            <v>23271.875</v>
          </cell>
          <cell r="X12054">
            <v>3219.3690000000001</v>
          </cell>
        </row>
        <row r="12055">
          <cell r="A12055">
            <v>27</v>
          </cell>
          <cell r="T12055">
            <v>4296.5630000000001</v>
          </cell>
          <cell r="X12055">
            <v>2964.9189999999999</v>
          </cell>
        </row>
        <row r="12056">
          <cell r="A12056">
            <v>27</v>
          </cell>
          <cell r="T12056">
            <v>31059.2601392373</v>
          </cell>
          <cell r="X12056">
            <v>3130.2089999999998</v>
          </cell>
        </row>
        <row r="12057">
          <cell r="A12057">
            <v>27</v>
          </cell>
          <cell r="T12057">
            <v>11391.9898607627</v>
          </cell>
          <cell r="X12057">
            <v>3137.9609999999998</v>
          </cell>
        </row>
        <row r="12058">
          <cell r="A12058">
            <v>27</v>
          </cell>
          <cell r="T12058">
            <v>15263.2324921246</v>
          </cell>
          <cell r="X12058">
            <v>2496.1239999999998</v>
          </cell>
        </row>
        <row r="12059">
          <cell r="A12059">
            <v>27</v>
          </cell>
          <cell r="T12059">
            <v>28594.2675078754</v>
          </cell>
          <cell r="X12059">
            <v>2478.614</v>
          </cell>
        </row>
        <row r="12060">
          <cell r="A12060">
            <v>27</v>
          </cell>
          <cell r="T12060">
            <v>46395.002</v>
          </cell>
          <cell r="X12060">
            <v>3260.212</v>
          </cell>
        </row>
        <row r="12061">
          <cell r="A12061">
            <v>27</v>
          </cell>
          <cell r="T12061">
            <v>7333.9392623891799</v>
          </cell>
          <cell r="X12061">
            <v>2970.6489999999999</v>
          </cell>
        </row>
        <row r="12062">
          <cell r="A12062">
            <v>27</v>
          </cell>
          <cell r="T12062">
            <v>37231.059737610798</v>
          </cell>
          <cell r="X12062">
            <v>2982.6039999999998</v>
          </cell>
        </row>
        <row r="12063">
          <cell r="A12063">
            <v>27</v>
          </cell>
          <cell r="T12063">
            <v>15855.625</v>
          </cell>
          <cell r="X12063">
            <v>2587.261</v>
          </cell>
        </row>
        <row r="12064">
          <cell r="A12064">
            <v>27</v>
          </cell>
          <cell r="T12064">
            <v>17361.888090964901</v>
          </cell>
          <cell r="X12064">
            <v>2327.3159999999998</v>
          </cell>
        </row>
        <row r="12065">
          <cell r="A12065">
            <v>27</v>
          </cell>
          <cell r="T12065">
            <v>3781.25</v>
          </cell>
          <cell r="X12065">
            <v>3158.355</v>
          </cell>
        </row>
        <row r="12066">
          <cell r="A12066">
            <v>27</v>
          </cell>
          <cell r="T12066">
            <v>11600</v>
          </cell>
          <cell r="X12066">
            <v>3311.6280000000002</v>
          </cell>
        </row>
        <row r="12067">
          <cell r="A12067">
            <v>27</v>
          </cell>
          <cell r="T12067">
            <v>11344.852068074901</v>
          </cell>
          <cell r="X12067">
            <v>3007.8789999999999</v>
          </cell>
        </row>
        <row r="12068">
          <cell r="A12068">
            <v>27</v>
          </cell>
          <cell r="T12068">
            <v>7375.1479319251102</v>
          </cell>
          <cell r="X12068">
            <v>3023.645</v>
          </cell>
        </row>
        <row r="12069">
          <cell r="A12069">
            <v>27</v>
          </cell>
          <cell r="T12069">
            <v>9060.6119090350803</v>
          </cell>
          <cell r="X12069">
            <v>2312.6819999999998</v>
          </cell>
        </row>
        <row r="12070">
          <cell r="A12070">
            <v>27</v>
          </cell>
          <cell r="T12070">
            <v>24062.5</v>
          </cell>
          <cell r="X12070">
            <v>3196.944</v>
          </cell>
        </row>
        <row r="12071">
          <cell r="A12071">
            <v>27</v>
          </cell>
          <cell r="T12071">
            <v>43645</v>
          </cell>
          <cell r="X12071">
            <v>2430.491</v>
          </cell>
        </row>
        <row r="12072">
          <cell r="A12072">
            <v>27</v>
          </cell>
          <cell r="T12072">
            <v>17549.607370791698</v>
          </cell>
          <cell r="X12072">
            <v>2991.625</v>
          </cell>
        </row>
        <row r="12073">
          <cell r="A12073">
            <v>27</v>
          </cell>
          <cell r="T12073">
            <v>4237.5</v>
          </cell>
          <cell r="X12073">
            <v>3189.614</v>
          </cell>
        </row>
        <row r="12074">
          <cell r="A12074">
            <v>27</v>
          </cell>
          <cell r="T12074">
            <v>1133.125</v>
          </cell>
          <cell r="X12074">
            <v>3112.5279999999998</v>
          </cell>
        </row>
        <row r="12075">
          <cell r="A12075">
            <v>27</v>
          </cell>
          <cell r="T12075">
            <v>10875</v>
          </cell>
          <cell r="X12075">
            <v>3277.4409999999998</v>
          </cell>
        </row>
        <row r="12076">
          <cell r="A12076">
            <v>27</v>
          </cell>
          <cell r="T12076">
            <v>152.72444409125399</v>
          </cell>
          <cell r="X12076">
            <v>3195.5819999999999</v>
          </cell>
        </row>
        <row r="12077">
          <cell r="A12077">
            <v>27</v>
          </cell>
          <cell r="T12077">
            <v>41093.328555908702</v>
          </cell>
          <cell r="X12077">
            <v>3225.509</v>
          </cell>
        </row>
        <row r="12078">
          <cell r="A12078">
            <v>27</v>
          </cell>
          <cell r="T12078">
            <v>9314.8274736927906</v>
          </cell>
          <cell r="X12078">
            <v>2540.8249999999998</v>
          </cell>
        </row>
        <row r="12079">
          <cell r="A12079">
            <v>27</v>
          </cell>
          <cell r="T12079">
            <v>24516.682139431101</v>
          </cell>
          <cell r="X12079">
            <v>3193.7660000000001</v>
          </cell>
        </row>
        <row r="12080">
          <cell r="A12080">
            <v>27</v>
          </cell>
          <cell r="T12080">
            <v>10360.1725263072</v>
          </cell>
          <cell r="X12080">
            <v>2529.3530000000001</v>
          </cell>
        </row>
        <row r="12081">
          <cell r="A12081">
            <v>27</v>
          </cell>
          <cell r="T12081">
            <v>21883.319860568899</v>
          </cell>
          <cell r="X12081">
            <v>3180.8490000000002</v>
          </cell>
        </row>
        <row r="12082">
          <cell r="A12082">
            <v>27</v>
          </cell>
          <cell r="T12082">
            <v>16941.017629208302</v>
          </cell>
          <cell r="X12082">
            <v>2983.0619999999999</v>
          </cell>
        </row>
        <row r="12083">
          <cell r="A12083">
            <v>27</v>
          </cell>
          <cell r="T12083">
            <v>11856.25</v>
          </cell>
          <cell r="X12083">
            <v>2263.2469999999998</v>
          </cell>
        </row>
        <row r="12084">
          <cell r="A12084">
            <v>27</v>
          </cell>
          <cell r="T12084">
            <v>41795.171234444002</v>
          </cell>
          <cell r="X12084">
            <v>3209.9270000000001</v>
          </cell>
        </row>
        <row r="12085">
          <cell r="A12085">
            <v>27</v>
          </cell>
          <cell r="T12085">
            <v>13398.75</v>
          </cell>
          <cell r="X12085">
            <v>2389.277</v>
          </cell>
        </row>
        <row r="12086">
          <cell r="A12086">
            <v>27</v>
          </cell>
          <cell r="T12086">
            <v>26025.0423934516</v>
          </cell>
          <cell r="X12086">
            <v>2568.4560000000001</v>
          </cell>
        </row>
        <row r="12087">
          <cell r="A12087">
            <v>27</v>
          </cell>
          <cell r="T12087">
            <v>2113.5787655559602</v>
          </cell>
          <cell r="X12087">
            <v>3200.683</v>
          </cell>
        </row>
        <row r="12088">
          <cell r="A12088">
            <v>27</v>
          </cell>
          <cell r="T12088">
            <v>32540</v>
          </cell>
          <cell r="X12088">
            <v>3224.0250000000001</v>
          </cell>
        </row>
        <row r="12089">
          <cell r="A12089">
            <v>27</v>
          </cell>
          <cell r="T12089">
            <v>10834.9576065484</v>
          </cell>
          <cell r="X12089">
            <v>2560.3989999999999</v>
          </cell>
        </row>
        <row r="12090">
          <cell r="A12090">
            <v>27</v>
          </cell>
          <cell r="T12090">
            <v>2900</v>
          </cell>
          <cell r="X12090">
            <v>3224.6709999999998</v>
          </cell>
        </row>
        <row r="12091">
          <cell r="A12091">
            <v>27</v>
          </cell>
          <cell r="T12091">
            <v>25194.936145437099</v>
          </cell>
          <cell r="X12091">
            <v>3204.6170000000002</v>
          </cell>
        </row>
        <row r="12092">
          <cell r="A12092">
            <v>27</v>
          </cell>
          <cell r="T12092">
            <v>6974.2070000000003</v>
          </cell>
          <cell r="X12092">
            <v>2886.5680000000002</v>
          </cell>
        </row>
        <row r="12093">
          <cell r="A12093">
            <v>27</v>
          </cell>
          <cell r="T12093">
            <v>8664.12685456293</v>
          </cell>
          <cell r="X12093">
            <v>3199.31</v>
          </cell>
        </row>
        <row r="12094">
          <cell r="A12094">
            <v>27</v>
          </cell>
          <cell r="T12094">
            <v>42005.000999999997</v>
          </cell>
          <cell r="X12094">
            <v>2420.1480000000001</v>
          </cell>
        </row>
        <row r="12095">
          <cell r="A12095">
            <v>27</v>
          </cell>
          <cell r="T12095">
            <v>38323.125999999997</v>
          </cell>
          <cell r="X12095">
            <v>3250.54</v>
          </cell>
        </row>
        <row r="12096">
          <cell r="A12096">
            <v>27</v>
          </cell>
          <cell r="T12096">
            <v>20577.898000000001</v>
          </cell>
          <cell r="X12096">
            <v>2995.8510000000001</v>
          </cell>
        </row>
        <row r="12097">
          <cell r="A12097">
            <v>27</v>
          </cell>
          <cell r="T12097">
            <v>17110.2891939445</v>
          </cell>
          <cell r="X12097">
            <v>3026.288</v>
          </cell>
        </row>
        <row r="12098">
          <cell r="A12098">
            <v>27</v>
          </cell>
          <cell r="T12098">
            <v>17969.0858060555</v>
          </cell>
          <cell r="X12098">
            <v>3025.08</v>
          </cell>
        </row>
        <row r="12099">
          <cell r="A12099">
            <v>27</v>
          </cell>
          <cell r="T12099">
            <v>8875.3167273632098</v>
          </cell>
          <cell r="X12099">
            <v>2560.442</v>
          </cell>
        </row>
        <row r="12100">
          <cell r="A12100">
            <v>27</v>
          </cell>
          <cell r="T12100">
            <v>44000</v>
          </cell>
          <cell r="X12100">
            <v>3223.4070000000002</v>
          </cell>
        </row>
        <row r="12101">
          <cell r="A12101">
            <v>27</v>
          </cell>
          <cell r="T12101">
            <v>13079.683272636799</v>
          </cell>
          <cell r="X12101">
            <v>2555.9940000000001</v>
          </cell>
        </row>
        <row r="12102">
          <cell r="A12102">
            <v>27</v>
          </cell>
          <cell r="T12102">
            <v>1643.75</v>
          </cell>
          <cell r="X12102">
            <v>2595.1350000000002</v>
          </cell>
        </row>
        <row r="12103">
          <cell r="A12103">
            <v>27</v>
          </cell>
          <cell r="T12103">
            <v>43360.000999999997</v>
          </cell>
          <cell r="X12103">
            <v>2370.7570000000001</v>
          </cell>
        </row>
        <row r="12104">
          <cell r="A12104">
            <v>27</v>
          </cell>
          <cell r="T12104">
            <v>709.71989274475698</v>
          </cell>
          <cell r="X12104">
            <v>3288.7</v>
          </cell>
        </row>
        <row r="12105">
          <cell r="A12105">
            <v>27</v>
          </cell>
          <cell r="T12105">
            <v>45690.282107255203</v>
          </cell>
          <cell r="X12105">
            <v>3291.63</v>
          </cell>
        </row>
        <row r="12106">
          <cell r="A12106">
            <v>27</v>
          </cell>
          <cell r="T12106">
            <v>19671.529681102998</v>
          </cell>
          <cell r="X12106">
            <v>3038.1909999999998</v>
          </cell>
        </row>
        <row r="12107">
          <cell r="A12107">
            <v>27</v>
          </cell>
          <cell r="T12107">
            <v>24393.463539317901</v>
          </cell>
          <cell r="X12107">
            <v>2898.3150000000001</v>
          </cell>
        </row>
        <row r="12108">
          <cell r="A12108">
            <v>27</v>
          </cell>
          <cell r="T12108">
            <v>18855.969318897001</v>
          </cell>
          <cell r="X12108">
            <v>3045.1660000000002</v>
          </cell>
        </row>
        <row r="12109">
          <cell r="A12109">
            <v>27</v>
          </cell>
          <cell r="T12109">
            <v>3808.2099510093599</v>
          </cell>
          <cell r="X12109">
            <v>2516.6219999999998</v>
          </cell>
        </row>
        <row r="12110">
          <cell r="A12110">
            <v>27</v>
          </cell>
          <cell r="T12110">
            <v>40191.790048990602</v>
          </cell>
          <cell r="X12110">
            <v>2515.895</v>
          </cell>
        </row>
        <row r="12111">
          <cell r="A12111">
            <v>27</v>
          </cell>
          <cell r="T12111">
            <v>43928.75</v>
          </cell>
          <cell r="X12111">
            <v>3233.268</v>
          </cell>
        </row>
        <row r="12112">
          <cell r="A12112">
            <v>27</v>
          </cell>
          <cell r="T12112">
            <v>134.364535773684</v>
          </cell>
          <cell r="X12112">
            <v>3342.8910000000001</v>
          </cell>
        </row>
        <row r="12113">
          <cell r="A12113">
            <v>27</v>
          </cell>
          <cell r="T12113">
            <v>1315.63546422632</v>
          </cell>
          <cell r="X12113">
            <v>3353.703</v>
          </cell>
        </row>
        <row r="12114">
          <cell r="A12114">
            <v>27</v>
          </cell>
          <cell r="T12114">
            <v>5800</v>
          </cell>
          <cell r="X12114">
            <v>3172.9870000000001</v>
          </cell>
        </row>
        <row r="12115">
          <cell r="A12115">
            <v>27</v>
          </cell>
          <cell r="T12115">
            <v>3437.1880000000001</v>
          </cell>
          <cell r="X12115">
            <v>3251.43</v>
          </cell>
        </row>
        <row r="12116">
          <cell r="A12116">
            <v>27</v>
          </cell>
          <cell r="T12116">
            <v>21833.502657800302</v>
          </cell>
          <cell r="X12116">
            <v>2564.355</v>
          </cell>
        </row>
        <row r="12117">
          <cell r="A12117">
            <v>27</v>
          </cell>
          <cell r="T12117">
            <v>33505.491999999998</v>
          </cell>
          <cell r="X12117">
            <v>3184.471</v>
          </cell>
        </row>
        <row r="12118">
          <cell r="A12118">
            <v>27</v>
          </cell>
          <cell r="T12118">
            <v>21415.437595932501</v>
          </cell>
          <cell r="X12118">
            <v>3223.0830000000001</v>
          </cell>
        </row>
        <row r="12119">
          <cell r="A12119">
            <v>27</v>
          </cell>
          <cell r="T12119">
            <v>6258.9973421997302</v>
          </cell>
          <cell r="X12119">
            <v>2567.3679999999999</v>
          </cell>
        </row>
        <row r="12120">
          <cell r="A12120">
            <v>27</v>
          </cell>
          <cell r="T12120">
            <v>16492.428460682098</v>
          </cell>
          <cell r="X12120">
            <v>2893.2080000000001</v>
          </cell>
        </row>
        <row r="12121">
          <cell r="A12121">
            <v>27</v>
          </cell>
          <cell r="T12121">
            <v>13384.5634040675</v>
          </cell>
          <cell r="X12121">
            <v>3237.4369999999999</v>
          </cell>
        </row>
        <row r="12122">
          <cell r="A12122">
            <v>27</v>
          </cell>
          <cell r="T12122">
            <v>43360.000999999997</v>
          </cell>
          <cell r="X12122">
            <v>2330.9899999999998</v>
          </cell>
        </row>
        <row r="12123">
          <cell r="A12123">
            <v>27</v>
          </cell>
          <cell r="T12123">
            <v>34282.831051513902</v>
          </cell>
          <cell r="X12123">
            <v>3289.34</v>
          </cell>
        </row>
        <row r="12124">
          <cell r="A12124">
            <v>27</v>
          </cell>
          <cell r="T12124">
            <v>9717.1689484860799</v>
          </cell>
          <cell r="X12124">
            <v>3320.404</v>
          </cell>
        </row>
        <row r="12125">
          <cell r="A12125">
            <v>27</v>
          </cell>
          <cell r="T12125">
            <v>19608.125</v>
          </cell>
          <cell r="X12125">
            <v>3245.6660000000002</v>
          </cell>
        </row>
        <row r="12126">
          <cell r="A12126">
            <v>27</v>
          </cell>
          <cell r="T12126">
            <v>15535.625</v>
          </cell>
          <cell r="X12126">
            <v>3003.683</v>
          </cell>
        </row>
        <row r="12127">
          <cell r="A12127">
            <v>27</v>
          </cell>
          <cell r="T12127">
            <v>12185.5574548936</v>
          </cell>
          <cell r="X12127">
            <v>2482.0430000000001</v>
          </cell>
        </row>
        <row r="12128">
          <cell r="A12128">
            <v>27</v>
          </cell>
          <cell r="T12128">
            <v>9710.9380000000001</v>
          </cell>
          <cell r="X12128">
            <v>3122.6469999999999</v>
          </cell>
        </row>
        <row r="12129">
          <cell r="A12129">
            <v>27</v>
          </cell>
          <cell r="T12129">
            <v>31761.942545106402</v>
          </cell>
          <cell r="X12129">
            <v>2488.7179999999998</v>
          </cell>
        </row>
        <row r="12130">
          <cell r="A12130">
            <v>27</v>
          </cell>
          <cell r="T12130">
            <v>3262.5</v>
          </cell>
          <cell r="X12130">
            <v>3389.471</v>
          </cell>
        </row>
        <row r="12131">
          <cell r="A12131">
            <v>27</v>
          </cell>
          <cell r="T12131">
            <v>21325.3802846529</v>
          </cell>
          <cell r="X12131">
            <v>3275.6709999999998</v>
          </cell>
        </row>
        <row r="12132">
          <cell r="A12132">
            <v>27</v>
          </cell>
          <cell r="T12132">
            <v>6250.625</v>
          </cell>
          <cell r="X12132">
            <v>2875.7539999999999</v>
          </cell>
        </row>
        <row r="12133">
          <cell r="A12133">
            <v>27</v>
          </cell>
          <cell r="T12133">
            <v>3251.1817153470802</v>
          </cell>
          <cell r="X12133">
            <v>3263.8560000000002</v>
          </cell>
        </row>
        <row r="12134">
          <cell r="A12134">
            <v>27</v>
          </cell>
          <cell r="T12134">
            <v>44495.936999999998</v>
          </cell>
          <cell r="X12134">
            <v>3109.5</v>
          </cell>
        </row>
        <row r="12135">
          <cell r="A12135">
            <v>27</v>
          </cell>
          <cell r="T12135">
            <v>7990</v>
          </cell>
          <cell r="X12135">
            <v>2612.8229999999999</v>
          </cell>
        </row>
        <row r="12136">
          <cell r="A12136">
            <v>27</v>
          </cell>
          <cell r="T12136">
            <v>22255.078642081298</v>
          </cell>
          <cell r="X12136">
            <v>2299.4839999999999</v>
          </cell>
        </row>
        <row r="12137">
          <cell r="A12137">
            <v>27</v>
          </cell>
          <cell r="T12137">
            <v>15514.187102531299</v>
          </cell>
          <cell r="X12137">
            <v>3305.056</v>
          </cell>
        </row>
        <row r="12138">
          <cell r="A12138">
            <v>27</v>
          </cell>
          <cell r="T12138">
            <v>28473.625897468701</v>
          </cell>
          <cell r="X12138">
            <v>3296.64</v>
          </cell>
        </row>
        <row r="12139">
          <cell r="A12139">
            <v>27</v>
          </cell>
          <cell r="T12139">
            <v>21104.922357918698</v>
          </cell>
          <cell r="X12139">
            <v>2309.6579999999999</v>
          </cell>
        </row>
        <row r="12140">
          <cell r="A12140">
            <v>27</v>
          </cell>
          <cell r="T12140">
            <v>36014.771825083</v>
          </cell>
          <cell r="X12140">
            <v>3294.6759999999999</v>
          </cell>
        </row>
        <row r="12141">
          <cell r="A12141">
            <v>27</v>
          </cell>
          <cell r="T12141">
            <v>10385.230174917</v>
          </cell>
          <cell r="X12141">
            <v>3289.8589999999999</v>
          </cell>
        </row>
        <row r="12142">
          <cell r="A12142">
            <v>27</v>
          </cell>
          <cell r="T12142">
            <v>40294.319163965898</v>
          </cell>
          <cell r="X12142">
            <v>2464.9749999999999</v>
          </cell>
        </row>
        <row r="12143">
          <cell r="A12143">
            <v>27</v>
          </cell>
          <cell r="T12143">
            <v>1903.75</v>
          </cell>
          <cell r="X12143">
            <v>3113.8440000000001</v>
          </cell>
        </row>
        <row r="12144">
          <cell r="A12144">
            <v>27</v>
          </cell>
          <cell r="T12144">
            <v>39768.125</v>
          </cell>
          <cell r="X12144">
            <v>3295.2730000000001</v>
          </cell>
        </row>
        <row r="12145">
          <cell r="A12145">
            <v>27</v>
          </cell>
          <cell r="T12145">
            <v>11711.4687980039</v>
          </cell>
          <cell r="X12145">
            <v>3334.7089999999998</v>
          </cell>
        </row>
        <row r="12146">
          <cell r="A12146">
            <v>27</v>
          </cell>
          <cell r="T12146">
            <v>2720.6808360341201</v>
          </cell>
          <cell r="X12146">
            <v>2478.415</v>
          </cell>
        </row>
        <row r="12147">
          <cell r="A12147">
            <v>27</v>
          </cell>
          <cell r="T12147">
            <v>12213.5322019961</v>
          </cell>
          <cell r="X12147">
            <v>3333.614</v>
          </cell>
        </row>
        <row r="12148">
          <cell r="A12148">
            <v>27</v>
          </cell>
          <cell r="T12148">
            <v>10361.25</v>
          </cell>
          <cell r="X12148">
            <v>2608.5610000000001</v>
          </cell>
        </row>
        <row r="12149">
          <cell r="A12149">
            <v>27</v>
          </cell>
          <cell r="T12149">
            <v>19575.001</v>
          </cell>
          <cell r="X12149">
            <v>3231.15</v>
          </cell>
        </row>
        <row r="12150">
          <cell r="A12150">
            <v>27</v>
          </cell>
          <cell r="T12150">
            <v>27100</v>
          </cell>
          <cell r="X12150">
            <v>2290.0990000000002</v>
          </cell>
        </row>
        <row r="12151">
          <cell r="A12151">
            <v>27</v>
          </cell>
          <cell r="T12151">
            <v>15812.5</v>
          </cell>
          <cell r="X12151">
            <v>3326.4389999999999</v>
          </cell>
        </row>
        <row r="12152">
          <cell r="A12152">
            <v>27</v>
          </cell>
          <cell r="T12152">
            <v>19985.121999999999</v>
          </cell>
          <cell r="X12152">
            <v>3010.7139999999999</v>
          </cell>
        </row>
        <row r="12153">
          <cell r="A12153">
            <v>27</v>
          </cell>
          <cell r="T12153">
            <v>2785</v>
          </cell>
          <cell r="X12153">
            <v>3174.3429999999998</v>
          </cell>
        </row>
        <row r="12154">
          <cell r="A12154">
            <v>27</v>
          </cell>
          <cell r="T12154">
            <v>14686.291216592899</v>
          </cell>
          <cell r="X12154">
            <v>3280.2420000000002</v>
          </cell>
        </row>
        <row r="12155">
          <cell r="A12155">
            <v>27</v>
          </cell>
          <cell r="T12155">
            <v>2713.7097834070701</v>
          </cell>
          <cell r="X12155">
            <v>3282.8980000000001</v>
          </cell>
        </row>
        <row r="12156">
          <cell r="A12156">
            <v>27</v>
          </cell>
          <cell r="T12156">
            <v>21406.107316469999</v>
          </cell>
          <cell r="X12156">
            <v>2447.9499999999998</v>
          </cell>
        </row>
        <row r="12157">
          <cell r="A12157">
            <v>27</v>
          </cell>
          <cell r="T12157">
            <v>44000</v>
          </cell>
          <cell r="X12157">
            <v>3322.5120000000002</v>
          </cell>
        </row>
        <row r="12158">
          <cell r="A12158">
            <v>27</v>
          </cell>
          <cell r="T12158">
            <v>17600.142683530001</v>
          </cell>
          <cell r="X12158">
            <v>2464.38</v>
          </cell>
        </row>
        <row r="12159">
          <cell r="A12159">
            <v>27</v>
          </cell>
          <cell r="T12159">
            <v>17400.147260021098</v>
          </cell>
          <cell r="X12159">
            <v>3185.27</v>
          </cell>
        </row>
        <row r="12160">
          <cell r="A12160">
            <v>27</v>
          </cell>
          <cell r="T12160">
            <v>20587.935739978901</v>
          </cell>
          <cell r="X12160">
            <v>3191.6080000000002</v>
          </cell>
        </row>
        <row r="12161">
          <cell r="A12161">
            <v>27</v>
          </cell>
          <cell r="T12161">
            <v>8089.375</v>
          </cell>
          <cell r="X12161">
            <v>2663.2979999999998</v>
          </cell>
        </row>
        <row r="12162">
          <cell r="A12162">
            <v>27</v>
          </cell>
          <cell r="T12162">
            <v>2201.875</v>
          </cell>
          <cell r="X12162">
            <v>2303.828</v>
          </cell>
        </row>
        <row r="12163">
          <cell r="A12163">
            <v>27</v>
          </cell>
          <cell r="T12163">
            <v>33697.141126650298</v>
          </cell>
          <cell r="X12163">
            <v>2504.183</v>
          </cell>
        </row>
        <row r="12164">
          <cell r="A12164">
            <v>27</v>
          </cell>
          <cell r="T12164">
            <v>40991.875</v>
          </cell>
          <cell r="X12164">
            <v>3130.6170000000002</v>
          </cell>
        </row>
        <row r="12165">
          <cell r="A12165">
            <v>27</v>
          </cell>
          <cell r="T12165">
            <v>2782.8102047540801</v>
          </cell>
          <cell r="X12165">
            <v>3411.86</v>
          </cell>
        </row>
        <row r="12166">
          <cell r="A12166">
            <v>27</v>
          </cell>
          <cell r="T12166">
            <v>23135.940795245901</v>
          </cell>
          <cell r="X12166">
            <v>3421.7220000000002</v>
          </cell>
        </row>
        <row r="12167">
          <cell r="A12167">
            <v>27</v>
          </cell>
          <cell r="T12167">
            <v>910.35887334974802</v>
          </cell>
          <cell r="X12167">
            <v>2523.306</v>
          </cell>
        </row>
        <row r="12168">
          <cell r="A12168">
            <v>27</v>
          </cell>
          <cell r="T12168">
            <v>33343.75</v>
          </cell>
          <cell r="X12168">
            <v>2624.7139999999999</v>
          </cell>
        </row>
        <row r="12169">
          <cell r="A12169">
            <v>27</v>
          </cell>
          <cell r="T12169">
            <v>17151.2300747234</v>
          </cell>
          <cell r="X12169">
            <v>3228.6819999999998</v>
          </cell>
        </row>
        <row r="12170">
          <cell r="A12170">
            <v>27</v>
          </cell>
          <cell r="T12170">
            <v>7550.4355157772698</v>
          </cell>
          <cell r="X12170">
            <v>3059.7779999999998</v>
          </cell>
        </row>
        <row r="12171">
          <cell r="A12171">
            <v>27</v>
          </cell>
          <cell r="T12171">
            <v>10602.8329252765</v>
          </cell>
          <cell r="X12171">
            <v>3241.8409999999999</v>
          </cell>
        </row>
        <row r="12172">
          <cell r="A12172">
            <v>27</v>
          </cell>
          <cell r="T12172">
            <v>1128.1814063536799</v>
          </cell>
          <cell r="X12172">
            <v>3160.886</v>
          </cell>
        </row>
        <row r="12173">
          <cell r="A12173">
            <v>27</v>
          </cell>
          <cell r="T12173">
            <v>32250.2555936463</v>
          </cell>
          <cell r="X12173">
            <v>3192.875</v>
          </cell>
        </row>
        <row r="12174">
          <cell r="A12174">
            <v>27</v>
          </cell>
          <cell r="T12174">
            <v>338.75</v>
          </cell>
          <cell r="X12174">
            <v>2269.9169999999999</v>
          </cell>
        </row>
        <row r="12175">
          <cell r="A12175">
            <v>27</v>
          </cell>
          <cell r="T12175">
            <v>27657.407016765701</v>
          </cell>
          <cell r="X12175">
            <v>2478.7170000000001</v>
          </cell>
        </row>
        <row r="12176">
          <cell r="A12176">
            <v>27</v>
          </cell>
          <cell r="T12176">
            <v>30964.917442222501</v>
          </cell>
          <cell r="X12176">
            <v>3383.8229999999999</v>
          </cell>
        </row>
        <row r="12177">
          <cell r="A12177">
            <v>27</v>
          </cell>
          <cell r="T12177">
            <v>12988.207557777499</v>
          </cell>
          <cell r="X12177">
            <v>3372.9430000000002</v>
          </cell>
        </row>
        <row r="12178">
          <cell r="A12178">
            <v>27</v>
          </cell>
          <cell r="T12178">
            <v>15767.593983234299</v>
          </cell>
          <cell r="X12178">
            <v>2500.2330000000002</v>
          </cell>
        </row>
        <row r="12179">
          <cell r="A12179">
            <v>27</v>
          </cell>
          <cell r="T12179">
            <v>29739.687999999998</v>
          </cell>
          <cell r="X12179">
            <v>3301.989</v>
          </cell>
        </row>
        <row r="12180">
          <cell r="A12180">
            <v>27</v>
          </cell>
          <cell r="T12180">
            <v>6406.4394842227302</v>
          </cell>
          <cell r="X12180">
            <v>3058.2469999999998</v>
          </cell>
        </row>
        <row r="12181">
          <cell r="A12181">
            <v>27</v>
          </cell>
          <cell r="T12181">
            <v>44000</v>
          </cell>
          <cell r="X12181">
            <v>2609.183</v>
          </cell>
        </row>
        <row r="12182">
          <cell r="A12182">
            <v>27</v>
          </cell>
          <cell r="T12182">
            <v>22522.935222568001</v>
          </cell>
          <cell r="X12182">
            <v>3323.4250000000002</v>
          </cell>
        </row>
        <row r="12183">
          <cell r="A12183">
            <v>27</v>
          </cell>
          <cell r="T12183">
            <v>16989.565777431999</v>
          </cell>
          <cell r="X12183">
            <v>3315.703</v>
          </cell>
        </row>
        <row r="12184">
          <cell r="A12184">
            <v>27</v>
          </cell>
          <cell r="T12184">
            <v>27875</v>
          </cell>
          <cell r="X12184">
            <v>3371.7269999999999</v>
          </cell>
        </row>
        <row r="12185">
          <cell r="A12185">
            <v>27</v>
          </cell>
          <cell r="T12185">
            <v>2618.4284620110402</v>
          </cell>
          <cell r="X12185">
            <v>2380.663</v>
          </cell>
        </row>
        <row r="12186">
          <cell r="A12186">
            <v>27</v>
          </cell>
          <cell r="T12186">
            <v>2801.5715379889598</v>
          </cell>
          <cell r="X12186">
            <v>2404.2869999999998</v>
          </cell>
        </row>
        <row r="12187">
          <cell r="A12187">
            <v>27</v>
          </cell>
          <cell r="T12187">
            <v>43390.000999999997</v>
          </cell>
          <cell r="X12187">
            <v>2481.971</v>
          </cell>
        </row>
        <row r="12188">
          <cell r="A12188">
            <v>27</v>
          </cell>
          <cell r="T12188">
            <v>19607.132561739501</v>
          </cell>
          <cell r="X12188">
            <v>3339.848</v>
          </cell>
        </row>
        <row r="12189">
          <cell r="A12189">
            <v>27</v>
          </cell>
          <cell r="T12189">
            <v>5464.375</v>
          </cell>
          <cell r="X12189">
            <v>2885.875</v>
          </cell>
        </row>
        <row r="12190">
          <cell r="A12190">
            <v>27</v>
          </cell>
          <cell r="T12190">
            <v>26792.869438260499</v>
          </cell>
          <cell r="X12190">
            <v>3335.4389999999999</v>
          </cell>
        </row>
        <row r="12191">
          <cell r="A12191">
            <v>27</v>
          </cell>
          <cell r="T12191">
            <v>13062.5</v>
          </cell>
          <cell r="X12191">
            <v>3193.2359999999999</v>
          </cell>
        </row>
        <row r="12192">
          <cell r="A12192">
            <v>27</v>
          </cell>
          <cell r="T12192">
            <v>16334.740193896299</v>
          </cell>
          <cell r="X12192">
            <v>3391.4360000000001</v>
          </cell>
        </row>
        <row r="12193">
          <cell r="A12193">
            <v>27</v>
          </cell>
          <cell r="T12193">
            <v>24915.259806103699</v>
          </cell>
          <cell r="X12193">
            <v>3390.4349999999999</v>
          </cell>
        </row>
        <row r="12194">
          <cell r="A12194">
            <v>27</v>
          </cell>
          <cell r="T12194">
            <v>15620.0628738737</v>
          </cell>
          <cell r="X12194">
            <v>2598.5120000000002</v>
          </cell>
        </row>
        <row r="12195">
          <cell r="A12195">
            <v>27</v>
          </cell>
          <cell r="T12195">
            <v>6517.63789326811</v>
          </cell>
          <cell r="X12195">
            <v>3187.8270000000002</v>
          </cell>
        </row>
        <row r="12196">
          <cell r="A12196">
            <v>27</v>
          </cell>
          <cell r="T12196">
            <v>30756.1121067319</v>
          </cell>
          <cell r="X12196">
            <v>3190.2559999999999</v>
          </cell>
        </row>
        <row r="12197">
          <cell r="A12197">
            <v>27</v>
          </cell>
          <cell r="T12197">
            <v>27904.9371261263</v>
          </cell>
          <cell r="X12197">
            <v>2623.98</v>
          </cell>
        </row>
        <row r="12198">
          <cell r="A12198">
            <v>27</v>
          </cell>
          <cell r="T12198">
            <v>32396.296026880402</v>
          </cell>
          <cell r="X12198">
            <v>3193.6750000000002</v>
          </cell>
        </row>
        <row r="12199">
          <cell r="A12199">
            <v>27</v>
          </cell>
          <cell r="T12199">
            <v>11564.0169731196</v>
          </cell>
          <cell r="X12199">
            <v>3199.482</v>
          </cell>
        </row>
        <row r="12200">
          <cell r="A12200">
            <v>27</v>
          </cell>
          <cell r="T12200">
            <v>5589.375</v>
          </cell>
          <cell r="X12200">
            <v>2378.1790000000001</v>
          </cell>
        </row>
        <row r="12201">
          <cell r="A12201">
            <v>27</v>
          </cell>
          <cell r="T12201">
            <v>8358.0149999999994</v>
          </cell>
          <cell r="X12201">
            <v>3458.299</v>
          </cell>
        </row>
        <row r="12202">
          <cell r="A12202">
            <v>27</v>
          </cell>
          <cell r="T12202">
            <v>28335.527615492399</v>
          </cell>
          <cell r="X12202">
            <v>2469.08</v>
          </cell>
        </row>
        <row r="12203">
          <cell r="A12203">
            <v>27</v>
          </cell>
          <cell r="T12203">
            <v>21458.9283876056</v>
          </cell>
          <cell r="X12203">
            <v>3218.5250000000001</v>
          </cell>
        </row>
        <row r="12204">
          <cell r="A12204">
            <v>27</v>
          </cell>
          <cell r="T12204">
            <v>15026.973384507601</v>
          </cell>
          <cell r="X12204">
            <v>2496.154</v>
          </cell>
        </row>
        <row r="12205">
          <cell r="A12205">
            <v>27</v>
          </cell>
          <cell r="T12205">
            <v>13265.5246123945</v>
          </cell>
          <cell r="X12205">
            <v>3227.587</v>
          </cell>
        </row>
        <row r="12206">
          <cell r="A12206">
            <v>27</v>
          </cell>
          <cell r="T12206">
            <v>2885.625</v>
          </cell>
          <cell r="X12206">
            <v>3221.8820000000001</v>
          </cell>
        </row>
        <row r="12207">
          <cell r="A12207">
            <v>27</v>
          </cell>
          <cell r="T12207">
            <v>347.00152208302802</v>
          </cell>
          <cell r="X12207">
            <v>3404.587</v>
          </cell>
        </row>
        <row r="12208">
          <cell r="A12208">
            <v>27</v>
          </cell>
          <cell r="T12208">
            <v>43652.998477916997</v>
          </cell>
          <cell r="X12208">
            <v>3449.4789999999998</v>
          </cell>
        </row>
        <row r="12209">
          <cell r="A12209">
            <v>27</v>
          </cell>
          <cell r="T12209">
            <v>42347.5</v>
          </cell>
          <cell r="X12209">
            <v>2619.9589999999998</v>
          </cell>
        </row>
        <row r="12210">
          <cell r="A12210">
            <v>27</v>
          </cell>
          <cell r="T12210">
            <v>5137.5</v>
          </cell>
          <cell r="X12210">
            <v>3032.547</v>
          </cell>
        </row>
        <row r="12211">
          <cell r="A12211">
            <v>27</v>
          </cell>
          <cell r="T12211">
            <v>3434.3627269472199</v>
          </cell>
          <cell r="X12211">
            <v>3311.192</v>
          </cell>
        </row>
        <row r="12212">
          <cell r="A12212">
            <v>27</v>
          </cell>
          <cell r="T12212">
            <v>10465.691000000001</v>
          </cell>
          <cell r="X12212">
            <v>2930.8420000000001</v>
          </cell>
        </row>
        <row r="12213">
          <cell r="A12213">
            <v>27</v>
          </cell>
          <cell r="T12213">
            <v>13800.9492730528</v>
          </cell>
          <cell r="X12213">
            <v>3301.1149999999998</v>
          </cell>
        </row>
        <row r="12214">
          <cell r="A12214">
            <v>27</v>
          </cell>
          <cell r="T12214">
            <v>3336.3132484878902</v>
          </cell>
          <cell r="X12214">
            <v>2493.9659999999999</v>
          </cell>
        </row>
        <row r="12215">
          <cell r="A12215">
            <v>27</v>
          </cell>
          <cell r="T12215">
            <v>13088.1484448639</v>
          </cell>
          <cell r="X12215">
            <v>2906.759</v>
          </cell>
        </row>
        <row r="12216">
          <cell r="A12216">
            <v>27</v>
          </cell>
          <cell r="T12216">
            <v>1268.75</v>
          </cell>
          <cell r="X12216">
            <v>3357.0340000000001</v>
          </cell>
        </row>
        <row r="12217">
          <cell r="A12217">
            <v>27</v>
          </cell>
          <cell r="T12217">
            <v>2083.6867515121098</v>
          </cell>
          <cell r="X12217">
            <v>2522.4369999999999</v>
          </cell>
        </row>
        <row r="12218">
          <cell r="A12218">
            <v>27</v>
          </cell>
          <cell r="T12218">
            <v>2175</v>
          </cell>
          <cell r="X12218">
            <v>3534.57</v>
          </cell>
        </row>
        <row r="12219">
          <cell r="A12219">
            <v>27</v>
          </cell>
          <cell r="T12219">
            <v>32015.663375808399</v>
          </cell>
          <cell r="X12219">
            <v>3347.681</v>
          </cell>
        </row>
        <row r="12220">
          <cell r="A12220">
            <v>27</v>
          </cell>
          <cell r="T12220">
            <v>13659.3386241916</v>
          </cell>
          <cell r="X12220">
            <v>3340.5479999999998</v>
          </cell>
        </row>
        <row r="12221">
          <cell r="A12221">
            <v>27</v>
          </cell>
          <cell r="T12221">
            <v>43360.000999999997</v>
          </cell>
          <cell r="X12221">
            <v>2490.87</v>
          </cell>
        </row>
        <row r="12222">
          <cell r="A12222">
            <v>27</v>
          </cell>
          <cell r="T12222">
            <v>22475.001</v>
          </cell>
          <cell r="X12222">
            <v>3394.6019999999999</v>
          </cell>
        </row>
        <row r="12223">
          <cell r="A12223">
            <v>27</v>
          </cell>
          <cell r="T12223">
            <v>12695.054847035901</v>
          </cell>
          <cell r="X12223">
            <v>3435.3420000000001</v>
          </cell>
        </row>
        <row r="12224">
          <cell r="A12224">
            <v>27</v>
          </cell>
          <cell r="T12224">
            <v>31254.008152964099</v>
          </cell>
          <cell r="X12224">
            <v>3431.2779999999998</v>
          </cell>
        </row>
        <row r="12225">
          <cell r="A12225">
            <v>27</v>
          </cell>
          <cell r="T12225">
            <v>9196.25</v>
          </cell>
          <cell r="X12225">
            <v>2621.0259999999998</v>
          </cell>
        </row>
        <row r="12226">
          <cell r="A12226">
            <v>27</v>
          </cell>
          <cell r="T12226">
            <v>7132.4831773135202</v>
          </cell>
          <cell r="X12226">
            <v>2472.085</v>
          </cell>
        </row>
        <row r="12227">
          <cell r="A12227">
            <v>27</v>
          </cell>
          <cell r="T12227">
            <v>4156.0540336413897</v>
          </cell>
          <cell r="X12227">
            <v>3386.884</v>
          </cell>
        </row>
        <row r="12228">
          <cell r="A12228">
            <v>27</v>
          </cell>
          <cell r="T12228">
            <v>24118.946966358599</v>
          </cell>
          <cell r="X12228">
            <v>3388.2</v>
          </cell>
        </row>
        <row r="12229">
          <cell r="A12229">
            <v>27</v>
          </cell>
          <cell r="T12229">
            <v>28097.516822686499</v>
          </cell>
          <cell r="X12229">
            <v>2501.7689999999998</v>
          </cell>
        </row>
        <row r="12230">
          <cell r="A12230">
            <v>27</v>
          </cell>
          <cell r="T12230">
            <v>9163.1795551361192</v>
          </cell>
          <cell r="X12230">
            <v>2908.8409999999999</v>
          </cell>
        </row>
        <row r="12231">
          <cell r="A12231">
            <v>27</v>
          </cell>
          <cell r="T12231">
            <v>24103.6757999906</v>
          </cell>
          <cell r="X12231">
            <v>3260.4079999999999</v>
          </cell>
        </row>
        <row r="12232">
          <cell r="A12232">
            <v>27</v>
          </cell>
          <cell r="T12232">
            <v>11743.7723822956</v>
          </cell>
          <cell r="X12232">
            <v>3265.7640000000001</v>
          </cell>
        </row>
        <row r="12233">
          <cell r="A12233">
            <v>27</v>
          </cell>
          <cell r="T12233">
            <v>6004.1148177138002</v>
          </cell>
          <cell r="X12233">
            <v>3031.3380000000002</v>
          </cell>
        </row>
        <row r="12234">
          <cell r="A12234">
            <v>27</v>
          </cell>
          <cell r="T12234">
            <v>3387.5</v>
          </cell>
          <cell r="X12234">
            <v>2492.7379999999998</v>
          </cell>
        </row>
        <row r="12235">
          <cell r="A12235">
            <v>27</v>
          </cell>
          <cell r="T12235">
            <v>23859.375</v>
          </cell>
          <cell r="X12235">
            <v>3212.7049999999999</v>
          </cell>
        </row>
        <row r="12236">
          <cell r="A12236">
            <v>27</v>
          </cell>
          <cell r="T12236">
            <v>30683.7119400673</v>
          </cell>
          <cell r="X12236">
            <v>2783.308</v>
          </cell>
        </row>
        <row r="12237">
          <cell r="A12237">
            <v>27</v>
          </cell>
          <cell r="T12237">
            <v>8995.3119999999999</v>
          </cell>
          <cell r="X12237">
            <v>2971.0610000000001</v>
          </cell>
        </row>
        <row r="12238">
          <cell r="A12238">
            <v>27</v>
          </cell>
          <cell r="T12238">
            <v>8149.5668867169197</v>
          </cell>
          <cell r="X12238">
            <v>3036.9490000000001</v>
          </cell>
        </row>
        <row r="12239">
          <cell r="A12239">
            <v>27</v>
          </cell>
          <cell r="T12239">
            <v>3917.8201953376101</v>
          </cell>
          <cell r="X12239">
            <v>3149.4989999999998</v>
          </cell>
        </row>
        <row r="12240">
          <cell r="A12240">
            <v>27</v>
          </cell>
          <cell r="T12240">
            <v>15671.2811077224</v>
          </cell>
          <cell r="X12240">
            <v>3605.2530000000002</v>
          </cell>
        </row>
        <row r="12241">
          <cell r="A12241">
            <v>27</v>
          </cell>
          <cell r="T12241">
            <v>13871.25</v>
          </cell>
          <cell r="X12241">
            <v>3056.5990000000002</v>
          </cell>
        </row>
        <row r="12242">
          <cell r="A12242">
            <v>27</v>
          </cell>
          <cell r="T12242">
            <v>11309.1438102231</v>
          </cell>
          <cell r="X12242">
            <v>3623.9940000000001</v>
          </cell>
        </row>
        <row r="12243">
          <cell r="A12243">
            <v>27</v>
          </cell>
          <cell r="T12243">
            <v>11253.7880599327</v>
          </cell>
          <cell r="X12243">
            <v>2814.047</v>
          </cell>
        </row>
        <row r="12244">
          <cell r="A12244">
            <v>27</v>
          </cell>
          <cell r="T12244">
            <v>12375</v>
          </cell>
          <cell r="X12244">
            <v>3822.442</v>
          </cell>
        </row>
        <row r="12245">
          <cell r="A12245">
            <v>27</v>
          </cell>
          <cell r="T12245">
            <v>8000.1328299670704</v>
          </cell>
          <cell r="X12245">
            <v>3571.3609999999999</v>
          </cell>
        </row>
        <row r="12246">
          <cell r="A12246">
            <v>27</v>
          </cell>
          <cell r="T12246">
            <v>32784.757067588696</v>
          </cell>
          <cell r="X12246">
            <v>3592.07</v>
          </cell>
        </row>
        <row r="12247">
          <cell r="A12247">
            <v>27</v>
          </cell>
          <cell r="T12247">
            <v>5250.625</v>
          </cell>
          <cell r="X12247">
            <v>2620.6350000000002</v>
          </cell>
        </row>
        <row r="12248">
          <cell r="A12248">
            <v>27</v>
          </cell>
          <cell r="T12248">
            <v>4949.375</v>
          </cell>
          <cell r="X12248">
            <v>2749.43</v>
          </cell>
        </row>
        <row r="12249">
          <cell r="A12249">
            <v>27</v>
          </cell>
          <cell r="T12249">
            <v>40997.1632310766</v>
          </cell>
          <cell r="X12249">
            <v>2779.4189999999999</v>
          </cell>
        </row>
        <row r="12250">
          <cell r="A12250">
            <v>27</v>
          </cell>
          <cell r="T12250">
            <v>2218.8491024442001</v>
          </cell>
          <cell r="X12250">
            <v>3614.5590000000002</v>
          </cell>
        </row>
        <row r="12251">
          <cell r="A12251">
            <v>27</v>
          </cell>
          <cell r="T12251">
            <v>13050</v>
          </cell>
          <cell r="X12251">
            <v>3788.2269999999999</v>
          </cell>
        </row>
        <row r="12252">
          <cell r="A12252">
            <v>27</v>
          </cell>
          <cell r="T12252">
            <v>20489.010655258498</v>
          </cell>
          <cell r="X12252">
            <v>3903.3229999999999</v>
          </cell>
        </row>
        <row r="12253">
          <cell r="A12253">
            <v>27</v>
          </cell>
          <cell r="T12253">
            <v>3794.3093447415499</v>
          </cell>
          <cell r="X12253">
            <v>3983.64</v>
          </cell>
        </row>
        <row r="12254">
          <cell r="A12254">
            <v>27</v>
          </cell>
          <cell r="T12254">
            <v>20341.5039328147</v>
          </cell>
          <cell r="X12254">
            <v>3732.9580000000001</v>
          </cell>
        </row>
        <row r="12255">
          <cell r="A12255">
            <v>27</v>
          </cell>
          <cell r="T12255">
            <v>2927.8367689234401</v>
          </cell>
          <cell r="X12255">
            <v>2811.0770000000002</v>
          </cell>
        </row>
        <row r="12256">
          <cell r="A12256">
            <v>27</v>
          </cell>
          <cell r="T12256">
            <v>4680.625</v>
          </cell>
          <cell r="X12256">
            <v>2906.3029999999999</v>
          </cell>
        </row>
        <row r="12257">
          <cell r="A12257">
            <v>27</v>
          </cell>
          <cell r="T12257">
            <v>24113.3827941786</v>
          </cell>
          <cell r="X12257">
            <v>2602.9589999999998</v>
          </cell>
        </row>
        <row r="12258">
          <cell r="A12258">
            <v>27</v>
          </cell>
          <cell r="T12258">
            <v>5314.9950671852803</v>
          </cell>
          <cell r="X12258">
            <v>3758.71</v>
          </cell>
        </row>
        <row r="12259">
          <cell r="A12259">
            <v>27</v>
          </cell>
          <cell r="T12259">
            <v>22643.125</v>
          </cell>
          <cell r="X12259">
            <v>3797.79</v>
          </cell>
        </row>
        <row r="12260">
          <cell r="A12260">
            <v>27</v>
          </cell>
          <cell r="T12260">
            <v>7220.7810620993296</v>
          </cell>
          <cell r="X12260">
            <v>3965.8040000000001</v>
          </cell>
        </row>
        <row r="12261">
          <cell r="A12261">
            <v>27</v>
          </cell>
          <cell r="T12261">
            <v>31316.726549695901</v>
          </cell>
          <cell r="X12261">
            <v>3762.2020000000002</v>
          </cell>
        </row>
        <row r="12262">
          <cell r="A12262">
            <v>27</v>
          </cell>
          <cell r="T12262">
            <v>7715.3026690391498</v>
          </cell>
          <cell r="X12262">
            <v>2635.4180000000001</v>
          </cell>
        </row>
        <row r="12263">
          <cell r="A12263">
            <v>27</v>
          </cell>
          <cell r="T12263">
            <v>11531.3155367823</v>
          </cell>
          <cell r="X12263">
            <v>2495.8470000000002</v>
          </cell>
        </row>
        <row r="12264">
          <cell r="A12264">
            <v>27</v>
          </cell>
          <cell r="T12264">
            <v>5462.4923882047597</v>
          </cell>
          <cell r="X12264">
            <v>3782.0929999999998</v>
          </cell>
        </row>
        <row r="12265">
          <cell r="A12265">
            <v>27</v>
          </cell>
          <cell r="T12265">
            <v>3924.69444714871</v>
          </cell>
          <cell r="X12265">
            <v>2629.6950000000002</v>
          </cell>
        </row>
        <row r="12266">
          <cell r="A12266">
            <v>27</v>
          </cell>
          <cell r="T12266">
            <v>21451.875</v>
          </cell>
          <cell r="X12266">
            <v>3622.9520000000002</v>
          </cell>
        </row>
        <row r="12267">
          <cell r="A12267">
            <v>27</v>
          </cell>
          <cell r="T12267">
            <v>38827.847398375998</v>
          </cell>
          <cell r="X12267">
            <v>2604.9349999999999</v>
          </cell>
        </row>
        <row r="12268">
          <cell r="A12268">
            <v>27</v>
          </cell>
          <cell r="T12268">
            <v>36449.923897866101</v>
          </cell>
          <cell r="X12268">
            <v>3613.2919999999999</v>
          </cell>
        </row>
        <row r="12269">
          <cell r="A12269">
            <v>27</v>
          </cell>
          <cell r="T12269">
            <v>889.95815447525297</v>
          </cell>
          <cell r="X12269">
            <v>2581.9430000000002</v>
          </cell>
        </row>
        <row r="12270">
          <cell r="A12270">
            <v>27</v>
          </cell>
          <cell r="T12270">
            <v>43265</v>
          </cell>
          <cell r="X12270">
            <v>2624.5650000000001</v>
          </cell>
        </row>
        <row r="12271">
          <cell r="A12271">
            <v>27</v>
          </cell>
          <cell r="T12271">
            <v>7537.8891021338804</v>
          </cell>
          <cell r="X12271">
            <v>3635.1849999999999</v>
          </cell>
        </row>
        <row r="12272">
          <cell r="A12272">
            <v>27</v>
          </cell>
          <cell r="T12272">
            <v>27076.433000000001</v>
          </cell>
          <cell r="X12272">
            <v>3876.855</v>
          </cell>
        </row>
        <row r="12273">
          <cell r="A12273">
            <v>27</v>
          </cell>
          <cell r="T12273">
            <v>31273.574407268701</v>
          </cell>
          <cell r="X12273">
            <v>3696.6779999999999</v>
          </cell>
        </row>
        <row r="12274">
          <cell r="A12274">
            <v>27</v>
          </cell>
          <cell r="T12274">
            <v>15126.427592731299</v>
          </cell>
          <cell r="X12274">
            <v>3776.5230000000001</v>
          </cell>
        </row>
        <row r="12275">
          <cell r="A12275">
            <v>27</v>
          </cell>
          <cell r="T12275">
            <v>3387.5</v>
          </cell>
          <cell r="X12275">
            <v>2401.8339999999998</v>
          </cell>
        </row>
        <row r="12276">
          <cell r="A12276">
            <v>27</v>
          </cell>
          <cell r="T12276">
            <v>17064.831558909998</v>
          </cell>
          <cell r="X12276">
            <v>3725.7379999999998</v>
          </cell>
        </row>
        <row r="12277">
          <cell r="A12277">
            <v>27</v>
          </cell>
          <cell r="T12277">
            <v>14176.8397983504</v>
          </cell>
          <cell r="X12277">
            <v>2540.1990000000001</v>
          </cell>
        </row>
        <row r="12278">
          <cell r="A12278">
            <v>27</v>
          </cell>
          <cell r="T12278">
            <v>4211.31476651716</v>
          </cell>
          <cell r="X12278">
            <v>3021.7890000000002</v>
          </cell>
        </row>
        <row r="12279">
          <cell r="A12279">
            <v>27</v>
          </cell>
          <cell r="T12279">
            <v>6782.6684410900198</v>
          </cell>
          <cell r="X12279">
            <v>3751.2750000000001</v>
          </cell>
        </row>
        <row r="12280">
          <cell r="A12280">
            <v>27</v>
          </cell>
          <cell r="T12280">
            <v>40229.039399375099</v>
          </cell>
          <cell r="X12280">
            <v>3909.3330000000001</v>
          </cell>
        </row>
        <row r="12281">
          <cell r="A12281">
            <v>27</v>
          </cell>
          <cell r="T12281">
            <v>3770.9606006249201</v>
          </cell>
          <cell r="X12281">
            <v>3936.1610000000001</v>
          </cell>
        </row>
        <row r="12282">
          <cell r="A12282">
            <v>27</v>
          </cell>
          <cell r="T12282">
            <v>29448.1602016496</v>
          </cell>
          <cell r="X12282">
            <v>2519.203</v>
          </cell>
        </row>
        <row r="12283">
          <cell r="A12283">
            <v>27</v>
          </cell>
          <cell r="T12283">
            <v>5437.5</v>
          </cell>
          <cell r="X12283">
            <v>3882.5120000000002</v>
          </cell>
        </row>
        <row r="12284">
          <cell r="A12284">
            <v>27</v>
          </cell>
          <cell r="T12284">
            <v>3093.75</v>
          </cell>
          <cell r="X12284">
            <v>3800.585</v>
          </cell>
        </row>
        <row r="12285">
          <cell r="A12285">
            <v>27</v>
          </cell>
          <cell r="T12285">
            <v>34876.921847491198</v>
          </cell>
          <cell r="X12285">
            <v>3941.998</v>
          </cell>
        </row>
        <row r="12286">
          <cell r="A12286">
            <v>27</v>
          </cell>
          <cell r="T12286">
            <v>9025.8911525087897</v>
          </cell>
          <cell r="X12286">
            <v>3733.0430000000001</v>
          </cell>
        </row>
        <row r="12287">
          <cell r="A12287">
            <v>27</v>
          </cell>
          <cell r="T12287">
            <v>32587.6738936199</v>
          </cell>
          <cell r="X12287">
            <v>2575.3389999999999</v>
          </cell>
        </row>
        <row r="12288">
          <cell r="A12288">
            <v>27</v>
          </cell>
          <cell r="T12288">
            <v>1199.0630000000001</v>
          </cell>
          <cell r="X12288">
            <v>3450.83</v>
          </cell>
        </row>
        <row r="12289">
          <cell r="A12289">
            <v>27</v>
          </cell>
          <cell r="T12289">
            <v>8156.25</v>
          </cell>
          <cell r="X12289">
            <v>3695.652</v>
          </cell>
        </row>
        <row r="12290">
          <cell r="A12290">
            <v>27</v>
          </cell>
          <cell r="T12290">
            <v>13390.2266309934</v>
          </cell>
          <cell r="X12290">
            <v>3744.5659999999998</v>
          </cell>
        </row>
        <row r="12291">
          <cell r="A12291">
            <v>27</v>
          </cell>
          <cell r="T12291">
            <v>7063.8353690065696</v>
          </cell>
          <cell r="X12291">
            <v>3765.73</v>
          </cell>
        </row>
        <row r="12292">
          <cell r="A12292">
            <v>27</v>
          </cell>
          <cell r="T12292">
            <v>42190.624000000003</v>
          </cell>
          <cell r="X12292">
            <v>3465.279</v>
          </cell>
        </row>
        <row r="12293">
          <cell r="A12293">
            <v>27</v>
          </cell>
          <cell r="T12293">
            <v>7380.4511063801201</v>
          </cell>
          <cell r="X12293">
            <v>2556.5819999999999</v>
          </cell>
        </row>
        <row r="12294">
          <cell r="A12294">
            <v>27</v>
          </cell>
          <cell r="T12294">
            <v>1863.125</v>
          </cell>
          <cell r="X12294">
            <v>2495.9009999999998</v>
          </cell>
        </row>
        <row r="12295">
          <cell r="A12295">
            <v>27</v>
          </cell>
          <cell r="T12295">
            <v>43537.5</v>
          </cell>
          <cell r="X12295">
            <v>2461.942</v>
          </cell>
        </row>
        <row r="12296">
          <cell r="A12296">
            <v>27</v>
          </cell>
          <cell r="T12296">
            <v>13984.4824967192</v>
          </cell>
          <cell r="X12296">
            <v>3606.8139999999999</v>
          </cell>
        </row>
        <row r="12297">
          <cell r="A12297">
            <v>27</v>
          </cell>
          <cell r="T12297">
            <v>29948.330503280798</v>
          </cell>
          <cell r="X12297">
            <v>3686.0810000000001</v>
          </cell>
        </row>
        <row r="12298">
          <cell r="A12298">
            <v>27</v>
          </cell>
          <cell r="T12298">
            <v>14498.393</v>
          </cell>
          <cell r="X12298">
            <v>3883.6309999999999</v>
          </cell>
        </row>
        <row r="12299">
          <cell r="A12299">
            <v>27</v>
          </cell>
          <cell r="T12299">
            <v>253.06023348283699</v>
          </cell>
          <cell r="X12299">
            <v>3027.433</v>
          </cell>
        </row>
        <row r="12300">
          <cell r="A12300">
            <v>27</v>
          </cell>
          <cell r="T12300">
            <v>19792.741868513702</v>
          </cell>
          <cell r="X12300">
            <v>3581.0050000000001</v>
          </cell>
        </row>
        <row r="12301">
          <cell r="A12301">
            <v>27</v>
          </cell>
          <cell r="T12301">
            <v>7504.4642651923896</v>
          </cell>
          <cell r="X12301">
            <v>2932.0349999999999</v>
          </cell>
        </row>
        <row r="12302">
          <cell r="A12302">
            <v>27</v>
          </cell>
          <cell r="T12302">
            <v>8421.875</v>
          </cell>
          <cell r="X12302">
            <v>2690.913</v>
          </cell>
        </row>
        <row r="12303">
          <cell r="A12303">
            <v>27</v>
          </cell>
          <cell r="T12303">
            <v>15866.8661314863</v>
          </cell>
          <cell r="X12303">
            <v>3606.288</v>
          </cell>
        </row>
        <row r="12304">
          <cell r="A12304">
            <v>27</v>
          </cell>
          <cell r="T12304">
            <v>849.98687327410096</v>
          </cell>
          <cell r="X12304">
            <v>2447.4180000000001</v>
          </cell>
        </row>
        <row r="12305">
          <cell r="A12305">
            <v>27</v>
          </cell>
          <cell r="T12305">
            <v>18804.2311580145</v>
          </cell>
          <cell r="X12305">
            <v>2431.1509999999998</v>
          </cell>
        </row>
        <row r="12306">
          <cell r="A12306">
            <v>27</v>
          </cell>
          <cell r="T12306">
            <v>15676.1035013489</v>
          </cell>
          <cell r="X12306">
            <v>3715.9349999999999</v>
          </cell>
        </row>
        <row r="12307">
          <cell r="A12307">
            <v>28</v>
          </cell>
          <cell r="T12307">
            <v>3925.1045726396201</v>
          </cell>
          <cell r="X12307">
            <v>2395.6559999999999</v>
          </cell>
        </row>
        <row r="12308">
          <cell r="A12308">
            <v>28</v>
          </cell>
          <cell r="T12308">
            <v>42112.283000000003</v>
          </cell>
          <cell r="X12308">
            <v>2067.6799999999998</v>
          </cell>
        </row>
        <row r="12309">
          <cell r="A12309">
            <v>28</v>
          </cell>
          <cell r="T12309">
            <v>3859.8649999999998</v>
          </cell>
          <cell r="X12309">
            <v>2121.2550000000001</v>
          </cell>
        </row>
        <row r="12310">
          <cell r="A12310">
            <v>28</v>
          </cell>
          <cell r="T12310">
            <v>1310.8489999999999</v>
          </cell>
          <cell r="X12310">
            <v>2479.8760000000002</v>
          </cell>
        </row>
        <row r="12311">
          <cell r="A12311">
            <v>28</v>
          </cell>
          <cell r="T12311">
            <v>2461.2260000000001</v>
          </cell>
          <cell r="X12311">
            <v>2413.8449999999998</v>
          </cell>
        </row>
        <row r="12312">
          <cell r="A12312">
            <v>28</v>
          </cell>
          <cell r="T12312">
            <v>6199.6970000000001</v>
          </cell>
          <cell r="X12312">
            <v>2031.973</v>
          </cell>
        </row>
        <row r="12313">
          <cell r="A12313">
            <v>28</v>
          </cell>
          <cell r="T12313">
            <v>7918.0259999999998</v>
          </cell>
          <cell r="X12313">
            <v>2031.973</v>
          </cell>
        </row>
        <row r="12314">
          <cell r="A12314">
            <v>28</v>
          </cell>
          <cell r="T12314">
            <v>3030.326</v>
          </cell>
          <cell r="X12314">
            <v>2087.462</v>
          </cell>
        </row>
        <row r="12315">
          <cell r="A12315">
            <v>28</v>
          </cell>
          <cell r="T12315">
            <v>16954.133999999998</v>
          </cell>
          <cell r="X12315">
            <v>2087.462</v>
          </cell>
        </row>
        <row r="12316">
          <cell r="A12316">
            <v>28</v>
          </cell>
          <cell r="T12316">
            <v>1068.2670000000001</v>
          </cell>
          <cell r="X12316">
            <v>2272.241</v>
          </cell>
        </row>
        <row r="12317">
          <cell r="A12317">
            <v>28</v>
          </cell>
          <cell r="T12317">
            <v>50070.404999999999</v>
          </cell>
          <cell r="X12317">
            <v>2402.076</v>
          </cell>
        </row>
        <row r="12318">
          <cell r="A12318">
            <v>28</v>
          </cell>
          <cell r="T12318">
            <v>5402.2749999999996</v>
          </cell>
          <cell r="X12318">
            <v>2275.36</v>
          </cell>
        </row>
        <row r="12319">
          <cell r="A12319">
            <v>28</v>
          </cell>
          <cell r="T12319">
            <v>18774.580999999998</v>
          </cell>
          <cell r="X12319">
            <v>2113.6909999999998</v>
          </cell>
        </row>
        <row r="12320">
          <cell r="A12320">
            <v>28</v>
          </cell>
          <cell r="T12320">
            <v>1281.2529999999999</v>
          </cell>
          <cell r="X12320">
            <v>2312.2199999999998</v>
          </cell>
        </row>
        <row r="12321">
          <cell r="A12321">
            <v>28</v>
          </cell>
          <cell r="T12321">
            <v>7778.3440000000001</v>
          </cell>
          <cell r="X12321">
            <v>2144.085</v>
          </cell>
        </row>
        <row r="12322">
          <cell r="A12322">
            <v>28</v>
          </cell>
          <cell r="T12322">
            <v>18583.583999999999</v>
          </cell>
          <cell r="X12322">
            <v>2144.085</v>
          </cell>
        </row>
        <row r="12323">
          <cell r="A12323">
            <v>28</v>
          </cell>
          <cell r="T12323">
            <v>1735.1289999999999</v>
          </cell>
          <cell r="X12323">
            <v>2281.951</v>
          </cell>
        </row>
        <row r="12324">
          <cell r="A12324">
            <v>28</v>
          </cell>
          <cell r="T12324">
            <v>31892.246999999999</v>
          </cell>
          <cell r="X12324">
            <v>2315.0859999999998</v>
          </cell>
        </row>
        <row r="12325">
          <cell r="A12325">
            <v>28</v>
          </cell>
          <cell r="T12325">
            <v>447.36399999999998</v>
          </cell>
          <cell r="X12325">
            <v>2177.1529999999998</v>
          </cell>
        </row>
        <row r="12326">
          <cell r="A12326">
            <v>28</v>
          </cell>
          <cell r="T12326">
            <v>14881.724</v>
          </cell>
          <cell r="X12326">
            <v>2177.1529999999998</v>
          </cell>
        </row>
        <row r="12327">
          <cell r="A12327">
            <v>28</v>
          </cell>
          <cell r="T12327">
            <v>21519.858</v>
          </cell>
          <cell r="X12327">
            <v>2485.9250000000002</v>
          </cell>
        </row>
        <row r="12328">
          <cell r="A12328">
            <v>28</v>
          </cell>
          <cell r="T12328">
            <v>10535.339</v>
          </cell>
          <cell r="X12328">
            <v>2321.1529999999998</v>
          </cell>
        </row>
        <row r="12329">
          <cell r="A12329">
            <v>28</v>
          </cell>
          <cell r="T12329">
            <v>1090.163</v>
          </cell>
          <cell r="X12329">
            <v>2211.9789999999998</v>
          </cell>
        </row>
        <row r="12330">
          <cell r="A12330">
            <v>28</v>
          </cell>
          <cell r="T12330">
            <v>218.751</v>
          </cell>
          <cell r="X12330">
            <v>2211.9789999999998</v>
          </cell>
        </row>
        <row r="12331">
          <cell r="A12331">
            <v>28</v>
          </cell>
          <cell r="T12331">
            <v>950.31700000000001</v>
          </cell>
          <cell r="X12331">
            <v>2535.3530000000001</v>
          </cell>
        </row>
        <row r="12332">
          <cell r="A12332">
            <v>28</v>
          </cell>
          <cell r="T12332">
            <v>654.81600000000003</v>
          </cell>
          <cell r="X12332">
            <v>2195.8580000000002</v>
          </cell>
        </row>
        <row r="12333">
          <cell r="A12333">
            <v>28</v>
          </cell>
          <cell r="T12333">
            <v>719.73599999999999</v>
          </cell>
          <cell r="X12333">
            <v>2330.3049999999998</v>
          </cell>
        </row>
        <row r="12334">
          <cell r="A12334">
            <v>28</v>
          </cell>
          <cell r="T12334">
            <v>29293.123</v>
          </cell>
          <cell r="X12334">
            <v>2491.6149999999998</v>
          </cell>
        </row>
        <row r="12335">
          <cell r="A12335">
            <v>28</v>
          </cell>
          <cell r="T12335">
            <v>7911.2929999999997</v>
          </cell>
          <cell r="X12335">
            <v>2501.0149999999999</v>
          </cell>
        </row>
        <row r="12336">
          <cell r="A12336">
            <v>28</v>
          </cell>
          <cell r="T12336">
            <v>7463.2939999999999</v>
          </cell>
          <cell r="X12336">
            <v>2409.8229999999999</v>
          </cell>
        </row>
        <row r="12337">
          <cell r="A12337">
            <v>28</v>
          </cell>
          <cell r="T12337">
            <v>30915.776999999998</v>
          </cell>
          <cell r="X12337">
            <v>2409.8229999999999</v>
          </cell>
        </row>
        <row r="12338">
          <cell r="A12338">
            <v>28</v>
          </cell>
          <cell r="T12338">
            <v>9048.473</v>
          </cell>
          <cell r="X12338">
            <v>2461.1750000000002</v>
          </cell>
        </row>
        <row r="12339">
          <cell r="A12339">
            <v>28</v>
          </cell>
          <cell r="T12339">
            <v>20249.651999999998</v>
          </cell>
          <cell r="X12339">
            <v>2467.627</v>
          </cell>
        </row>
        <row r="12340">
          <cell r="A12340">
            <v>28</v>
          </cell>
          <cell r="T12340">
            <v>8883.5519999999997</v>
          </cell>
          <cell r="X12340">
            <v>2481.0349999999999</v>
          </cell>
        </row>
        <row r="12341">
          <cell r="A12341">
            <v>28</v>
          </cell>
          <cell r="T12341">
            <v>25422.944</v>
          </cell>
          <cell r="X12341">
            <v>2435.4180000000001</v>
          </cell>
        </row>
        <row r="12342">
          <cell r="A12342">
            <v>28</v>
          </cell>
          <cell r="T12342">
            <v>16267.484</v>
          </cell>
          <cell r="X12342">
            <v>2446.0709999999999</v>
          </cell>
        </row>
        <row r="12343">
          <cell r="A12343">
            <v>28</v>
          </cell>
          <cell r="T12343">
            <v>325.596</v>
          </cell>
          <cell r="X12343">
            <v>2463.7910000000002</v>
          </cell>
        </row>
        <row r="12344">
          <cell r="A12344">
            <v>28</v>
          </cell>
          <cell r="T12344">
            <v>1913.068</v>
          </cell>
          <cell r="X12344">
            <v>2412.08</v>
          </cell>
        </row>
        <row r="12345">
          <cell r="A12345">
            <v>28</v>
          </cell>
          <cell r="T12345">
            <v>12845.89</v>
          </cell>
          <cell r="X12345">
            <v>2454.1660000000002</v>
          </cell>
        </row>
        <row r="12346">
          <cell r="A12346">
            <v>28</v>
          </cell>
          <cell r="T12346">
            <v>22523.312999999998</v>
          </cell>
          <cell r="X12346">
            <v>2454.1660000000002</v>
          </cell>
        </row>
        <row r="12347">
          <cell r="A12347">
            <v>28</v>
          </cell>
          <cell r="T12347">
            <v>16454.304</v>
          </cell>
          <cell r="X12347">
            <v>2427.3359999999998</v>
          </cell>
        </row>
        <row r="12348">
          <cell r="A12348">
            <v>28</v>
          </cell>
          <cell r="T12348">
            <v>28709.705999999998</v>
          </cell>
          <cell r="X12348">
            <v>2391.6190000000001</v>
          </cell>
        </row>
        <row r="12349">
          <cell r="A12349">
            <v>28</v>
          </cell>
          <cell r="T12349">
            <v>2782.9720000000002</v>
          </cell>
          <cell r="X12349">
            <v>2411.8310000000001</v>
          </cell>
        </row>
        <row r="12350">
          <cell r="A12350">
            <v>28</v>
          </cell>
          <cell r="T12350">
            <v>857.53399999999999</v>
          </cell>
          <cell r="X12350">
            <v>2356.8760000000002</v>
          </cell>
        </row>
        <row r="12351">
          <cell r="A12351">
            <v>28</v>
          </cell>
          <cell r="T12351">
            <v>9284.6710000000003</v>
          </cell>
          <cell r="X12351">
            <v>2356.8760000000002</v>
          </cell>
        </row>
        <row r="12352">
          <cell r="A12352">
            <v>28</v>
          </cell>
          <cell r="T12352">
            <v>1523.5840000000001</v>
          </cell>
          <cell r="X12352">
            <v>2299.672</v>
          </cell>
        </row>
        <row r="12353">
          <cell r="A12353">
            <v>28</v>
          </cell>
          <cell r="T12353">
            <v>106.66500000000001</v>
          </cell>
          <cell r="X12353">
            <v>2723.6840000000002</v>
          </cell>
        </row>
        <row r="12354">
          <cell r="A12354">
            <v>28</v>
          </cell>
          <cell r="T12354">
            <v>10732.325000000001</v>
          </cell>
          <cell r="X12354">
            <v>2374.54</v>
          </cell>
        </row>
        <row r="12355">
          <cell r="A12355">
            <v>28</v>
          </cell>
          <cell r="T12355">
            <v>14028.161</v>
          </cell>
          <cell r="X12355">
            <v>2374.54</v>
          </cell>
        </row>
        <row r="12356">
          <cell r="A12356">
            <v>28</v>
          </cell>
          <cell r="T12356">
            <v>19334.125</v>
          </cell>
          <cell r="X12356">
            <v>2691.8339999999998</v>
          </cell>
        </row>
        <row r="12357">
          <cell r="A12357">
            <v>28</v>
          </cell>
          <cell r="T12357">
            <v>558.923</v>
          </cell>
          <cell r="X12357">
            <v>2433.3620000000001</v>
          </cell>
        </row>
        <row r="12358">
          <cell r="A12358">
            <v>28</v>
          </cell>
          <cell r="T12358">
            <v>6220.0129999999999</v>
          </cell>
          <cell r="X12358">
            <v>2433.3620000000001</v>
          </cell>
        </row>
        <row r="12359">
          <cell r="A12359">
            <v>28</v>
          </cell>
          <cell r="T12359">
            <v>2125.6120000000001</v>
          </cell>
          <cell r="X12359">
            <v>2323.4459999999999</v>
          </cell>
        </row>
        <row r="12360">
          <cell r="A12360">
            <v>28</v>
          </cell>
          <cell r="T12360">
            <v>11785.849</v>
          </cell>
          <cell r="X12360">
            <v>2323.4459999999999</v>
          </cell>
        </row>
        <row r="12361">
          <cell r="A12361">
            <v>28</v>
          </cell>
          <cell r="T12361">
            <v>11722.132</v>
          </cell>
          <cell r="X12361">
            <v>2701.05</v>
          </cell>
        </row>
        <row r="12362">
          <cell r="A12362">
            <v>28</v>
          </cell>
          <cell r="T12362">
            <v>1422.6569999999999</v>
          </cell>
          <cell r="X12362">
            <v>2337.915</v>
          </cell>
        </row>
        <row r="12363">
          <cell r="A12363">
            <v>28</v>
          </cell>
          <cell r="T12363">
            <v>10340.206</v>
          </cell>
          <cell r="X12363">
            <v>2337.915</v>
          </cell>
        </row>
        <row r="12364">
          <cell r="A12364">
            <v>28</v>
          </cell>
          <cell r="T12364">
            <v>7140.8940000000002</v>
          </cell>
          <cell r="X12364">
            <v>2361.3560000000002</v>
          </cell>
        </row>
        <row r="12365">
          <cell r="A12365">
            <v>28</v>
          </cell>
          <cell r="T12365">
            <v>1435.145</v>
          </cell>
          <cell r="X12365">
            <v>2300.3910000000001</v>
          </cell>
        </row>
        <row r="12366">
          <cell r="A12366">
            <v>28</v>
          </cell>
          <cell r="T12366">
            <v>22699.513999999999</v>
          </cell>
          <cell r="X12366">
            <v>2661.076</v>
          </cell>
        </row>
        <row r="12367">
          <cell r="A12367">
            <v>28</v>
          </cell>
          <cell r="T12367">
            <v>907.51900000000001</v>
          </cell>
          <cell r="X12367">
            <v>2291.819</v>
          </cell>
        </row>
        <row r="12368">
          <cell r="A12368">
            <v>28</v>
          </cell>
          <cell r="T12368">
            <v>13955.584000000001</v>
          </cell>
          <cell r="X12368">
            <v>2339.65</v>
          </cell>
        </row>
        <row r="12369">
          <cell r="A12369">
            <v>28</v>
          </cell>
          <cell r="T12369">
            <v>4513.6790000000001</v>
          </cell>
          <cell r="X12369">
            <v>2667.875</v>
          </cell>
        </row>
        <row r="12370">
          <cell r="A12370">
            <v>28</v>
          </cell>
          <cell r="T12370">
            <v>30011.016</v>
          </cell>
          <cell r="X12370">
            <v>2302.2199999999998</v>
          </cell>
        </row>
        <row r="12371">
          <cell r="A12371">
            <v>28</v>
          </cell>
          <cell r="T12371">
            <v>11178.332</v>
          </cell>
          <cell r="X12371">
            <v>2680.3760000000002</v>
          </cell>
        </row>
        <row r="12372">
          <cell r="A12372">
            <v>28</v>
          </cell>
          <cell r="T12372">
            <v>29968.822</v>
          </cell>
          <cell r="X12372">
            <v>2323.1239999999998</v>
          </cell>
        </row>
        <row r="12373">
          <cell r="A12373">
            <v>28</v>
          </cell>
          <cell r="T12373">
            <v>3279.5050000000001</v>
          </cell>
          <cell r="X12373">
            <v>2460.502</v>
          </cell>
        </row>
        <row r="12374">
          <cell r="A12374">
            <v>28</v>
          </cell>
          <cell r="T12374">
            <v>31142.455000000002</v>
          </cell>
          <cell r="X12374">
            <v>2431.5700000000002</v>
          </cell>
        </row>
        <row r="12375">
          <cell r="A12375">
            <v>28</v>
          </cell>
          <cell r="T12375">
            <v>20843.346000000001</v>
          </cell>
          <cell r="X12375">
            <v>2431.5700000000002</v>
          </cell>
        </row>
        <row r="12376">
          <cell r="A12376">
            <v>28</v>
          </cell>
          <cell r="T12376">
            <v>19103.994999999999</v>
          </cell>
          <cell r="X12376">
            <v>2267.8620000000001</v>
          </cell>
        </row>
        <row r="12377">
          <cell r="A12377">
            <v>28</v>
          </cell>
          <cell r="T12377">
            <v>554.97400000000005</v>
          </cell>
          <cell r="X12377">
            <v>2267.8620000000001</v>
          </cell>
        </row>
        <row r="12378">
          <cell r="A12378">
            <v>28</v>
          </cell>
          <cell r="T12378">
            <v>32437.82</v>
          </cell>
          <cell r="X12378">
            <v>2635.6779999999999</v>
          </cell>
        </row>
        <row r="12379">
          <cell r="A12379">
            <v>28</v>
          </cell>
          <cell r="T12379">
            <v>700.93399999999997</v>
          </cell>
          <cell r="X12379">
            <v>2285.42</v>
          </cell>
        </row>
        <row r="12380">
          <cell r="A12380">
            <v>28</v>
          </cell>
          <cell r="T12380">
            <v>13212.325000000001</v>
          </cell>
          <cell r="X12380">
            <v>2285.42</v>
          </cell>
        </row>
        <row r="12381">
          <cell r="A12381">
            <v>28</v>
          </cell>
          <cell r="T12381">
            <v>19985.455999999998</v>
          </cell>
          <cell r="X12381">
            <v>2645.8870000000002</v>
          </cell>
        </row>
        <row r="12382">
          <cell r="A12382">
            <v>28</v>
          </cell>
          <cell r="T12382">
            <v>17347.028999999999</v>
          </cell>
          <cell r="X12382">
            <v>2313.1410000000001</v>
          </cell>
        </row>
        <row r="12383">
          <cell r="A12383">
            <v>28</v>
          </cell>
          <cell r="T12383">
            <v>8331.1329999999998</v>
          </cell>
          <cell r="X12383">
            <v>2340.3000000000002</v>
          </cell>
        </row>
        <row r="12384">
          <cell r="A12384">
            <v>28</v>
          </cell>
          <cell r="T12384">
            <v>657.46199999999999</v>
          </cell>
          <cell r="X12384">
            <v>2661.8879999999999</v>
          </cell>
        </row>
        <row r="12385">
          <cell r="A12385">
            <v>28</v>
          </cell>
          <cell r="T12385">
            <v>2027.8150000000001</v>
          </cell>
          <cell r="X12385">
            <v>2604.654</v>
          </cell>
        </row>
        <row r="12386">
          <cell r="A12386">
            <v>28</v>
          </cell>
          <cell r="T12386">
            <v>2627.6</v>
          </cell>
          <cell r="X12386">
            <v>2612.241</v>
          </cell>
        </row>
        <row r="12387">
          <cell r="A12387">
            <v>28</v>
          </cell>
          <cell r="T12387">
            <v>8923.7350000000006</v>
          </cell>
          <cell r="X12387">
            <v>2248.5120000000002</v>
          </cell>
        </row>
        <row r="12388">
          <cell r="A12388">
            <v>28</v>
          </cell>
          <cell r="T12388">
            <v>6901.32</v>
          </cell>
          <cell r="X12388">
            <v>2248.5120000000002</v>
          </cell>
        </row>
        <row r="12389">
          <cell r="A12389">
            <v>28</v>
          </cell>
          <cell r="T12389">
            <v>17594.111000000001</v>
          </cell>
          <cell r="X12389">
            <v>2626.13</v>
          </cell>
        </row>
        <row r="12390">
          <cell r="A12390">
            <v>28</v>
          </cell>
          <cell r="T12390">
            <v>35394.853000000003</v>
          </cell>
          <cell r="X12390">
            <v>2273.9389999999999</v>
          </cell>
        </row>
        <row r="12391">
          <cell r="A12391">
            <v>28</v>
          </cell>
          <cell r="T12391">
            <v>909.28800000000001</v>
          </cell>
          <cell r="X12391">
            <v>2344.7600000000002</v>
          </cell>
        </row>
        <row r="12392">
          <cell r="A12392">
            <v>28</v>
          </cell>
          <cell r="T12392">
            <v>675.93799999999999</v>
          </cell>
          <cell r="X12392">
            <v>2579.6239999999998</v>
          </cell>
        </row>
        <row r="12393">
          <cell r="A12393">
            <v>28</v>
          </cell>
          <cell r="T12393">
            <v>29121.132000000001</v>
          </cell>
          <cell r="X12393">
            <v>2591.0610000000001</v>
          </cell>
        </row>
        <row r="12394">
          <cell r="A12394">
            <v>28</v>
          </cell>
          <cell r="T12394">
            <v>3122.2550000000001</v>
          </cell>
          <cell r="X12394">
            <v>2608.8760000000002</v>
          </cell>
        </row>
        <row r="12395">
          <cell r="A12395">
            <v>28</v>
          </cell>
          <cell r="T12395">
            <v>5125.6949999999997</v>
          </cell>
          <cell r="X12395">
            <v>2235.0360000000001</v>
          </cell>
        </row>
        <row r="12396">
          <cell r="A12396">
            <v>28</v>
          </cell>
          <cell r="T12396">
            <v>17425.688999999998</v>
          </cell>
          <cell r="X12396">
            <v>2235.0360000000001</v>
          </cell>
        </row>
        <row r="12397">
          <cell r="A12397">
            <v>28</v>
          </cell>
          <cell r="T12397">
            <v>22907.382000000001</v>
          </cell>
          <cell r="X12397">
            <v>2268.5250000000001</v>
          </cell>
        </row>
        <row r="12398">
          <cell r="A12398">
            <v>28</v>
          </cell>
          <cell r="T12398">
            <v>112.877</v>
          </cell>
          <cell r="X12398">
            <v>2548.2730000000001</v>
          </cell>
        </row>
        <row r="12399">
          <cell r="A12399">
            <v>28</v>
          </cell>
          <cell r="T12399">
            <v>4155.0190000000002</v>
          </cell>
          <cell r="X12399">
            <v>2556.8490000000002</v>
          </cell>
        </row>
        <row r="12400">
          <cell r="A12400">
            <v>28</v>
          </cell>
          <cell r="T12400">
            <v>2638.59</v>
          </cell>
          <cell r="X12400">
            <v>2556.8490000000002</v>
          </cell>
        </row>
        <row r="12401">
          <cell r="A12401">
            <v>28</v>
          </cell>
          <cell r="T12401">
            <v>5954.1570000000002</v>
          </cell>
          <cell r="X12401">
            <v>2446.19</v>
          </cell>
        </row>
        <row r="12402">
          <cell r="A12402">
            <v>28</v>
          </cell>
          <cell r="T12402">
            <v>648.30200000000002</v>
          </cell>
          <cell r="X12402">
            <v>2446.19</v>
          </cell>
        </row>
        <row r="12403">
          <cell r="A12403">
            <v>28</v>
          </cell>
          <cell r="T12403">
            <v>7376.0360000000001</v>
          </cell>
          <cell r="X12403">
            <v>2572.4589999999998</v>
          </cell>
        </row>
        <row r="12404">
          <cell r="A12404">
            <v>28</v>
          </cell>
          <cell r="T12404">
            <v>15470.628000000001</v>
          </cell>
          <cell r="X12404">
            <v>2572.4589999999998</v>
          </cell>
        </row>
        <row r="12405">
          <cell r="A12405">
            <v>28</v>
          </cell>
          <cell r="T12405">
            <v>12281.493</v>
          </cell>
          <cell r="X12405">
            <v>2196.6350000000002</v>
          </cell>
        </row>
        <row r="12406">
          <cell r="A12406">
            <v>28</v>
          </cell>
          <cell r="T12406">
            <v>1305.0350000000001</v>
          </cell>
          <cell r="X12406">
            <v>2196.6350000000002</v>
          </cell>
        </row>
        <row r="12407">
          <cell r="A12407">
            <v>28</v>
          </cell>
          <cell r="T12407">
            <v>2497.212</v>
          </cell>
          <cell r="X12407">
            <v>2446.0619999999999</v>
          </cell>
        </row>
        <row r="12408">
          <cell r="A12408">
            <v>28</v>
          </cell>
          <cell r="T12408">
            <v>31988.771000000001</v>
          </cell>
          <cell r="X12408">
            <v>2446.0619999999999</v>
          </cell>
        </row>
        <row r="12409">
          <cell r="A12409">
            <v>28</v>
          </cell>
          <cell r="T12409">
            <v>48485.192000000003</v>
          </cell>
          <cell r="X12409">
            <v>2228.598</v>
          </cell>
        </row>
        <row r="12410">
          <cell r="A12410">
            <v>28</v>
          </cell>
          <cell r="T12410">
            <v>10235.812</v>
          </cell>
          <cell r="X12410">
            <v>2523.7150000000001</v>
          </cell>
        </row>
        <row r="12411">
          <cell r="A12411">
            <v>28</v>
          </cell>
          <cell r="T12411">
            <v>12874.173000000001</v>
          </cell>
          <cell r="X12411">
            <v>2523.7150000000001</v>
          </cell>
        </row>
        <row r="12412">
          <cell r="A12412">
            <v>28</v>
          </cell>
          <cell r="T12412">
            <v>1979.7760000000001</v>
          </cell>
          <cell r="X12412">
            <v>2269.578</v>
          </cell>
        </row>
        <row r="12413">
          <cell r="A12413">
            <v>28</v>
          </cell>
          <cell r="T12413">
            <v>1661.749</v>
          </cell>
          <cell r="X12413">
            <v>2536.7060000000001</v>
          </cell>
        </row>
        <row r="12414">
          <cell r="A12414">
            <v>28</v>
          </cell>
          <cell r="T12414">
            <v>15172.846</v>
          </cell>
          <cell r="X12414">
            <v>2536.7060000000001</v>
          </cell>
        </row>
        <row r="12415">
          <cell r="A12415">
            <v>28</v>
          </cell>
          <cell r="T12415">
            <v>4852.4719999999998</v>
          </cell>
          <cell r="X12415">
            <v>2556.7669999999998</v>
          </cell>
        </row>
        <row r="12416">
          <cell r="A12416">
            <v>28</v>
          </cell>
          <cell r="T12416">
            <v>1922.9880000000001</v>
          </cell>
          <cell r="X12416">
            <v>2491.9479999999999</v>
          </cell>
        </row>
        <row r="12417">
          <cell r="A12417">
            <v>28</v>
          </cell>
          <cell r="T12417">
            <v>12902.093999999999</v>
          </cell>
          <cell r="X12417">
            <v>2188.7060000000001</v>
          </cell>
        </row>
        <row r="12418">
          <cell r="A12418">
            <v>28</v>
          </cell>
          <cell r="T12418">
            <v>9626.4549999999999</v>
          </cell>
          <cell r="X12418">
            <v>2188.7060000000001</v>
          </cell>
        </row>
        <row r="12419">
          <cell r="A12419">
            <v>28</v>
          </cell>
          <cell r="T12419">
            <v>5175.1369999999997</v>
          </cell>
          <cell r="X12419">
            <v>2501.8069999999998</v>
          </cell>
        </row>
        <row r="12420">
          <cell r="A12420">
            <v>28</v>
          </cell>
          <cell r="T12420">
            <v>19552.791000000001</v>
          </cell>
          <cell r="X12420">
            <v>2501.8069999999998</v>
          </cell>
        </row>
        <row r="12421">
          <cell r="A12421">
            <v>28</v>
          </cell>
          <cell r="T12421">
            <v>10133.022000000001</v>
          </cell>
          <cell r="X12421">
            <v>2229.855</v>
          </cell>
        </row>
        <row r="12422">
          <cell r="A12422">
            <v>28</v>
          </cell>
          <cell r="T12422">
            <v>19924.68</v>
          </cell>
          <cell r="X12422">
            <v>2229.855</v>
          </cell>
        </row>
        <row r="12423">
          <cell r="A12423">
            <v>28</v>
          </cell>
          <cell r="T12423">
            <v>33809.432000000001</v>
          </cell>
          <cell r="X12423">
            <v>2519.5970000000002</v>
          </cell>
        </row>
        <row r="12424">
          <cell r="A12424">
            <v>28</v>
          </cell>
          <cell r="T12424">
            <v>16586.668000000001</v>
          </cell>
          <cell r="X12424">
            <v>2468.0219999999999</v>
          </cell>
        </row>
        <row r="12425">
          <cell r="A12425">
            <v>28</v>
          </cell>
          <cell r="T12425">
            <v>1585.7049999999999</v>
          </cell>
          <cell r="X12425">
            <v>2483.0369999999998</v>
          </cell>
        </row>
        <row r="12426">
          <cell r="A12426">
            <v>28</v>
          </cell>
          <cell r="T12426">
            <v>9590.3060000000005</v>
          </cell>
          <cell r="X12426">
            <v>2483.0369999999998</v>
          </cell>
        </row>
        <row r="12427">
          <cell r="A12427">
            <v>28</v>
          </cell>
          <cell r="T12427">
            <v>6387.116</v>
          </cell>
          <cell r="X12427">
            <v>2148.8829999999998</v>
          </cell>
        </row>
        <row r="12428">
          <cell r="A12428">
            <v>28</v>
          </cell>
          <cell r="T12428">
            <v>14073.6</v>
          </cell>
          <cell r="X12428">
            <v>2505.9290000000001</v>
          </cell>
        </row>
        <row r="12429">
          <cell r="A12429">
            <v>28</v>
          </cell>
          <cell r="T12429">
            <v>16301.799000000001</v>
          </cell>
          <cell r="X12429">
            <v>2458.6149999999998</v>
          </cell>
        </row>
        <row r="12430">
          <cell r="A12430">
            <v>28</v>
          </cell>
          <cell r="T12430">
            <v>716.572</v>
          </cell>
          <cell r="X12430">
            <v>2458.6149999999998</v>
          </cell>
        </row>
        <row r="12431">
          <cell r="A12431">
            <v>28</v>
          </cell>
          <cell r="T12431">
            <v>2517.0889999999999</v>
          </cell>
          <cell r="X12431">
            <v>2190.2640000000001</v>
          </cell>
        </row>
        <row r="12432">
          <cell r="A12432">
            <v>28</v>
          </cell>
          <cell r="T12432">
            <v>1366.577</v>
          </cell>
          <cell r="X12432">
            <v>2190.2640000000001</v>
          </cell>
        </row>
        <row r="12433">
          <cell r="A12433">
            <v>28</v>
          </cell>
          <cell r="T12433">
            <v>22267.147000000001</v>
          </cell>
          <cell r="X12433">
            <v>2238.6729999999998</v>
          </cell>
        </row>
        <row r="12434">
          <cell r="A12434">
            <v>28</v>
          </cell>
          <cell r="T12434">
            <v>103.548</v>
          </cell>
          <cell r="X12434">
            <v>3007.4259999999999</v>
          </cell>
        </row>
        <row r="12435">
          <cell r="A12435">
            <v>28</v>
          </cell>
          <cell r="T12435">
            <v>19295.346000000001</v>
          </cell>
          <cell r="X12435">
            <v>2447.2930000000001</v>
          </cell>
        </row>
        <row r="12436">
          <cell r="A12436">
            <v>28</v>
          </cell>
          <cell r="T12436">
            <v>35698.620000000003</v>
          </cell>
          <cell r="X12436">
            <v>2467.9169999999999</v>
          </cell>
        </row>
        <row r="12437">
          <cell r="A12437">
            <v>28</v>
          </cell>
          <cell r="T12437">
            <v>7242.6580000000004</v>
          </cell>
          <cell r="X12437">
            <v>2975.779</v>
          </cell>
        </row>
        <row r="12438">
          <cell r="A12438">
            <v>28</v>
          </cell>
          <cell r="T12438">
            <v>2359.37</v>
          </cell>
          <cell r="X12438">
            <v>2150.9290000000001</v>
          </cell>
        </row>
        <row r="12439">
          <cell r="A12439">
            <v>28</v>
          </cell>
          <cell r="T12439">
            <v>14369.705</v>
          </cell>
          <cell r="X12439">
            <v>2984.2170000000001</v>
          </cell>
        </row>
        <row r="12440">
          <cell r="A12440">
            <v>28</v>
          </cell>
          <cell r="T12440">
            <v>10051.26</v>
          </cell>
          <cell r="X12440">
            <v>2254.1869999999999</v>
          </cell>
        </row>
        <row r="12441">
          <cell r="A12441">
            <v>28</v>
          </cell>
          <cell r="T12441">
            <v>24692.038</v>
          </cell>
          <cell r="X12441">
            <v>2254.1869999999999</v>
          </cell>
        </row>
        <row r="12442">
          <cell r="A12442">
            <v>28</v>
          </cell>
          <cell r="T12442">
            <v>4295.59</v>
          </cell>
          <cell r="X12442">
            <v>2412.67</v>
          </cell>
        </row>
        <row r="12443">
          <cell r="A12443">
            <v>28</v>
          </cell>
          <cell r="T12443">
            <v>7134.1019999999999</v>
          </cell>
          <cell r="X12443">
            <v>2430.413</v>
          </cell>
        </row>
        <row r="12444">
          <cell r="A12444">
            <v>28</v>
          </cell>
          <cell r="T12444">
            <v>17896.864000000001</v>
          </cell>
          <cell r="X12444">
            <v>2430.413</v>
          </cell>
        </row>
        <row r="12445">
          <cell r="A12445">
            <v>28</v>
          </cell>
          <cell r="T12445">
            <v>25711.678</v>
          </cell>
          <cell r="X12445">
            <v>2945.02</v>
          </cell>
        </row>
        <row r="12446">
          <cell r="A12446">
            <v>28</v>
          </cell>
          <cell r="T12446">
            <v>17242.904999999999</v>
          </cell>
          <cell r="X12446">
            <v>2456.9479999999999</v>
          </cell>
        </row>
        <row r="12447">
          <cell r="A12447">
            <v>28</v>
          </cell>
          <cell r="T12447">
            <v>114.961</v>
          </cell>
          <cell r="X12447">
            <v>2951.4920000000002</v>
          </cell>
        </row>
        <row r="12448">
          <cell r="A12448">
            <v>28</v>
          </cell>
          <cell r="T12448">
            <v>10145.166999999999</v>
          </cell>
          <cell r="X12448">
            <v>2962.5439999999999</v>
          </cell>
        </row>
        <row r="12449">
          <cell r="A12449">
            <v>28</v>
          </cell>
          <cell r="T12449">
            <v>3293.6590000000001</v>
          </cell>
          <cell r="X12449">
            <v>2219.5729999999999</v>
          </cell>
        </row>
        <row r="12450">
          <cell r="A12450">
            <v>28</v>
          </cell>
          <cell r="T12450">
            <v>33122.01</v>
          </cell>
          <cell r="X12450">
            <v>2423.8119999999999</v>
          </cell>
        </row>
        <row r="12451">
          <cell r="A12451">
            <v>28</v>
          </cell>
          <cell r="T12451">
            <v>1308.028</v>
          </cell>
          <cell r="X12451">
            <v>2423.8119999999999</v>
          </cell>
        </row>
        <row r="12452">
          <cell r="A12452">
            <v>28</v>
          </cell>
          <cell r="T12452">
            <v>15579.083000000001</v>
          </cell>
          <cell r="X12452">
            <v>2393.6280000000002</v>
          </cell>
        </row>
        <row r="12453">
          <cell r="A12453">
            <v>28</v>
          </cell>
          <cell r="T12453">
            <v>22022.78</v>
          </cell>
          <cell r="X12453">
            <v>2275.1619999999998</v>
          </cell>
        </row>
        <row r="12454">
          <cell r="A12454">
            <v>28</v>
          </cell>
          <cell r="T12454">
            <v>17252.011999999999</v>
          </cell>
          <cell r="X12454">
            <v>2919.5830000000001</v>
          </cell>
        </row>
        <row r="12455">
          <cell r="A12455">
            <v>28</v>
          </cell>
          <cell r="T12455">
            <v>52111.29</v>
          </cell>
          <cell r="X12455">
            <v>2418.0459999999998</v>
          </cell>
        </row>
        <row r="12456">
          <cell r="A12456">
            <v>28</v>
          </cell>
          <cell r="T12456">
            <v>24194.186000000002</v>
          </cell>
          <cell r="X12456">
            <v>2928.7420000000002</v>
          </cell>
        </row>
        <row r="12457">
          <cell r="A12457">
            <v>28</v>
          </cell>
          <cell r="T12457">
            <v>228.68600000000001</v>
          </cell>
          <cell r="X12457">
            <v>2450.547</v>
          </cell>
        </row>
        <row r="12458">
          <cell r="A12458">
            <v>28</v>
          </cell>
          <cell r="T12458">
            <v>9857.7950000000001</v>
          </cell>
          <cell r="X12458">
            <v>2888.6170000000002</v>
          </cell>
        </row>
        <row r="12459">
          <cell r="A12459">
            <v>28</v>
          </cell>
          <cell r="T12459">
            <v>19491.275000000001</v>
          </cell>
          <cell r="X12459">
            <v>2243.8670000000002</v>
          </cell>
        </row>
        <row r="12460">
          <cell r="A12460">
            <v>28</v>
          </cell>
          <cell r="T12460">
            <v>4506.8919999999998</v>
          </cell>
          <cell r="X12460">
            <v>2895.672</v>
          </cell>
        </row>
        <row r="12461">
          <cell r="A12461">
            <v>28</v>
          </cell>
          <cell r="T12461">
            <v>1767.5889999999999</v>
          </cell>
          <cell r="X12461">
            <v>2357.902</v>
          </cell>
        </row>
        <row r="12462">
          <cell r="A12462">
            <v>28</v>
          </cell>
          <cell r="T12462">
            <v>222.46</v>
          </cell>
          <cell r="X12462">
            <v>2300.3589999999999</v>
          </cell>
        </row>
        <row r="12463">
          <cell r="A12463">
            <v>28</v>
          </cell>
          <cell r="T12463">
            <v>668.08699999999999</v>
          </cell>
          <cell r="X12463">
            <v>2300.3589999999999</v>
          </cell>
        </row>
        <row r="12464">
          <cell r="A12464">
            <v>28</v>
          </cell>
          <cell r="T12464">
            <v>17007.268</v>
          </cell>
          <cell r="X12464">
            <v>2907.694</v>
          </cell>
        </row>
        <row r="12465">
          <cell r="A12465">
            <v>28</v>
          </cell>
          <cell r="T12465">
            <v>18742.041000000001</v>
          </cell>
          <cell r="X12465">
            <v>2379.4830000000002</v>
          </cell>
        </row>
        <row r="12466">
          <cell r="A12466">
            <v>28</v>
          </cell>
          <cell r="T12466">
            <v>9604.3690000000006</v>
          </cell>
          <cell r="X12466">
            <v>2379.4830000000002</v>
          </cell>
        </row>
        <row r="12467">
          <cell r="A12467">
            <v>28</v>
          </cell>
          <cell r="T12467">
            <v>14671.192999999999</v>
          </cell>
          <cell r="X12467">
            <v>2410.777</v>
          </cell>
        </row>
        <row r="12468">
          <cell r="A12468">
            <v>28</v>
          </cell>
          <cell r="T12468">
            <v>19023.655999999999</v>
          </cell>
          <cell r="X12468">
            <v>2410.777</v>
          </cell>
        </row>
        <row r="12469">
          <cell r="A12469">
            <v>28</v>
          </cell>
          <cell r="T12469">
            <v>3506.884</v>
          </cell>
          <cell r="X12469">
            <v>2863.4580000000001</v>
          </cell>
        </row>
        <row r="12470">
          <cell r="A12470">
            <v>28</v>
          </cell>
          <cell r="T12470">
            <v>8465.51</v>
          </cell>
          <cell r="X12470">
            <v>2272.2539999999999</v>
          </cell>
        </row>
        <row r="12471">
          <cell r="A12471">
            <v>28</v>
          </cell>
          <cell r="T12471">
            <v>2673.7669999999998</v>
          </cell>
          <cell r="X12471">
            <v>2272.2539999999999</v>
          </cell>
        </row>
        <row r="12472">
          <cell r="A12472">
            <v>28</v>
          </cell>
          <cell r="T12472">
            <v>29370.038</v>
          </cell>
          <cell r="X12472">
            <v>2873.471</v>
          </cell>
        </row>
        <row r="12473">
          <cell r="A12473">
            <v>28</v>
          </cell>
          <cell r="T12473">
            <v>15603.888000000001</v>
          </cell>
          <cell r="X12473">
            <v>2464.39</v>
          </cell>
        </row>
        <row r="12474">
          <cell r="A12474">
            <v>28</v>
          </cell>
          <cell r="T12474">
            <v>896.98699999999997</v>
          </cell>
          <cell r="X12474">
            <v>2888.5219999999999</v>
          </cell>
        </row>
        <row r="12475">
          <cell r="A12475">
            <v>28</v>
          </cell>
          <cell r="T12475">
            <v>12157.642</v>
          </cell>
          <cell r="X12475">
            <v>2341.442</v>
          </cell>
        </row>
        <row r="12476">
          <cell r="A12476">
            <v>28</v>
          </cell>
          <cell r="T12476">
            <v>20368.47</v>
          </cell>
          <cell r="X12476">
            <v>2371.0810000000001</v>
          </cell>
        </row>
        <row r="12477">
          <cell r="A12477">
            <v>28</v>
          </cell>
          <cell r="T12477">
            <v>7580.2179999999998</v>
          </cell>
          <cell r="X12477">
            <v>2371.0810000000001</v>
          </cell>
        </row>
        <row r="12478">
          <cell r="A12478">
            <v>28</v>
          </cell>
          <cell r="T12478">
            <v>2156.1030000000001</v>
          </cell>
          <cell r="X12478">
            <v>2832.2460000000001</v>
          </cell>
        </row>
        <row r="12479">
          <cell r="A12479">
            <v>28</v>
          </cell>
          <cell r="T12479">
            <v>22312.284</v>
          </cell>
          <cell r="X12479">
            <v>2408.9969999999998</v>
          </cell>
        </row>
        <row r="12480">
          <cell r="A12480">
            <v>28</v>
          </cell>
          <cell r="T12480">
            <v>6462.5010000000002</v>
          </cell>
          <cell r="X12480">
            <v>2840.0010000000002</v>
          </cell>
        </row>
        <row r="12481">
          <cell r="A12481">
            <v>28</v>
          </cell>
          <cell r="T12481">
            <v>110.258</v>
          </cell>
          <cell r="X12481">
            <v>2840.0010000000002</v>
          </cell>
        </row>
        <row r="12482">
          <cell r="A12482">
            <v>28</v>
          </cell>
          <cell r="T12482">
            <v>4855.7110000000002</v>
          </cell>
          <cell r="X12482">
            <v>2853.1729999999998</v>
          </cell>
        </row>
        <row r="12483">
          <cell r="A12483">
            <v>28</v>
          </cell>
          <cell r="T12483">
            <v>14301.031999999999</v>
          </cell>
          <cell r="X12483">
            <v>2853.1729999999998</v>
          </cell>
        </row>
        <row r="12484">
          <cell r="A12484">
            <v>28</v>
          </cell>
          <cell r="T12484">
            <v>24374.598000000002</v>
          </cell>
          <cell r="X12484">
            <v>2807.4259999999999</v>
          </cell>
        </row>
        <row r="12485">
          <cell r="A12485">
            <v>28</v>
          </cell>
          <cell r="T12485">
            <v>3973.6080000000002</v>
          </cell>
          <cell r="X12485">
            <v>2807.4259999999999</v>
          </cell>
        </row>
        <row r="12486">
          <cell r="A12486">
            <v>28</v>
          </cell>
          <cell r="T12486">
            <v>8264.3359999999993</v>
          </cell>
          <cell r="X12486">
            <v>2331.502</v>
          </cell>
        </row>
        <row r="12487">
          <cell r="A12487">
            <v>28</v>
          </cell>
          <cell r="T12487">
            <v>664.274</v>
          </cell>
          <cell r="X12487">
            <v>2818.4639999999999</v>
          </cell>
        </row>
        <row r="12488">
          <cell r="A12488">
            <v>28</v>
          </cell>
          <cell r="T12488">
            <v>23533.462</v>
          </cell>
          <cell r="X12488">
            <v>2818.4639999999999</v>
          </cell>
        </row>
        <row r="12489">
          <cell r="A12489">
            <v>28</v>
          </cell>
          <cell r="T12489">
            <v>10350.989</v>
          </cell>
          <cell r="X12489">
            <v>2461.3110000000001</v>
          </cell>
        </row>
        <row r="12490">
          <cell r="A12490">
            <v>28</v>
          </cell>
          <cell r="T12490">
            <v>7708.7060000000001</v>
          </cell>
          <cell r="X12490">
            <v>2369.0120000000002</v>
          </cell>
        </row>
        <row r="12491">
          <cell r="A12491">
            <v>28</v>
          </cell>
          <cell r="T12491">
            <v>2434.0349999999999</v>
          </cell>
          <cell r="X12491">
            <v>2834.9850000000001</v>
          </cell>
        </row>
        <row r="12492">
          <cell r="A12492">
            <v>28</v>
          </cell>
          <cell r="T12492">
            <v>8656.64</v>
          </cell>
          <cell r="X12492">
            <v>2412.808</v>
          </cell>
        </row>
        <row r="12493">
          <cell r="A12493">
            <v>28</v>
          </cell>
          <cell r="T12493">
            <v>19735.423999999999</v>
          </cell>
          <cell r="X12493">
            <v>2412.808</v>
          </cell>
        </row>
        <row r="12494">
          <cell r="A12494">
            <v>28</v>
          </cell>
          <cell r="T12494">
            <v>112.91800000000001</v>
          </cell>
          <cell r="X12494">
            <v>2775.9189999999999</v>
          </cell>
        </row>
        <row r="12495">
          <cell r="A12495">
            <v>28</v>
          </cell>
          <cell r="T12495">
            <v>13315.826999999999</v>
          </cell>
          <cell r="X12495">
            <v>2784.5259999999998</v>
          </cell>
        </row>
        <row r="12496">
          <cell r="A12496">
            <v>28</v>
          </cell>
          <cell r="T12496">
            <v>1355.3889999999999</v>
          </cell>
          <cell r="X12496">
            <v>2784.5259999999998</v>
          </cell>
        </row>
        <row r="12497">
          <cell r="A12497">
            <v>28</v>
          </cell>
          <cell r="T12497">
            <v>1181.749</v>
          </cell>
          <cell r="X12497">
            <v>2292.1219999999998</v>
          </cell>
        </row>
        <row r="12498">
          <cell r="A12498">
            <v>28</v>
          </cell>
          <cell r="T12498">
            <v>3933.431</v>
          </cell>
          <cell r="X12498">
            <v>2317.6770000000001</v>
          </cell>
        </row>
        <row r="12499">
          <cell r="A12499">
            <v>28</v>
          </cell>
          <cell r="T12499">
            <v>37086.722000000002</v>
          </cell>
          <cell r="X12499">
            <v>2799.0819999999999</v>
          </cell>
        </row>
        <row r="12500">
          <cell r="A12500">
            <v>28</v>
          </cell>
          <cell r="T12500">
            <v>932.89099999999996</v>
          </cell>
          <cell r="X12500">
            <v>2373.4360000000001</v>
          </cell>
        </row>
        <row r="12501">
          <cell r="A12501">
            <v>28</v>
          </cell>
          <cell r="T12501">
            <v>10695.407999999999</v>
          </cell>
          <cell r="X12501">
            <v>2373.4360000000001</v>
          </cell>
        </row>
        <row r="12502">
          <cell r="A12502">
            <v>28</v>
          </cell>
          <cell r="T12502">
            <v>14721.989</v>
          </cell>
          <cell r="X12502">
            <v>2421.9949999999999</v>
          </cell>
        </row>
        <row r="12503">
          <cell r="A12503">
            <v>28</v>
          </cell>
          <cell r="T12503">
            <v>14305.315000000001</v>
          </cell>
          <cell r="X12503">
            <v>2751.52</v>
          </cell>
        </row>
        <row r="12504">
          <cell r="A12504">
            <v>28</v>
          </cell>
          <cell r="T12504">
            <v>17788.636999999999</v>
          </cell>
          <cell r="X12504">
            <v>2763.8110000000001</v>
          </cell>
        </row>
        <row r="12505">
          <cell r="A12505">
            <v>28</v>
          </cell>
          <cell r="T12505">
            <v>10602.91</v>
          </cell>
          <cell r="X12505">
            <v>2782.1010000000001</v>
          </cell>
        </row>
        <row r="12506">
          <cell r="A12506">
            <v>28</v>
          </cell>
          <cell r="T12506">
            <v>2357.1819999999998</v>
          </cell>
          <cell r="X12506">
            <v>2303.0859999999998</v>
          </cell>
        </row>
        <row r="12507">
          <cell r="A12507">
            <v>28</v>
          </cell>
          <cell r="T12507">
            <v>21113.137999999999</v>
          </cell>
          <cell r="X12507">
            <v>2384.02</v>
          </cell>
        </row>
        <row r="12508">
          <cell r="A12508">
            <v>28</v>
          </cell>
          <cell r="T12508">
            <v>1391.8030000000001</v>
          </cell>
          <cell r="X12508">
            <v>2354.3429999999998</v>
          </cell>
        </row>
        <row r="12509">
          <cell r="A12509">
            <v>28</v>
          </cell>
          <cell r="T12509">
            <v>2357.1819999999998</v>
          </cell>
          <cell r="X12509">
            <v>2354.3429999999998</v>
          </cell>
        </row>
        <row r="12510">
          <cell r="A12510">
            <v>28</v>
          </cell>
          <cell r="T12510">
            <v>19490.137999999999</v>
          </cell>
          <cell r="X12510">
            <v>2729.317</v>
          </cell>
        </row>
        <row r="12511">
          <cell r="A12511">
            <v>28</v>
          </cell>
          <cell r="T12511">
            <v>36748.622000000003</v>
          </cell>
          <cell r="X12511">
            <v>2745.57</v>
          </cell>
        </row>
        <row r="12512">
          <cell r="A12512">
            <v>28</v>
          </cell>
          <cell r="T12512">
            <v>14561.206</v>
          </cell>
          <cell r="X12512">
            <v>2406.6869999999999</v>
          </cell>
        </row>
        <row r="12513">
          <cell r="A12513">
            <v>28</v>
          </cell>
          <cell r="T12513">
            <v>33693.915000000001</v>
          </cell>
          <cell r="X12513">
            <v>2406.6869999999999</v>
          </cell>
        </row>
        <row r="12514">
          <cell r="A12514">
            <v>28</v>
          </cell>
          <cell r="T12514">
            <v>5107.4480000000003</v>
          </cell>
          <cell r="X12514">
            <v>2400.056</v>
          </cell>
        </row>
        <row r="12515">
          <cell r="A12515">
            <v>28</v>
          </cell>
          <cell r="T12515">
            <v>2234.5700000000002</v>
          </cell>
          <cell r="X12515">
            <v>2400.056</v>
          </cell>
        </row>
        <row r="12516">
          <cell r="A12516">
            <v>28</v>
          </cell>
          <cell r="T12516">
            <v>11264.407999999999</v>
          </cell>
          <cell r="X12516">
            <v>2695.79</v>
          </cell>
        </row>
        <row r="12517">
          <cell r="A12517">
            <v>28</v>
          </cell>
          <cell r="T12517">
            <v>9495.0939999999991</v>
          </cell>
          <cell r="X12517">
            <v>2709.6439999999998</v>
          </cell>
        </row>
        <row r="12518">
          <cell r="A12518">
            <v>28</v>
          </cell>
          <cell r="T12518">
            <v>22453.184000000001</v>
          </cell>
          <cell r="X12518">
            <v>2709.6439999999998</v>
          </cell>
        </row>
        <row r="12519">
          <cell r="A12519">
            <v>28</v>
          </cell>
          <cell r="T12519">
            <v>11078.574000000001</v>
          </cell>
          <cell r="X12519">
            <v>2730.096</v>
          </cell>
        </row>
        <row r="12520">
          <cell r="A12520">
            <v>28</v>
          </cell>
          <cell r="T12520">
            <v>11291.191999999999</v>
          </cell>
          <cell r="X12520">
            <v>2341.4389999999999</v>
          </cell>
        </row>
        <row r="12521">
          <cell r="A12521">
            <v>28</v>
          </cell>
          <cell r="T12521">
            <v>1571.4549999999999</v>
          </cell>
          <cell r="X12521">
            <v>2341.4389999999999</v>
          </cell>
        </row>
        <row r="12522">
          <cell r="A12522">
            <v>28</v>
          </cell>
          <cell r="T12522">
            <v>19431.16</v>
          </cell>
          <cell r="X12522">
            <v>2674.4859999999999</v>
          </cell>
        </row>
        <row r="12523">
          <cell r="A12523">
            <v>28</v>
          </cell>
          <cell r="T12523">
            <v>2398.819</v>
          </cell>
          <cell r="X12523">
            <v>2692.855</v>
          </cell>
        </row>
        <row r="12524">
          <cell r="A12524">
            <v>28</v>
          </cell>
          <cell r="T12524">
            <v>45616.82</v>
          </cell>
          <cell r="X12524">
            <v>2692.855</v>
          </cell>
        </row>
        <row r="12525">
          <cell r="A12525">
            <v>28</v>
          </cell>
          <cell r="T12525">
            <v>436.23599999999999</v>
          </cell>
          <cell r="X12525">
            <v>2333.1979999999999</v>
          </cell>
        </row>
        <row r="12526">
          <cell r="A12526">
            <v>28</v>
          </cell>
          <cell r="T12526">
            <v>6300.88</v>
          </cell>
          <cell r="X12526">
            <v>2640.3139999999999</v>
          </cell>
        </row>
        <row r="12527">
          <cell r="A12527">
            <v>28</v>
          </cell>
          <cell r="T12527">
            <v>19741.657999999999</v>
          </cell>
          <cell r="X12527">
            <v>2656.1680000000001</v>
          </cell>
        </row>
        <row r="12528">
          <cell r="A12528">
            <v>28</v>
          </cell>
          <cell r="T12528">
            <v>10818.897999999999</v>
          </cell>
          <cell r="X12528">
            <v>2656.1680000000001</v>
          </cell>
        </row>
        <row r="12529">
          <cell r="A12529">
            <v>28</v>
          </cell>
          <cell r="T12529">
            <v>9290.6550000000007</v>
          </cell>
          <cell r="X12529">
            <v>2679.3049999999998</v>
          </cell>
        </row>
        <row r="12530">
          <cell r="A12530">
            <v>28</v>
          </cell>
          <cell r="T12530">
            <v>12638.868</v>
          </cell>
          <cell r="X12530">
            <v>2679.3049999999998</v>
          </cell>
        </row>
        <row r="12531">
          <cell r="A12531">
            <v>28</v>
          </cell>
          <cell r="T12531">
            <v>28170.527999999998</v>
          </cell>
          <cell r="X12531">
            <v>2487.8330000000001</v>
          </cell>
        </row>
        <row r="12532">
          <cell r="A12532">
            <v>28</v>
          </cell>
          <cell r="T12532">
            <v>2695.0709999999999</v>
          </cell>
          <cell r="X12532">
            <v>2329.9969999999998</v>
          </cell>
        </row>
        <row r="12533">
          <cell r="A12533">
            <v>28</v>
          </cell>
          <cell r="T12533">
            <v>15911.32</v>
          </cell>
          <cell r="X12533">
            <v>2620.2089999999998</v>
          </cell>
        </row>
        <row r="12534">
          <cell r="A12534">
            <v>28</v>
          </cell>
          <cell r="T12534">
            <v>45559.029000000002</v>
          </cell>
          <cell r="X12534">
            <v>2641.279</v>
          </cell>
        </row>
        <row r="12535">
          <cell r="A12535">
            <v>28</v>
          </cell>
          <cell r="T12535">
            <v>8363.1309999999994</v>
          </cell>
          <cell r="X12535">
            <v>2641.279</v>
          </cell>
        </row>
        <row r="12536">
          <cell r="A12536">
            <v>28</v>
          </cell>
          <cell r="T12536">
            <v>16453.616000000002</v>
          </cell>
          <cell r="X12536">
            <v>2669.3249999999998</v>
          </cell>
        </row>
        <row r="12537">
          <cell r="A12537">
            <v>28</v>
          </cell>
          <cell r="T12537">
            <v>405.846</v>
          </cell>
          <cell r="X12537">
            <v>2415.5920000000001</v>
          </cell>
        </row>
        <row r="12538">
          <cell r="A12538">
            <v>28</v>
          </cell>
          <cell r="T12538">
            <v>22637.789000000001</v>
          </cell>
          <cell r="X12538">
            <v>2603.7150000000001</v>
          </cell>
        </row>
        <row r="12539">
          <cell r="A12539">
            <v>28</v>
          </cell>
          <cell r="T12539">
            <v>39770.391000000003</v>
          </cell>
          <cell r="X12539">
            <v>2630.2449999999999</v>
          </cell>
        </row>
        <row r="12540">
          <cell r="A12540">
            <v>28</v>
          </cell>
          <cell r="T12540">
            <v>3860.672</v>
          </cell>
          <cell r="X12540">
            <v>2630.2449999999999</v>
          </cell>
        </row>
        <row r="12541">
          <cell r="A12541">
            <v>28</v>
          </cell>
          <cell r="T12541">
            <v>22442.276000000002</v>
          </cell>
          <cell r="X12541">
            <v>2421.9830000000002</v>
          </cell>
        </row>
        <row r="12542">
          <cell r="A12542">
            <v>28</v>
          </cell>
          <cell r="T12542">
            <v>3282.32</v>
          </cell>
          <cell r="X12542">
            <v>2421.9830000000002</v>
          </cell>
        </row>
        <row r="12543">
          <cell r="A12543">
            <v>28</v>
          </cell>
          <cell r="T12543">
            <v>5264.9269999999997</v>
          </cell>
          <cell r="X12543">
            <v>2663.1880000000001</v>
          </cell>
        </row>
        <row r="12544">
          <cell r="A12544">
            <v>28</v>
          </cell>
          <cell r="T12544">
            <v>13685.315000000001</v>
          </cell>
          <cell r="X12544">
            <v>2663.1880000000001</v>
          </cell>
        </row>
        <row r="12545">
          <cell r="A12545">
            <v>28</v>
          </cell>
          <cell r="T12545">
            <v>8809</v>
          </cell>
          <cell r="X12545">
            <v>2369.9929999999999</v>
          </cell>
        </row>
        <row r="12546">
          <cell r="A12546">
            <v>28</v>
          </cell>
          <cell r="T12546">
            <v>7716.8919999999998</v>
          </cell>
          <cell r="X12546">
            <v>2566.7910000000002</v>
          </cell>
        </row>
        <row r="12547">
          <cell r="A12547">
            <v>28</v>
          </cell>
          <cell r="T12547">
            <v>833.01700000000005</v>
          </cell>
          <cell r="X12547">
            <v>2566.7910000000002</v>
          </cell>
        </row>
        <row r="12548">
          <cell r="A12548">
            <v>28</v>
          </cell>
          <cell r="T12548">
            <v>405.846</v>
          </cell>
          <cell r="X12548">
            <v>2389.0360000000001</v>
          </cell>
        </row>
        <row r="12549">
          <cell r="A12549">
            <v>28</v>
          </cell>
          <cell r="T12549">
            <v>3080.9470000000001</v>
          </cell>
          <cell r="X12549">
            <v>2623.4279999999999</v>
          </cell>
        </row>
        <row r="12550">
          <cell r="A12550">
            <v>28</v>
          </cell>
          <cell r="T12550">
            <v>36191.021999999997</v>
          </cell>
          <cell r="X12550">
            <v>2623.4279999999999</v>
          </cell>
        </row>
        <row r="12551">
          <cell r="A12551">
            <v>28</v>
          </cell>
          <cell r="T12551">
            <v>7117.4970000000003</v>
          </cell>
          <cell r="X12551">
            <v>2661.0740000000001</v>
          </cell>
        </row>
        <row r="12552">
          <cell r="A12552">
            <v>28</v>
          </cell>
          <cell r="T12552">
            <v>219.863</v>
          </cell>
          <cell r="X12552">
            <v>2552.8580000000002</v>
          </cell>
        </row>
        <row r="12553">
          <cell r="A12553">
            <v>28</v>
          </cell>
          <cell r="T12553">
            <v>11348.716</v>
          </cell>
          <cell r="X12553">
            <v>2552.8580000000002</v>
          </cell>
        </row>
        <row r="12554">
          <cell r="A12554">
            <v>28</v>
          </cell>
          <cell r="T12554">
            <v>51562.434999999998</v>
          </cell>
          <cell r="X12554">
            <v>2621.0740000000001</v>
          </cell>
        </row>
        <row r="12555">
          <cell r="A12555">
            <v>28</v>
          </cell>
          <cell r="T12555">
            <v>2577.7460618899099</v>
          </cell>
          <cell r="X12555">
            <v>2435.3620000000001</v>
          </cell>
        </row>
        <row r="12556">
          <cell r="A12556">
            <v>28</v>
          </cell>
          <cell r="T12556">
            <v>6406.7017348076097</v>
          </cell>
          <cell r="X12556">
            <v>2932.0349999999999</v>
          </cell>
        </row>
        <row r="12557">
          <cell r="A12557">
            <v>28</v>
          </cell>
          <cell r="T12557">
            <v>28310.771498651098</v>
          </cell>
          <cell r="X12557">
            <v>3715.9349999999999</v>
          </cell>
        </row>
        <row r="12558">
          <cell r="A12558">
            <v>28</v>
          </cell>
          <cell r="T12558">
            <v>23369.532968711399</v>
          </cell>
          <cell r="X12558">
            <v>2431.1509999999998</v>
          </cell>
        </row>
        <row r="12559">
          <cell r="A12559">
            <v>28</v>
          </cell>
          <cell r="T12559">
            <v>3835.2730551724599</v>
          </cell>
          <cell r="X12559">
            <v>3883.317</v>
          </cell>
        </row>
        <row r="12560">
          <cell r="A12560">
            <v>28</v>
          </cell>
          <cell r="T12560">
            <v>12664.7269448275</v>
          </cell>
          <cell r="X12560">
            <v>3910.018</v>
          </cell>
        </row>
        <row r="12561">
          <cell r="A12561">
            <v>28</v>
          </cell>
          <cell r="T12561">
            <v>8819.375</v>
          </cell>
          <cell r="X12561">
            <v>3683.0129999999999</v>
          </cell>
        </row>
        <row r="12562">
          <cell r="A12562">
            <v>28</v>
          </cell>
          <cell r="T12562">
            <v>19583.798524374801</v>
          </cell>
          <cell r="X12562">
            <v>2411.3090000000002</v>
          </cell>
        </row>
        <row r="12563">
          <cell r="A12563">
            <v>28</v>
          </cell>
          <cell r="T12563">
            <v>11176.875</v>
          </cell>
          <cell r="X12563">
            <v>3757.3069999999998</v>
          </cell>
        </row>
        <row r="12564">
          <cell r="A12564">
            <v>28</v>
          </cell>
          <cell r="T12564">
            <v>34896.575950143902</v>
          </cell>
          <cell r="X12564">
            <v>3961.76</v>
          </cell>
        </row>
        <row r="12565">
          <cell r="A12565">
            <v>28</v>
          </cell>
          <cell r="T12565">
            <v>15940.8990498561</v>
          </cell>
          <cell r="X12565">
            <v>3989.7179999999998</v>
          </cell>
        </row>
        <row r="12566">
          <cell r="A12566">
            <v>28</v>
          </cell>
          <cell r="T12566">
            <v>34853.911868707102</v>
          </cell>
          <cell r="X12566">
            <v>3764.5459999999998</v>
          </cell>
        </row>
        <row r="12567">
          <cell r="A12567">
            <v>28</v>
          </cell>
          <cell r="T12567">
            <v>8389.2141312928907</v>
          </cell>
          <cell r="X12567">
            <v>3549.9830000000002</v>
          </cell>
        </row>
        <row r="12568">
          <cell r="A12568">
            <v>28</v>
          </cell>
          <cell r="T12568">
            <v>23848.702475625199</v>
          </cell>
          <cell r="X12568">
            <v>2397.779</v>
          </cell>
        </row>
        <row r="12569">
          <cell r="A12569">
            <v>28</v>
          </cell>
          <cell r="T12569">
            <v>23323.727534893998</v>
          </cell>
          <cell r="X12569">
            <v>3581.2809999999999</v>
          </cell>
        </row>
        <row r="12570">
          <cell r="A12570">
            <v>28</v>
          </cell>
          <cell r="T12570">
            <v>342.5</v>
          </cell>
          <cell r="X12570">
            <v>3016.2559999999999</v>
          </cell>
        </row>
        <row r="12571">
          <cell r="A12571">
            <v>28</v>
          </cell>
          <cell r="T12571">
            <v>20662.835465106</v>
          </cell>
          <cell r="X12571">
            <v>3659.8249999999998</v>
          </cell>
        </row>
        <row r="12572">
          <cell r="A12572">
            <v>28</v>
          </cell>
          <cell r="T12572">
            <v>41964.304416382402</v>
          </cell>
          <cell r="X12572">
            <v>3799.1219999999998</v>
          </cell>
        </row>
        <row r="12573">
          <cell r="A12573">
            <v>28</v>
          </cell>
          <cell r="T12573">
            <v>38473.137383307403</v>
          </cell>
          <cell r="X12573">
            <v>2626.1909999999998</v>
          </cell>
        </row>
        <row r="12574">
          <cell r="A12574">
            <v>28</v>
          </cell>
          <cell r="T12574">
            <v>21318.542881263002</v>
          </cell>
          <cell r="X12574">
            <v>2950.2240000000002</v>
          </cell>
        </row>
        <row r="12575">
          <cell r="A12575">
            <v>28</v>
          </cell>
          <cell r="T12575">
            <v>2035.69558361756</v>
          </cell>
          <cell r="X12575">
            <v>3824.0990000000002</v>
          </cell>
        </row>
        <row r="12576">
          <cell r="A12576">
            <v>28</v>
          </cell>
          <cell r="T12576">
            <v>38425.000999999997</v>
          </cell>
          <cell r="X12576">
            <v>3708.384</v>
          </cell>
        </row>
        <row r="12577">
          <cell r="A12577">
            <v>28</v>
          </cell>
          <cell r="T12577">
            <v>24151.505418999899</v>
          </cell>
          <cell r="X12577">
            <v>3684.1489999999999</v>
          </cell>
        </row>
        <row r="12578">
          <cell r="A12578">
            <v>28</v>
          </cell>
          <cell r="T12578">
            <v>19832.557581000099</v>
          </cell>
          <cell r="X12578">
            <v>3710.6979999999999</v>
          </cell>
        </row>
        <row r="12579">
          <cell r="A12579">
            <v>28</v>
          </cell>
          <cell r="T12579">
            <v>2175</v>
          </cell>
          <cell r="X12579">
            <v>3935.2269999999999</v>
          </cell>
        </row>
        <row r="12580">
          <cell r="A12580">
            <v>28</v>
          </cell>
          <cell r="T12580">
            <v>27689.375</v>
          </cell>
          <cell r="X12580">
            <v>3508.8029999999999</v>
          </cell>
        </row>
        <row r="12581">
          <cell r="A12581">
            <v>28</v>
          </cell>
          <cell r="T12581">
            <v>5526.8626166926497</v>
          </cell>
          <cell r="X12581">
            <v>2615.63</v>
          </cell>
        </row>
        <row r="12582">
          <cell r="A12582">
            <v>28</v>
          </cell>
          <cell r="T12582">
            <v>13168.1612895452</v>
          </cell>
          <cell r="X12582">
            <v>3719.6280000000002</v>
          </cell>
        </row>
        <row r="12583">
          <cell r="A12583">
            <v>28</v>
          </cell>
          <cell r="T12583">
            <v>29617.150710454702</v>
          </cell>
          <cell r="X12583">
            <v>3747.556</v>
          </cell>
        </row>
        <row r="12584">
          <cell r="A12584">
            <v>28</v>
          </cell>
          <cell r="T12584">
            <v>36585.000999999997</v>
          </cell>
          <cell r="X12584">
            <v>2361.5140000000001</v>
          </cell>
        </row>
        <row r="12585">
          <cell r="A12585">
            <v>28</v>
          </cell>
          <cell r="T12585">
            <v>33062.8536790172</v>
          </cell>
          <cell r="X12585">
            <v>3881.3440000000001</v>
          </cell>
        </row>
        <row r="12586">
          <cell r="A12586">
            <v>28</v>
          </cell>
          <cell r="T12586">
            <v>10930.5843209828</v>
          </cell>
          <cell r="X12586">
            <v>3910.482</v>
          </cell>
        </row>
        <row r="12587">
          <cell r="A12587">
            <v>28</v>
          </cell>
          <cell r="T12587">
            <v>36793.425335658401</v>
          </cell>
          <cell r="X12587">
            <v>3594.5610000000001</v>
          </cell>
        </row>
        <row r="12588">
          <cell r="A12588">
            <v>28</v>
          </cell>
          <cell r="T12588">
            <v>8122.8236643416003</v>
          </cell>
          <cell r="X12588">
            <v>3430</v>
          </cell>
        </row>
        <row r="12589">
          <cell r="A12589">
            <v>28</v>
          </cell>
          <cell r="T12589">
            <v>2203.125</v>
          </cell>
          <cell r="X12589">
            <v>3629.9259999999999</v>
          </cell>
        </row>
        <row r="12590">
          <cell r="A12590">
            <v>28</v>
          </cell>
          <cell r="T12590">
            <v>43888.438000000002</v>
          </cell>
          <cell r="X12590">
            <v>3754.212</v>
          </cell>
        </row>
        <row r="12591">
          <cell r="A12591">
            <v>28</v>
          </cell>
          <cell r="T12591">
            <v>19696.232956805401</v>
          </cell>
          <cell r="X12591">
            <v>2358.0929999999998</v>
          </cell>
        </row>
        <row r="12592">
          <cell r="A12592">
            <v>28</v>
          </cell>
          <cell r="T12592">
            <v>8128.125</v>
          </cell>
          <cell r="X12592">
            <v>3483.2739999999999</v>
          </cell>
        </row>
        <row r="12593">
          <cell r="A12593">
            <v>28</v>
          </cell>
          <cell r="T12593">
            <v>449.76371353545397</v>
          </cell>
          <cell r="X12593">
            <v>3635.6439999999998</v>
          </cell>
        </row>
        <row r="12594">
          <cell r="A12594">
            <v>28</v>
          </cell>
          <cell r="T12594">
            <v>29800.2362864645</v>
          </cell>
          <cell r="X12594">
            <v>3660.2449999999999</v>
          </cell>
        </row>
        <row r="12595">
          <cell r="A12595">
            <v>28</v>
          </cell>
          <cell r="T12595">
            <v>17250.625</v>
          </cell>
          <cell r="X12595">
            <v>3792.3969999999999</v>
          </cell>
        </row>
        <row r="12596">
          <cell r="A12596">
            <v>28</v>
          </cell>
          <cell r="T12596">
            <v>17576.268043194599</v>
          </cell>
          <cell r="X12596">
            <v>2350.7020000000002</v>
          </cell>
        </row>
        <row r="12597">
          <cell r="A12597">
            <v>28</v>
          </cell>
          <cell r="T12597">
            <v>3950.625</v>
          </cell>
          <cell r="X12597">
            <v>3563.3649999999998</v>
          </cell>
        </row>
        <row r="12598">
          <cell r="A12598">
            <v>28</v>
          </cell>
          <cell r="T12598">
            <v>6343.75</v>
          </cell>
          <cell r="X12598">
            <v>3748.1439999999998</v>
          </cell>
        </row>
        <row r="12599">
          <cell r="A12599">
            <v>28</v>
          </cell>
          <cell r="T12599">
            <v>6084.4471593005301</v>
          </cell>
          <cell r="X12599">
            <v>3810.92</v>
          </cell>
        </row>
        <row r="12600">
          <cell r="A12600">
            <v>28</v>
          </cell>
          <cell r="T12600">
            <v>12924.3028406995</v>
          </cell>
          <cell r="X12600">
            <v>3837.2840000000001</v>
          </cell>
        </row>
        <row r="12601">
          <cell r="A12601">
            <v>28</v>
          </cell>
          <cell r="T12601">
            <v>46400.002</v>
          </cell>
          <cell r="X12601">
            <v>3645.768</v>
          </cell>
        </row>
        <row r="12602">
          <cell r="A12602">
            <v>28</v>
          </cell>
          <cell r="T12602">
            <v>43895</v>
          </cell>
          <cell r="X12602">
            <v>2576.1</v>
          </cell>
        </row>
        <row r="12603">
          <cell r="A12603">
            <v>28</v>
          </cell>
          <cell r="T12603">
            <v>5654.1788202792004</v>
          </cell>
          <cell r="X12603">
            <v>3681.5630000000001</v>
          </cell>
        </row>
        <row r="12604">
          <cell r="A12604">
            <v>28</v>
          </cell>
          <cell r="T12604">
            <v>38285.196179720799</v>
          </cell>
          <cell r="X12604">
            <v>3709.4549999999999</v>
          </cell>
        </row>
        <row r="12605">
          <cell r="A12605">
            <v>28</v>
          </cell>
          <cell r="T12605">
            <v>7540.7051187370398</v>
          </cell>
          <cell r="X12605">
            <v>2959.3</v>
          </cell>
        </row>
        <row r="12606">
          <cell r="A12606">
            <v>28</v>
          </cell>
          <cell r="T12606">
            <v>25607.635718869999</v>
          </cell>
          <cell r="X12606">
            <v>3888.2089999999998</v>
          </cell>
        </row>
        <row r="12607">
          <cell r="A12607">
            <v>28</v>
          </cell>
          <cell r="T12607">
            <v>20768.816281129999</v>
          </cell>
          <cell r="X12607">
            <v>3917.424</v>
          </cell>
        </row>
        <row r="12608">
          <cell r="A12608">
            <v>28</v>
          </cell>
          <cell r="T12608">
            <v>13050</v>
          </cell>
          <cell r="X12608">
            <v>3759.1289999999999</v>
          </cell>
        </row>
        <row r="12609">
          <cell r="A12609">
            <v>28</v>
          </cell>
          <cell r="T12609">
            <v>30526.108575472499</v>
          </cell>
          <cell r="X12609">
            <v>3742.5259999999998</v>
          </cell>
        </row>
        <row r="12610">
          <cell r="A12610">
            <v>28</v>
          </cell>
          <cell r="T12610">
            <v>793.53177355165303</v>
          </cell>
          <cell r="X12610">
            <v>2438.9389999999999</v>
          </cell>
        </row>
        <row r="12611">
          <cell r="A12611">
            <v>28</v>
          </cell>
          <cell r="T12611">
            <v>34215.218226448298</v>
          </cell>
          <cell r="X12611">
            <v>2434.8670000000002</v>
          </cell>
        </row>
        <row r="12612">
          <cell r="A12612">
            <v>28</v>
          </cell>
          <cell r="T12612">
            <v>13433.891424527499</v>
          </cell>
          <cell r="X12612">
            <v>3772.8870000000002</v>
          </cell>
        </row>
        <row r="12613">
          <cell r="A12613">
            <v>28</v>
          </cell>
          <cell r="T12613">
            <v>16500</v>
          </cell>
          <cell r="X12613">
            <v>3910.5540000000001</v>
          </cell>
        </row>
        <row r="12614">
          <cell r="A12614">
            <v>28</v>
          </cell>
          <cell r="T12614">
            <v>2834.0630000000001</v>
          </cell>
          <cell r="X12614">
            <v>3548.3939999999998</v>
          </cell>
        </row>
        <row r="12615">
          <cell r="A12615">
            <v>28</v>
          </cell>
          <cell r="T12615">
            <v>14326.6037652301</v>
          </cell>
          <cell r="X12615">
            <v>3785.3710000000001</v>
          </cell>
        </row>
        <row r="12616">
          <cell r="A12616">
            <v>28</v>
          </cell>
          <cell r="T12616">
            <v>7902.8601555291998</v>
          </cell>
          <cell r="X12616">
            <v>3591.1129999999998</v>
          </cell>
        </row>
        <row r="12617">
          <cell r="A12617">
            <v>28</v>
          </cell>
          <cell r="T12617">
            <v>15244.911079240799</v>
          </cell>
          <cell r="X12617">
            <v>3615.2449999999999</v>
          </cell>
        </row>
        <row r="12618">
          <cell r="A12618">
            <v>28</v>
          </cell>
          <cell r="T12618">
            <v>3339.375</v>
          </cell>
          <cell r="X12618">
            <v>2947.5309999999999</v>
          </cell>
        </row>
        <row r="12619">
          <cell r="A12619">
            <v>28</v>
          </cell>
          <cell r="T12619">
            <v>12995.457648170999</v>
          </cell>
          <cell r="X12619">
            <v>3804.7289999999998</v>
          </cell>
        </row>
        <row r="12620">
          <cell r="A12620">
            <v>28</v>
          </cell>
          <cell r="T12620">
            <v>4438.3903518290399</v>
          </cell>
          <cell r="X12620">
            <v>3830.866</v>
          </cell>
        </row>
        <row r="12621">
          <cell r="A12621">
            <v>28</v>
          </cell>
          <cell r="T12621">
            <v>44762.499000000003</v>
          </cell>
          <cell r="X12621">
            <v>3389.8409999999999</v>
          </cell>
        </row>
        <row r="12622">
          <cell r="A12622">
            <v>28</v>
          </cell>
          <cell r="T12622">
            <v>27919.401457931999</v>
          </cell>
          <cell r="X12622">
            <v>2530.2460000000001</v>
          </cell>
        </row>
        <row r="12623">
          <cell r="A12623">
            <v>28</v>
          </cell>
          <cell r="T12623">
            <v>12375</v>
          </cell>
          <cell r="X12623">
            <v>3663.3710000000001</v>
          </cell>
        </row>
        <row r="12624">
          <cell r="A12624">
            <v>28</v>
          </cell>
          <cell r="T12624">
            <v>2057.8049856584098</v>
          </cell>
          <cell r="X12624">
            <v>3766.5329999999999</v>
          </cell>
        </row>
        <row r="12625">
          <cell r="A12625">
            <v>28</v>
          </cell>
          <cell r="T12625">
            <v>35067.195014341603</v>
          </cell>
          <cell r="X12625">
            <v>3794.3820000000001</v>
          </cell>
        </row>
        <row r="12626">
          <cell r="A12626">
            <v>28</v>
          </cell>
          <cell r="T12626">
            <v>24586.25</v>
          </cell>
          <cell r="X12626">
            <v>3474.1689999999999</v>
          </cell>
        </row>
        <row r="12627">
          <cell r="A12627">
            <v>28</v>
          </cell>
          <cell r="T12627">
            <v>3758.6841482106101</v>
          </cell>
          <cell r="X12627">
            <v>3799.6729999999998</v>
          </cell>
        </row>
        <row r="12628">
          <cell r="A12628">
            <v>28</v>
          </cell>
          <cell r="T12628">
            <v>40207.565851789397</v>
          </cell>
          <cell r="X12628">
            <v>3828.9810000000002</v>
          </cell>
        </row>
        <row r="12629">
          <cell r="A12629">
            <v>28</v>
          </cell>
          <cell r="T12629">
            <v>9401.8485420680299</v>
          </cell>
          <cell r="X12629">
            <v>2529.5810000000001</v>
          </cell>
        </row>
        <row r="12630">
          <cell r="A12630">
            <v>28</v>
          </cell>
          <cell r="T12630">
            <v>5311.875</v>
          </cell>
          <cell r="X12630">
            <v>3616.5940000000001</v>
          </cell>
        </row>
        <row r="12631">
          <cell r="A12631">
            <v>28</v>
          </cell>
          <cell r="T12631">
            <v>43845</v>
          </cell>
          <cell r="X12631">
            <v>2542.4050000000002</v>
          </cell>
        </row>
        <row r="12632">
          <cell r="A12632">
            <v>28</v>
          </cell>
          <cell r="T12632">
            <v>17324.708900249101</v>
          </cell>
          <cell r="X12632">
            <v>3711.7959999999998</v>
          </cell>
        </row>
        <row r="12633">
          <cell r="A12633">
            <v>28</v>
          </cell>
          <cell r="T12633">
            <v>26675.291099750899</v>
          </cell>
          <cell r="X12633">
            <v>3742.348</v>
          </cell>
        </row>
        <row r="12634">
          <cell r="A12634">
            <v>28</v>
          </cell>
          <cell r="T12634">
            <v>36038.095849130797</v>
          </cell>
          <cell r="X12634">
            <v>3870.0079999999998</v>
          </cell>
        </row>
        <row r="12635">
          <cell r="A12635">
            <v>28</v>
          </cell>
          <cell r="T12635">
            <v>8059.7161508691497</v>
          </cell>
          <cell r="X12635">
            <v>3901.6219999999998</v>
          </cell>
        </row>
        <row r="12636">
          <cell r="A12636">
            <v>28</v>
          </cell>
          <cell r="T12636">
            <v>41056.883403873697</v>
          </cell>
          <cell r="X12636">
            <v>3735.326</v>
          </cell>
        </row>
        <row r="12637">
          <cell r="A12637">
            <v>28</v>
          </cell>
          <cell r="T12637">
            <v>5343.1185961262599</v>
          </cell>
          <cell r="X12637">
            <v>3533.645</v>
          </cell>
        </row>
        <row r="12638">
          <cell r="A12638">
            <v>28</v>
          </cell>
          <cell r="T12638">
            <v>11169.3388434065</v>
          </cell>
          <cell r="X12638">
            <v>3675.6089999999999</v>
          </cell>
        </row>
        <row r="12639">
          <cell r="A12639">
            <v>28</v>
          </cell>
          <cell r="T12639">
            <v>5143.1621565935002</v>
          </cell>
          <cell r="X12639">
            <v>3701.4569999999999</v>
          </cell>
        </row>
        <row r="12640">
          <cell r="A12640">
            <v>28</v>
          </cell>
          <cell r="T12640">
            <v>9076.9037329616403</v>
          </cell>
          <cell r="X12640">
            <v>2389.2280000000001</v>
          </cell>
        </row>
        <row r="12641">
          <cell r="A12641">
            <v>28</v>
          </cell>
          <cell r="T12641">
            <v>34675.530189022298</v>
          </cell>
          <cell r="X12641">
            <v>3741.19</v>
          </cell>
        </row>
        <row r="12642">
          <cell r="A12642">
            <v>28</v>
          </cell>
          <cell r="T12642">
            <v>34360.5972670384</v>
          </cell>
          <cell r="X12642">
            <v>2391.9850000000001</v>
          </cell>
        </row>
        <row r="12643">
          <cell r="A12643">
            <v>28</v>
          </cell>
          <cell r="T12643">
            <v>2194.4698109777</v>
          </cell>
          <cell r="X12643">
            <v>3768.9839999999999</v>
          </cell>
        </row>
        <row r="12644">
          <cell r="A12644">
            <v>28</v>
          </cell>
          <cell r="T12644">
            <v>2900</v>
          </cell>
          <cell r="X12644">
            <v>3643.8539999999998</v>
          </cell>
        </row>
        <row r="12645">
          <cell r="A12645">
            <v>28</v>
          </cell>
          <cell r="T12645">
            <v>43939.063000000002</v>
          </cell>
          <cell r="X12645">
            <v>3625.3670000000002</v>
          </cell>
        </row>
        <row r="12646">
          <cell r="A12646">
            <v>28</v>
          </cell>
          <cell r="T12646">
            <v>13664.8524398024</v>
          </cell>
          <cell r="X12646">
            <v>3788.9609999999998</v>
          </cell>
        </row>
        <row r="12647">
          <cell r="A12647">
            <v>28</v>
          </cell>
          <cell r="T12647">
            <v>30175.147560197602</v>
          </cell>
          <cell r="X12647">
            <v>3818.3820000000001</v>
          </cell>
        </row>
        <row r="12648">
          <cell r="A12648">
            <v>28</v>
          </cell>
          <cell r="T12648">
            <v>32535.580968915001</v>
          </cell>
          <cell r="X12648">
            <v>3400.873</v>
          </cell>
        </row>
        <row r="12649">
          <cell r="A12649">
            <v>28</v>
          </cell>
          <cell r="T12649">
            <v>396.29403108503101</v>
          </cell>
          <cell r="X12649">
            <v>3431.6559999999999</v>
          </cell>
        </row>
        <row r="12650">
          <cell r="A12650">
            <v>28</v>
          </cell>
          <cell r="T12650">
            <v>43965.625</v>
          </cell>
          <cell r="X12650">
            <v>3693.2240000000002</v>
          </cell>
        </row>
        <row r="12651">
          <cell r="A12651">
            <v>28</v>
          </cell>
          <cell r="T12651">
            <v>27739.355224978099</v>
          </cell>
          <cell r="X12651">
            <v>2490.7150000000001</v>
          </cell>
        </row>
        <row r="12652">
          <cell r="A12652">
            <v>28</v>
          </cell>
          <cell r="T12652">
            <v>16688.353999999999</v>
          </cell>
          <cell r="X12652">
            <v>3873.3110000000001</v>
          </cell>
        </row>
        <row r="12653">
          <cell r="A12653">
            <v>28</v>
          </cell>
          <cell r="T12653">
            <v>2995.2070599656499</v>
          </cell>
          <cell r="X12653">
            <v>3458.203</v>
          </cell>
        </row>
        <row r="12654">
          <cell r="A12654">
            <v>28</v>
          </cell>
          <cell r="T12654">
            <v>38380.416940034302</v>
          </cell>
          <cell r="X12654">
            <v>3490.127</v>
          </cell>
        </row>
        <row r="12655">
          <cell r="A12655">
            <v>28</v>
          </cell>
          <cell r="T12655">
            <v>9353.4133017009499</v>
          </cell>
          <cell r="X12655">
            <v>3740.5509999999999</v>
          </cell>
        </row>
        <row r="12656">
          <cell r="A12656">
            <v>28</v>
          </cell>
          <cell r="T12656">
            <v>11719.086698299099</v>
          </cell>
          <cell r="X12656">
            <v>3773.4369999999999</v>
          </cell>
        </row>
        <row r="12657">
          <cell r="A12657">
            <v>28</v>
          </cell>
          <cell r="T12657">
            <v>16120.644775021899</v>
          </cell>
          <cell r="X12657">
            <v>2496.8330000000001</v>
          </cell>
        </row>
        <row r="12658">
          <cell r="A12658">
            <v>28</v>
          </cell>
          <cell r="T12658">
            <v>6187.5</v>
          </cell>
          <cell r="X12658">
            <v>3890.4639999999999</v>
          </cell>
        </row>
        <row r="12659">
          <cell r="A12659">
            <v>28</v>
          </cell>
          <cell r="T12659">
            <v>5996.6196909144001</v>
          </cell>
          <cell r="X12659">
            <v>3686.13</v>
          </cell>
        </row>
        <row r="12660">
          <cell r="A12660">
            <v>28</v>
          </cell>
          <cell r="T12660">
            <v>5059.6303090855999</v>
          </cell>
          <cell r="X12660">
            <v>3476.8290000000002</v>
          </cell>
        </row>
        <row r="12661">
          <cell r="A12661">
            <v>28</v>
          </cell>
          <cell r="T12661">
            <v>22687.5</v>
          </cell>
          <cell r="X12661">
            <v>3683.683</v>
          </cell>
        </row>
        <row r="12662">
          <cell r="A12662">
            <v>28</v>
          </cell>
          <cell r="T12662">
            <v>2916.875</v>
          </cell>
          <cell r="X12662">
            <v>2525.9209999999998</v>
          </cell>
        </row>
        <row r="12663">
          <cell r="A12663">
            <v>28</v>
          </cell>
          <cell r="T12663">
            <v>16287.5</v>
          </cell>
          <cell r="X12663">
            <v>2357.223</v>
          </cell>
        </row>
        <row r="12664">
          <cell r="A12664">
            <v>28</v>
          </cell>
          <cell r="T12664">
            <v>4040.28083904289</v>
          </cell>
          <cell r="X12664">
            <v>3532.9650000000001</v>
          </cell>
        </row>
        <row r="12665">
          <cell r="A12665">
            <v>28</v>
          </cell>
          <cell r="T12665">
            <v>30759.720160957098</v>
          </cell>
          <cell r="X12665">
            <v>3560.6880000000001</v>
          </cell>
        </row>
        <row r="12666">
          <cell r="A12666">
            <v>28</v>
          </cell>
          <cell r="T12666">
            <v>33464.7526428446</v>
          </cell>
          <cell r="X12666">
            <v>3600.694</v>
          </cell>
        </row>
        <row r="12667">
          <cell r="A12667">
            <v>28</v>
          </cell>
          <cell r="T12667">
            <v>910.24735715535599</v>
          </cell>
          <cell r="X12667">
            <v>3630.2570000000001</v>
          </cell>
        </row>
        <row r="12668">
          <cell r="A12668">
            <v>28</v>
          </cell>
          <cell r="T12668">
            <v>26938.077637115701</v>
          </cell>
          <cell r="X12668">
            <v>2458.2069999999999</v>
          </cell>
        </row>
        <row r="12669">
          <cell r="A12669">
            <v>28</v>
          </cell>
          <cell r="T12669">
            <v>38065.938000000002</v>
          </cell>
          <cell r="X12669">
            <v>3748.527</v>
          </cell>
        </row>
        <row r="12670">
          <cell r="A12670">
            <v>28</v>
          </cell>
          <cell r="T12670">
            <v>2578.125</v>
          </cell>
          <cell r="X12670">
            <v>3381.8</v>
          </cell>
        </row>
        <row r="12671">
          <cell r="A12671">
            <v>28</v>
          </cell>
          <cell r="T12671">
            <v>18371.698</v>
          </cell>
          <cell r="X12671">
            <v>3705.1170000000002</v>
          </cell>
        </row>
        <row r="12672">
          <cell r="A12672">
            <v>28</v>
          </cell>
          <cell r="T12672">
            <v>16896.922362884299</v>
          </cell>
          <cell r="X12672">
            <v>2467.56</v>
          </cell>
        </row>
        <row r="12673">
          <cell r="A12673">
            <v>28</v>
          </cell>
          <cell r="T12673">
            <v>4033.9595940815998</v>
          </cell>
          <cell r="X12673">
            <v>3760.9479999999999</v>
          </cell>
        </row>
        <row r="12674">
          <cell r="A12674">
            <v>28</v>
          </cell>
          <cell r="T12674">
            <v>40638.852405918398</v>
          </cell>
          <cell r="X12674">
            <v>3792.0140000000001</v>
          </cell>
        </row>
        <row r="12675">
          <cell r="A12675">
            <v>28</v>
          </cell>
          <cell r="T12675">
            <v>23000.345829719001</v>
          </cell>
          <cell r="X12675">
            <v>3406.567</v>
          </cell>
        </row>
        <row r="12676">
          <cell r="A12676">
            <v>28</v>
          </cell>
          <cell r="T12676">
            <v>21765.903170280999</v>
          </cell>
          <cell r="X12676">
            <v>3438.864</v>
          </cell>
        </row>
        <row r="12677">
          <cell r="A12677">
            <v>28</v>
          </cell>
          <cell r="T12677">
            <v>18390.625</v>
          </cell>
          <cell r="X12677">
            <v>2661.3049999999998</v>
          </cell>
        </row>
        <row r="12678">
          <cell r="A12678">
            <v>28</v>
          </cell>
          <cell r="T12678">
            <v>41239.816084870399</v>
          </cell>
          <cell r="X12678">
            <v>3689.2550000000001</v>
          </cell>
        </row>
        <row r="12679">
          <cell r="A12679">
            <v>28</v>
          </cell>
          <cell r="T12679">
            <v>2759.87191512961</v>
          </cell>
          <cell r="X12679">
            <v>3722.567</v>
          </cell>
        </row>
        <row r="12680">
          <cell r="A12680">
            <v>28</v>
          </cell>
          <cell r="T12680">
            <v>677.5</v>
          </cell>
          <cell r="X12680">
            <v>2305.8200000000002</v>
          </cell>
        </row>
        <row r="12681">
          <cell r="A12681">
            <v>28</v>
          </cell>
          <cell r="T12681">
            <v>26448.2294633897</v>
          </cell>
          <cell r="X12681">
            <v>2432.692</v>
          </cell>
        </row>
        <row r="12682">
          <cell r="A12682">
            <v>28</v>
          </cell>
          <cell r="T12682">
            <v>28498.656049090601</v>
          </cell>
          <cell r="X12682">
            <v>3874.634</v>
          </cell>
        </row>
        <row r="12683">
          <cell r="A12683">
            <v>28</v>
          </cell>
          <cell r="T12683">
            <v>12066.968950909401</v>
          </cell>
          <cell r="X12683">
            <v>3691.835</v>
          </cell>
        </row>
        <row r="12684">
          <cell r="A12684">
            <v>28</v>
          </cell>
          <cell r="T12684">
            <v>9155.625</v>
          </cell>
          <cell r="X12684">
            <v>3324.248</v>
          </cell>
        </row>
        <row r="12685">
          <cell r="A12685">
            <v>28</v>
          </cell>
          <cell r="T12685">
            <v>2175</v>
          </cell>
          <cell r="X12685">
            <v>3656.1089999999999</v>
          </cell>
        </row>
        <row r="12686">
          <cell r="A12686">
            <v>28</v>
          </cell>
          <cell r="T12686">
            <v>8109.5890413999996</v>
          </cell>
          <cell r="X12686">
            <v>3713.0949999999998</v>
          </cell>
        </row>
        <row r="12687">
          <cell r="A12687">
            <v>28</v>
          </cell>
          <cell r="T12687">
            <v>6104.1609586000004</v>
          </cell>
          <cell r="X12687">
            <v>3742.84</v>
          </cell>
        </row>
        <row r="12688">
          <cell r="A12688">
            <v>28</v>
          </cell>
          <cell r="T12688">
            <v>23562.501</v>
          </cell>
          <cell r="X12688">
            <v>3510.8040000000001</v>
          </cell>
        </row>
        <row r="12689">
          <cell r="A12689">
            <v>28</v>
          </cell>
          <cell r="T12689">
            <v>17309.2705366103</v>
          </cell>
          <cell r="X12689">
            <v>2445.096</v>
          </cell>
        </row>
        <row r="12690">
          <cell r="A12690">
            <v>28</v>
          </cell>
          <cell r="T12690">
            <v>34092.413090076399</v>
          </cell>
          <cell r="X12690">
            <v>3572.846</v>
          </cell>
        </row>
        <row r="12691">
          <cell r="A12691">
            <v>28</v>
          </cell>
          <cell r="T12691">
            <v>9816.3369099236406</v>
          </cell>
          <cell r="X12691">
            <v>3604.2660000000001</v>
          </cell>
        </row>
        <row r="12692">
          <cell r="A12692">
            <v>28</v>
          </cell>
          <cell r="T12692">
            <v>2921.875</v>
          </cell>
          <cell r="X12692">
            <v>3747.2089999999998</v>
          </cell>
        </row>
        <row r="12693">
          <cell r="A12693">
            <v>28</v>
          </cell>
          <cell r="T12693">
            <v>17400.001</v>
          </cell>
          <cell r="X12693">
            <v>3597.5329999999999</v>
          </cell>
        </row>
        <row r="12694">
          <cell r="A12694">
            <v>28</v>
          </cell>
          <cell r="T12694">
            <v>21580.7828614133</v>
          </cell>
          <cell r="X12694">
            <v>3031.38</v>
          </cell>
        </row>
        <row r="12695">
          <cell r="A12695">
            <v>28</v>
          </cell>
          <cell r="T12695">
            <v>44000</v>
          </cell>
          <cell r="X12695">
            <v>2641.1350000000002</v>
          </cell>
        </row>
        <row r="12696">
          <cell r="A12696">
            <v>28</v>
          </cell>
          <cell r="T12696">
            <v>33563.521620130501</v>
          </cell>
          <cell r="X12696">
            <v>3615.1179999999999</v>
          </cell>
        </row>
        <row r="12697">
          <cell r="A12697">
            <v>28</v>
          </cell>
          <cell r="T12697">
            <v>10685.228379869501</v>
          </cell>
          <cell r="X12697">
            <v>3647.8710000000001</v>
          </cell>
        </row>
        <row r="12698">
          <cell r="A12698">
            <v>28</v>
          </cell>
          <cell r="T12698">
            <v>13111.563</v>
          </cell>
          <cell r="X12698">
            <v>3789.56</v>
          </cell>
        </row>
        <row r="12699">
          <cell r="A12699">
            <v>28</v>
          </cell>
          <cell r="T12699">
            <v>32303.75</v>
          </cell>
          <cell r="X12699">
            <v>3408.2570000000001</v>
          </cell>
        </row>
        <row r="12700">
          <cell r="A12700">
            <v>28</v>
          </cell>
          <cell r="T12700">
            <v>2153.125</v>
          </cell>
          <cell r="X12700">
            <v>3665.692</v>
          </cell>
        </row>
        <row r="12701">
          <cell r="A12701">
            <v>28</v>
          </cell>
          <cell r="T12701">
            <v>4490.7800504839997</v>
          </cell>
          <cell r="X12701">
            <v>3803.7190000000001</v>
          </cell>
        </row>
        <row r="12702">
          <cell r="A12702">
            <v>28</v>
          </cell>
          <cell r="T12702">
            <v>7791.7199495160003</v>
          </cell>
          <cell r="X12702">
            <v>3837.538</v>
          </cell>
        </row>
        <row r="12703">
          <cell r="A12703">
            <v>28</v>
          </cell>
          <cell r="T12703">
            <v>39857.186999999998</v>
          </cell>
          <cell r="X12703">
            <v>3454.732</v>
          </cell>
        </row>
        <row r="12704">
          <cell r="A12704">
            <v>28</v>
          </cell>
          <cell r="T12704">
            <v>2062.5</v>
          </cell>
          <cell r="X12704">
            <v>3704.576</v>
          </cell>
        </row>
        <row r="12705">
          <cell r="A12705">
            <v>28</v>
          </cell>
          <cell r="T12705">
            <v>6507.5</v>
          </cell>
          <cell r="X12705">
            <v>3855.982</v>
          </cell>
        </row>
        <row r="12706">
          <cell r="A12706">
            <v>28</v>
          </cell>
          <cell r="T12706">
            <v>342.5</v>
          </cell>
          <cell r="X12706">
            <v>3491.7220000000002</v>
          </cell>
        </row>
        <row r="12707">
          <cell r="A12707">
            <v>28</v>
          </cell>
          <cell r="T12707">
            <v>8008.8037980272102</v>
          </cell>
          <cell r="X12707">
            <v>3752.7959999999998</v>
          </cell>
        </row>
        <row r="12708">
          <cell r="A12708">
            <v>28</v>
          </cell>
          <cell r="T12708">
            <v>1220.2337938957401</v>
          </cell>
          <cell r="X12708">
            <v>2504.2440000000001</v>
          </cell>
        </row>
        <row r="12709">
          <cell r="A12709">
            <v>28</v>
          </cell>
          <cell r="T12709">
            <v>20574.870201972801</v>
          </cell>
          <cell r="X12709">
            <v>3787.4789999999998</v>
          </cell>
        </row>
        <row r="12710">
          <cell r="A12710">
            <v>28</v>
          </cell>
          <cell r="T12710">
            <v>15513.516206104299</v>
          </cell>
          <cell r="X12710">
            <v>2519.4789999999998</v>
          </cell>
        </row>
        <row r="12711">
          <cell r="A12711">
            <v>28</v>
          </cell>
          <cell r="T12711">
            <v>343.75</v>
          </cell>
          <cell r="X12711">
            <v>3892.0050000000001</v>
          </cell>
        </row>
        <row r="12712">
          <cell r="A12712">
            <v>28</v>
          </cell>
          <cell r="T12712">
            <v>12343.064</v>
          </cell>
          <cell r="X12712">
            <v>4014.2170000000001</v>
          </cell>
        </row>
        <row r="12713">
          <cell r="A12713">
            <v>28</v>
          </cell>
          <cell r="T12713">
            <v>2576.0927397847599</v>
          </cell>
          <cell r="X12713">
            <v>3678.3049999999998</v>
          </cell>
        </row>
        <row r="12714">
          <cell r="A12714">
            <v>28</v>
          </cell>
          <cell r="T12714">
            <v>33024.911814030202</v>
          </cell>
          <cell r="X12714">
            <v>3489.3139999999999</v>
          </cell>
        </row>
        <row r="12715">
          <cell r="A12715">
            <v>28</v>
          </cell>
          <cell r="T12715">
            <v>6630.2464461850304</v>
          </cell>
          <cell r="X12715">
            <v>3521.19</v>
          </cell>
        </row>
        <row r="12716">
          <cell r="A12716">
            <v>28</v>
          </cell>
          <cell r="T12716">
            <v>43655</v>
          </cell>
          <cell r="X12716">
            <v>2430.145</v>
          </cell>
        </row>
        <row r="12717">
          <cell r="A12717">
            <v>28</v>
          </cell>
          <cell r="T12717">
            <v>44000</v>
          </cell>
          <cell r="X12717">
            <v>3574.502</v>
          </cell>
        </row>
        <row r="12718">
          <cell r="A12718">
            <v>28</v>
          </cell>
          <cell r="T12718">
            <v>2471.4699999999998</v>
          </cell>
          <cell r="X12718">
            <v>3865.511</v>
          </cell>
        </row>
        <row r="12719">
          <cell r="A12719">
            <v>28</v>
          </cell>
          <cell r="T12719">
            <v>7562.5</v>
          </cell>
          <cell r="X12719">
            <v>3352.9859999999999</v>
          </cell>
        </row>
        <row r="12720">
          <cell r="A12720">
            <v>28</v>
          </cell>
          <cell r="T12720">
            <v>2869.5758790293198</v>
          </cell>
          <cell r="X12720">
            <v>3664.0639999999999</v>
          </cell>
        </row>
        <row r="12721">
          <cell r="A12721">
            <v>28</v>
          </cell>
          <cell r="T12721">
            <v>24680.4251209707</v>
          </cell>
          <cell r="X12721">
            <v>3697.3829999999998</v>
          </cell>
        </row>
        <row r="12722">
          <cell r="A12722">
            <v>28</v>
          </cell>
          <cell r="T12722">
            <v>32877.008999999998</v>
          </cell>
          <cell r="X12722">
            <v>3860.21</v>
          </cell>
        </row>
        <row r="12723">
          <cell r="A12723">
            <v>28</v>
          </cell>
          <cell r="T12723">
            <v>9422.1867076085291</v>
          </cell>
          <cell r="X12723">
            <v>3382.8330000000001</v>
          </cell>
        </row>
        <row r="12724">
          <cell r="A12724">
            <v>28</v>
          </cell>
          <cell r="T12724">
            <v>34638.125292391502</v>
          </cell>
          <cell r="X12724">
            <v>3417.2669999999998</v>
          </cell>
        </row>
        <row r="12725">
          <cell r="A12725">
            <v>28</v>
          </cell>
          <cell r="T12725">
            <v>3016.9281596892401</v>
          </cell>
          <cell r="X12725">
            <v>2626.7649999999999</v>
          </cell>
        </row>
        <row r="12726">
          <cell r="A12726">
            <v>28</v>
          </cell>
          <cell r="T12726">
            <v>40968.071840310797</v>
          </cell>
          <cell r="X12726">
            <v>2644.5859999999998</v>
          </cell>
        </row>
        <row r="12727">
          <cell r="A12727">
            <v>28</v>
          </cell>
          <cell r="T12727">
            <v>28033.579404682001</v>
          </cell>
          <cell r="X12727">
            <v>3641.7689999999998</v>
          </cell>
        </row>
        <row r="12728">
          <cell r="A12728">
            <v>28</v>
          </cell>
          <cell r="T12728">
            <v>15653.247330960799</v>
          </cell>
          <cell r="X12728">
            <v>3677.076</v>
          </cell>
        </row>
        <row r="12729">
          <cell r="A12729">
            <v>28</v>
          </cell>
          <cell r="T12729">
            <v>298.798264357135</v>
          </cell>
          <cell r="X12729">
            <v>3485.924</v>
          </cell>
        </row>
        <row r="12730">
          <cell r="A12730">
            <v>28</v>
          </cell>
          <cell r="T12730">
            <v>35445.017758812697</v>
          </cell>
          <cell r="X12730">
            <v>3744.5219999999999</v>
          </cell>
        </row>
        <row r="12731">
          <cell r="A12731">
            <v>28</v>
          </cell>
          <cell r="T12731">
            <v>6759.0772411873104</v>
          </cell>
          <cell r="X12731">
            <v>3777.0050000000001</v>
          </cell>
        </row>
        <row r="12732">
          <cell r="A12732">
            <v>28</v>
          </cell>
          <cell r="T12732">
            <v>24835</v>
          </cell>
          <cell r="X12732">
            <v>3315.645</v>
          </cell>
        </row>
        <row r="12733">
          <cell r="A12733">
            <v>28</v>
          </cell>
          <cell r="T12733">
            <v>23334.4596660196</v>
          </cell>
          <cell r="X12733">
            <v>3525.0990000000002</v>
          </cell>
        </row>
        <row r="12734">
          <cell r="A12734">
            <v>28</v>
          </cell>
          <cell r="T12734">
            <v>20555.5403339804</v>
          </cell>
          <cell r="X12734">
            <v>3559.1410000000001</v>
          </cell>
        </row>
        <row r="12735">
          <cell r="A12735">
            <v>28</v>
          </cell>
          <cell r="T12735">
            <v>21479.181849190099</v>
          </cell>
          <cell r="X12735">
            <v>2492.7919999999999</v>
          </cell>
        </row>
        <row r="12736">
          <cell r="A12736">
            <v>28</v>
          </cell>
          <cell r="T12736">
            <v>17465.126</v>
          </cell>
          <cell r="X12736">
            <v>3822.9949999999999</v>
          </cell>
        </row>
        <row r="12737">
          <cell r="A12737">
            <v>28</v>
          </cell>
          <cell r="T12737">
            <v>3625</v>
          </cell>
          <cell r="X12737">
            <v>3483.5010000000002</v>
          </cell>
        </row>
        <row r="12738">
          <cell r="A12738">
            <v>28</v>
          </cell>
          <cell r="T12738">
            <v>22366.235414334398</v>
          </cell>
          <cell r="X12738">
            <v>3572.7</v>
          </cell>
        </row>
        <row r="12739">
          <cell r="A12739">
            <v>28</v>
          </cell>
          <cell r="T12739">
            <v>19826.888585665602</v>
          </cell>
          <cell r="X12739">
            <v>3607.886</v>
          </cell>
        </row>
        <row r="12740">
          <cell r="A12740">
            <v>28</v>
          </cell>
          <cell r="T12740">
            <v>44062.499000000003</v>
          </cell>
          <cell r="X12740">
            <v>3811.7779999999998</v>
          </cell>
        </row>
        <row r="12741">
          <cell r="A12741">
            <v>28</v>
          </cell>
          <cell r="T12741">
            <v>22170.818150809901</v>
          </cell>
          <cell r="X12741">
            <v>2512.9479999999999</v>
          </cell>
        </row>
        <row r="12742">
          <cell r="A12742">
            <v>28</v>
          </cell>
          <cell r="T12742">
            <v>168.565683414777</v>
          </cell>
          <cell r="X12742">
            <v>3570.8290000000002</v>
          </cell>
        </row>
        <row r="12743">
          <cell r="A12743">
            <v>28</v>
          </cell>
          <cell r="T12743">
            <v>22306.435316585201</v>
          </cell>
          <cell r="X12743">
            <v>3606.875</v>
          </cell>
        </row>
        <row r="12744">
          <cell r="A12744">
            <v>28</v>
          </cell>
          <cell r="T12744">
            <v>28335.753000000001</v>
          </cell>
          <cell r="X12744">
            <v>3689.18</v>
          </cell>
        </row>
        <row r="12745">
          <cell r="A12745">
            <v>28</v>
          </cell>
          <cell r="T12745">
            <v>17828.269113011502</v>
          </cell>
          <cell r="X12745">
            <v>3850.49</v>
          </cell>
        </row>
        <row r="12746">
          <cell r="A12746">
            <v>28</v>
          </cell>
          <cell r="T12746">
            <v>4428.75</v>
          </cell>
          <cell r="X12746">
            <v>2443.6729999999998</v>
          </cell>
        </row>
        <row r="12747">
          <cell r="A12747">
            <v>28</v>
          </cell>
          <cell r="T12747">
            <v>8753.5418869885198</v>
          </cell>
          <cell r="X12747">
            <v>3887.1930000000002</v>
          </cell>
        </row>
        <row r="12748">
          <cell r="A12748">
            <v>28</v>
          </cell>
          <cell r="T12748">
            <v>26125</v>
          </cell>
          <cell r="X12748">
            <v>2638.4870000000001</v>
          </cell>
        </row>
        <row r="12749">
          <cell r="A12749">
            <v>28</v>
          </cell>
          <cell r="T12749">
            <v>8497.0325424733292</v>
          </cell>
          <cell r="X12749">
            <v>3462.46</v>
          </cell>
        </row>
        <row r="12750">
          <cell r="A12750">
            <v>28</v>
          </cell>
          <cell r="T12750">
            <v>30339.842457526702</v>
          </cell>
          <cell r="X12750">
            <v>3231.9589999999998</v>
          </cell>
        </row>
        <row r="12751">
          <cell r="A12751">
            <v>28</v>
          </cell>
          <cell r="T12751">
            <v>971.51268691008897</v>
          </cell>
          <cell r="X12751">
            <v>3461.35</v>
          </cell>
        </row>
        <row r="12752">
          <cell r="A12752">
            <v>28</v>
          </cell>
          <cell r="T12752">
            <v>15528.4873130899</v>
          </cell>
          <cell r="X12752">
            <v>3494.6770000000001</v>
          </cell>
        </row>
        <row r="12753">
          <cell r="A12753">
            <v>28</v>
          </cell>
          <cell r="T12753">
            <v>37620.934000000001</v>
          </cell>
          <cell r="X12753">
            <v>3699.4209999999998</v>
          </cell>
        </row>
        <row r="12754">
          <cell r="A12754">
            <v>28</v>
          </cell>
          <cell r="T12754">
            <v>9599.1562065492399</v>
          </cell>
          <cell r="X12754">
            <v>2472.16</v>
          </cell>
        </row>
        <row r="12755">
          <cell r="A12755">
            <v>28</v>
          </cell>
          <cell r="T12755">
            <v>5116.0331385867203</v>
          </cell>
          <cell r="X12755">
            <v>3043.6889999999999</v>
          </cell>
        </row>
        <row r="12756">
          <cell r="A12756">
            <v>28</v>
          </cell>
          <cell r="T12756">
            <v>1725.09277684217</v>
          </cell>
          <cell r="X12756">
            <v>3273.3110000000001</v>
          </cell>
        </row>
        <row r="12757">
          <cell r="A12757">
            <v>28</v>
          </cell>
          <cell r="T12757">
            <v>42377.094223157801</v>
          </cell>
          <cell r="X12757">
            <v>3308.2950000000001</v>
          </cell>
        </row>
        <row r="12758">
          <cell r="A12758">
            <v>28</v>
          </cell>
          <cell r="T12758">
            <v>33983.343793450797</v>
          </cell>
          <cell r="X12758">
            <v>2494.4050000000002</v>
          </cell>
        </row>
        <row r="12759">
          <cell r="A12759">
            <v>28</v>
          </cell>
          <cell r="T12759">
            <v>22208.2609295726</v>
          </cell>
          <cell r="X12759">
            <v>3593.8620000000001</v>
          </cell>
        </row>
        <row r="12760">
          <cell r="A12760">
            <v>28</v>
          </cell>
          <cell r="T12760">
            <v>13797.089070427401</v>
          </cell>
          <cell r="X12760">
            <v>3629.98</v>
          </cell>
        </row>
        <row r="12761">
          <cell r="A12761">
            <v>28</v>
          </cell>
          <cell r="T12761">
            <v>23070.001</v>
          </cell>
          <cell r="X12761">
            <v>3786.2730000000001</v>
          </cell>
        </row>
        <row r="12762">
          <cell r="A12762">
            <v>28</v>
          </cell>
          <cell r="T12762">
            <v>2916.25</v>
          </cell>
          <cell r="X12762">
            <v>3370.9679999999998</v>
          </cell>
        </row>
        <row r="12763">
          <cell r="A12763">
            <v>28</v>
          </cell>
          <cell r="T12763">
            <v>25066.124564134301</v>
          </cell>
          <cell r="X12763">
            <v>3561.9349999999999</v>
          </cell>
        </row>
        <row r="12764">
          <cell r="A12764">
            <v>28</v>
          </cell>
          <cell r="T12764">
            <v>16183.875435865701</v>
          </cell>
          <cell r="X12764">
            <v>3598.855</v>
          </cell>
        </row>
        <row r="12765">
          <cell r="A12765">
            <v>28</v>
          </cell>
          <cell r="T12765">
            <v>6187.5</v>
          </cell>
          <cell r="X12765">
            <v>2675.5639999999999</v>
          </cell>
        </row>
        <row r="12766">
          <cell r="A12766">
            <v>28</v>
          </cell>
          <cell r="T12766">
            <v>13571.25</v>
          </cell>
          <cell r="X12766">
            <v>3768.4119999999998</v>
          </cell>
        </row>
        <row r="12767">
          <cell r="A12767">
            <v>28</v>
          </cell>
          <cell r="T12767">
            <v>22137.064507204199</v>
          </cell>
          <cell r="X12767">
            <v>2755.8180000000002</v>
          </cell>
        </row>
        <row r="12768">
          <cell r="A12768">
            <v>28</v>
          </cell>
          <cell r="T12768">
            <v>17037.501</v>
          </cell>
          <cell r="X12768">
            <v>3540.1790000000001</v>
          </cell>
        </row>
        <row r="12769">
          <cell r="A12769">
            <v>28</v>
          </cell>
          <cell r="T12769">
            <v>13658.064</v>
          </cell>
          <cell r="X12769">
            <v>2967.587</v>
          </cell>
        </row>
        <row r="12770">
          <cell r="A12770">
            <v>28</v>
          </cell>
          <cell r="T12770">
            <v>17043.323186838999</v>
          </cell>
          <cell r="X12770">
            <v>3601.79</v>
          </cell>
        </row>
        <row r="12771">
          <cell r="A12771">
            <v>28</v>
          </cell>
          <cell r="T12771">
            <v>26916.364813160999</v>
          </cell>
          <cell r="X12771">
            <v>3639.2919999999999</v>
          </cell>
        </row>
        <row r="12772">
          <cell r="A12772">
            <v>28</v>
          </cell>
          <cell r="T12772">
            <v>4715.8001811244603</v>
          </cell>
          <cell r="X12772">
            <v>3805.1039999999998</v>
          </cell>
        </row>
        <row r="12773">
          <cell r="A12773">
            <v>28</v>
          </cell>
          <cell r="T12773">
            <v>8437.7447700764696</v>
          </cell>
          <cell r="X12773">
            <v>3843.0410000000002</v>
          </cell>
        </row>
        <row r="12774">
          <cell r="A12774">
            <v>28</v>
          </cell>
          <cell r="T12774">
            <v>16875.489126136799</v>
          </cell>
          <cell r="X12774">
            <v>3570.556</v>
          </cell>
        </row>
        <row r="12775">
          <cell r="A12775">
            <v>28</v>
          </cell>
          <cell r="T12775">
            <v>1066.06049279579</v>
          </cell>
          <cell r="X12775">
            <v>2779.9180000000001</v>
          </cell>
        </row>
        <row r="12776">
          <cell r="A12776">
            <v>28</v>
          </cell>
          <cell r="T12776">
            <v>9981.6959226622603</v>
          </cell>
          <cell r="X12776">
            <v>3605.127</v>
          </cell>
        </row>
        <row r="12777">
          <cell r="A12777">
            <v>28</v>
          </cell>
          <cell r="T12777">
            <v>29247.5</v>
          </cell>
          <cell r="X12777">
            <v>2482.9879999999998</v>
          </cell>
        </row>
        <row r="12778">
          <cell r="A12778">
            <v>28</v>
          </cell>
          <cell r="T12778">
            <v>22663.75</v>
          </cell>
          <cell r="X12778">
            <v>3242.5770000000002</v>
          </cell>
        </row>
        <row r="12779">
          <cell r="A12779">
            <v>28</v>
          </cell>
          <cell r="T12779">
            <v>30647.7813772347</v>
          </cell>
          <cell r="X12779">
            <v>3448.9059999999999</v>
          </cell>
        </row>
        <row r="12780">
          <cell r="A12780">
            <v>28</v>
          </cell>
          <cell r="T12780">
            <v>13300.0316227653</v>
          </cell>
          <cell r="X12780">
            <v>3485.1489999999999</v>
          </cell>
        </row>
        <row r="12781">
          <cell r="A12781">
            <v>28</v>
          </cell>
          <cell r="T12781">
            <v>28427.5</v>
          </cell>
          <cell r="X12781">
            <v>3647.8220000000001</v>
          </cell>
        </row>
        <row r="12782">
          <cell r="A12782">
            <v>28</v>
          </cell>
          <cell r="T12782">
            <v>31999.4360852727</v>
          </cell>
          <cell r="X12782">
            <v>2658.1469999999999</v>
          </cell>
        </row>
        <row r="12783">
          <cell r="A12783">
            <v>28</v>
          </cell>
          <cell r="T12783">
            <v>20768.513801661698</v>
          </cell>
          <cell r="X12783">
            <v>3276.45</v>
          </cell>
        </row>
        <row r="12784">
          <cell r="A12784">
            <v>28</v>
          </cell>
          <cell r="T12784">
            <v>23193.6741983383</v>
          </cell>
          <cell r="X12784">
            <v>3313.7159999999999</v>
          </cell>
        </row>
        <row r="12785">
          <cell r="A12785">
            <v>28</v>
          </cell>
          <cell r="T12785">
            <v>33033.124000000003</v>
          </cell>
          <cell r="X12785">
            <v>3538.279</v>
          </cell>
        </row>
        <row r="12786">
          <cell r="A12786">
            <v>28</v>
          </cell>
          <cell r="T12786">
            <v>7124.0587957819598</v>
          </cell>
          <cell r="X12786">
            <v>3698.4960000000001</v>
          </cell>
        </row>
        <row r="12787">
          <cell r="A12787">
            <v>28</v>
          </cell>
          <cell r="T12787">
            <v>30107.816204218001</v>
          </cell>
          <cell r="X12787">
            <v>3736.4270000000001</v>
          </cell>
        </row>
        <row r="12788">
          <cell r="A12788">
            <v>28</v>
          </cell>
          <cell r="T12788">
            <v>11993.0639147273</v>
          </cell>
          <cell r="X12788">
            <v>2683.8870000000002</v>
          </cell>
        </row>
        <row r="12789">
          <cell r="A12789">
            <v>28</v>
          </cell>
          <cell r="T12789">
            <v>33353.876678316097</v>
          </cell>
          <cell r="X12789">
            <v>3367.047</v>
          </cell>
        </row>
        <row r="12790">
          <cell r="A12790">
            <v>28</v>
          </cell>
          <cell r="T12790">
            <v>7693.9353216838599</v>
          </cell>
          <cell r="X12790">
            <v>3405.43</v>
          </cell>
        </row>
        <row r="12791">
          <cell r="A12791">
            <v>28</v>
          </cell>
          <cell r="T12791">
            <v>44000</v>
          </cell>
          <cell r="X12791">
            <v>2775.4760000000001</v>
          </cell>
        </row>
        <row r="12792">
          <cell r="A12792">
            <v>28</v>
          </cell>
          <cell r="T12792">
            <v>26201.25</v>
          </cell>
          <cell r="X12792">
            <v>3636.1550000000002</v>
          </cell>
        </row>
        <row r="12793">
          <cell r="A12793">
            <v>28</v>
          </cell>
          <cell r="T12793">
            <v>23200.001</v>
          </cell>
          <cell r="X12793">
            <v>3794.5889999999999</v>
          </cell>
        </row>
        <row r="12794">
          <cell r="A12794">
            <v>28</v>
          </cell>
          <cell r="T12794">
            <v>3858.4380000000001</v>
          </cell>
          <cell r="X12794">
            <v>3426.9810000000002</v>
          </cell>
        </row>
        <row r="12795">
          <cell r="A12795">
            <v>28</v>
          </cell>
          <cell r="T12795">
            <v>3032.7175707016499</v>
          </cell>
          <cell r="X12795">
            <v>3662.7420000000002</v>
          </cell>
        </row>
        <row r="12796">
          <cell r="A12796">
            <v>28</v>
          </cell>
          <cell r="T12796">
            <v>16566.793685708901</v>
          </cell>
          <cell r="X12796">
            <v>3423.4879999999998</v>
          </cell>
        </row>
        <row r="12797">
          <cell r="A12797">
            <v>28</v>
          </cell>
          <cell r="T12797">
            <v>23589.019743589401</v>
          </cell>
          <cell r="X12797">
            <v>3459.998</v>
          </cell>
        </row>
        <row r="12798">
          <cell r="A12798">
            <v>28</v>
          </cell>
          <cell r="T12798">
            <v>40895.624000000003</v>
          </cell>
          <cell r="X12798">
            <v>3523.4169999999999</v>
          </cell>
        </row>
        <row r="12799">
          <cell r="A12799">
            <v>28</v>
          </cell>
          <cell r="T12799">
            <v>488.17351600004201</v>
          </cell>
          <cell r="X12799">
            <v>3363.1480000000001</v>
          </cell>
        </row>
        <row r="12800">
          <cell r="A12800">
            <v>28</v>
          </cell>
          <cell r="T12800">
            <v>11293.076483999999</v>
          </cell>
          <cell r="X12800">
            <v>3401.056</v>
          </cell>
        </row>
        <row r="12801">
          <cell r="A12801">
            <v>28</v>
          </cell>
          <cell r="T12801">
            <v>6546.8685340082402</v>
          </cell>
          <cell r="X12801">
            <v>2480.6030000000001</v>
          </cell>
        </row>
        <row r="12802">
          <cell r="A12802">
            <v>28</v>
          </cell>
          <cell r="T12802">
            <v>12375</v>
          </cell>
          <cell r="X12802">
            <v>3450.6689999999999</v>
          </cell>
        </row>
        <row r="12803">
          <cell r="A12803">
            <v>28</v>
          </cell>
          <cell r="T12803">
            <v>26159.282999999999</v>
          </cell>
          <cell r="X12803">
            <v>3564.3589999999999</v>
          </cell>
        </row>
        <row r="12804">
          <cell r="A12804">
            <v>28</v>
          </cell>
          <cell r="T12804">
            <v>12776.881465991801</v>
          </cell>
          <cell r="X12804">
            <v>2507.7869999999998</v>
          </cell>
        </row>
        <row r="12805">
          <cell r="A12805">
            <v>28</v>
          </cell>
          <cell r="T12805">
            <v>43992.5</v>
          </cell>
          <cell r="X12805">
            <v>2672.3420000000001</v>
          </cell>
        </row>
        <row r="12806">
          <cell r="A12806">
            <v>28</v>
          </cell>
          <cell r="T12806">
            <v>15480.5107139924</v>
          </cell>
          <cell r="X12806">
            <v>3252.3389999999999</v>
          </cell>
        </row>
        <row r="12807">
          <cell r="A12807">
            <v>28</v>
          </cell>
          <cell r="T12807">
            <v>28501.052286007602</v>
          </cell>
          <cell r="X12807">
            <v>3290.9549999999999</v>
          </cell>
        </row>
        <row r="12808">
          <cell r="A12808">
            <v>28</v>
          </cell>
          <cell r="T12808">
            <v>33000</v>
          </cell>
          <cell r="X12808">
            <v>3488.8539999999998</v>
          </cell>
        </row>
        <row r="12809">
          <cell r="A12809">
            <v>28</v>
          </cell>
          <cell r="T12809">
            <v>1116.3778948219899</v>
          </cell>
          <cell r="X12809">
            <v>3613.6280000000002</v>
          </cell>
        </row>
        <row r="12810">
          <cell r="A12810">
            <v>28</v>
          </cell>
          <cell r="T12810">
            <v>29366.122105178001</v>
          </cell>
          <cell r="X12810">
            <v>3652.6489999999999</v>
          </cell>
        </row>
        <row r="12811">
          <cell r="A12811">
            <v>28</v>
          </cell>
          <cell r="T12811">
            <v>33133.776828590802</v>
          </cell>
          <cell r="X12811">
            <v>3335.8119999999999</v>
          </cell>
        </row>
        <row r="12812">
          <cell r="A12812">
            <v>28</v>
          </cell>
          <cell r="T12812">
            <v>10831.223171409199</v>
          </cell>
          <cell r="X12812">
            <v>3375.0839999999998</v>
          </cell>
        </row>
        <row r="12813">
          <cell r="A12813">
            <v>28</v>
          </cell>
          <cell r="T12813">
            <v>5678.0468060864196</v>
          </cell>
          <cell r="X12813">
            <v>2775.6080000000002</v>
          </cell>
        </row>
        <row r="12814">
          <cell r="A12814">
            <v>28</v>
          </cell>
          <cell r="T12814">
            <v>43388.125</v>
          </cell>
          <cell r="X12814">
            <v>3573.0909999999999</v>
          </cell>
        </row>
        <row r="12815">
          <cell r="A12815">
            <v>28</v>
          </cell>
          <cell r="T12815">
            <v>27665.7031939136</v>
          </cell>
          <cell r="X12815">
            <v>2804.0630000000001</v>
          </cell>
        </row>
        <row r="12816">
          <cell r="A12816">
            <v>28</v>
          </cell>
          <cell r="T12816">
            <v>8710.2233814642805</v>
          </cell>
          <cell r="X12816">
            <v>3709.64</v>
          </cell>
        </row>
        <row r="12817">
          <cell r="A12817">
            <v>28</v>
          </cell>
          <cell r="T12817">
            <v>37142.9026185357</v>
          </cell>
          <cell r="X12817">
            <v>3749.0770000000002</v>
          </cell>
        </row>
        <row r="12818">
          <cell r="A12818">
            <v>28</v>
          </cell>
          <cell r="T12818">
            <v>17726.875</v>
          </cell>
          <cell r="X12818">
            <v>3434.7939999999999</v>
          </cell>
        </row>
        <row r="12819">
          <cell r="A12819">
            <v>28</v>
          </cell>
          <cell r="T12819">
            <v>9835.9131490607997</v>
          </cell>
          <cell r="X12819">
            <v>3624.6280000000002</v>
          </cell>
        </row>
        <row r="12820">
          <cell r="A12820">
            <v>28</v>
          </cell>
          <cell r="T12820">
            <v>33835.0238509392</v>
          </cell>
          <cell r="X12820">
            <v>3341.9810000000002</v>
          </cell>
        </row>
        <row r="12821">
          <cell r="A12821">
            <v>28</v>
          </cell>
          <cell r="T12821">
            <v>2710</v>
          </cell>
          <cell r="X12821">
            <v>2518.04</v>
          </cell>
        </row>
        <row r="12822">
          <cell r="A12822">
            <v>28</v>
          </cell>
          <cell r="T12822">
            <v>32204.935706344</v>
          </cell>
          <cell r="X12822">
            <v>2665.5079999999998</v>
          </cell>
        </row>
        <row r="12823">
          <cell r="A12823">
            <v>28</v>
          </cell>
          <cell r="T12823">
            <v>2115</v>
          </cell>
          <cell r="X12823">
            <v>3408.259</v>
          </cell>
        </row>
        <row r="12824">
          <cell r="A12824">
            <v>28</v>
          </cell>
          <cell r="T12824">
            <v>362.5</v>
          </cell>
          <cell r="X12824">
            <v>3266.2629999999999</v>
          </cell>
        </row>
        <row r="12825">
          <cell r="A12825">
            <v>28</v>
          </cell>
          <cell r="T12825">
            <v>26751.2243348845</v>
          </cell>
          <cell r="X12825">
            <v>3359.819</v>
          </cell>
        </row>
        <row r="12826">
          <cell r="A12826">
            <v>28</v>
          </cell>
          <cell r="T12826">
            <v>16003.7756651155</v>
          </cell>
          <cell r="X12826">
            <v>3399.1759999999999</v>
          </cell>
        </row>
        <row r="12827">
          <cell r="A12827">
            <v>28</v>
          </cell>
          <cell r="T12827">
            <v>44023.125999999997</v>
          </cell>
          <cell r="X12827">
            <v>3446.6849999999999</v>
          </cell>
        </row>
        <row r="12828">
          <cell r="A12828">
            <v>28</v>
          </cell>
          <cell r="T12828">
            <v>4047.3780028605102</v>
          </cell>
          <cell r="X12828">
            <v>3196.3</v>
          </cell>
        </row>
        <row r="12829">
          <cell r="A12829">
            <v>28</v>
          </cell>
          <cell r="T12829">
            <v>39887.934997139499</v>
          </cell>
          <cell r="X12829">
            <v>3236.011</v>
          </cell>
        </row>
        <row r="12830">
          <cell r="A12830">
            <v>28</v>
          </cell>
          <cell r="T12830">
            <v>11777.564293656</v>
          </cell>
          <cell r="X12830">
            <v>2695.0810000000001</v>
          </cell>
        </row>
        <row r="12831">
          <cell r="A12831">
            <v>28</v>
          </cell>
          <cell r="T12831">
            <v>22611.246881428298</v>
          </cell>
          <cell r="X12831">
            <v>3461.9119999999998</v>
          </cell>
        </row>
        <row r="12832">
          <cell r="A12832">
            <v>28</v>
          </cell>
          <cell r="T12832">
            <v>13961.8781185717</v>
          </cell>
          <cell r="X12832">
            <v>3501.748</v>
          </cell>
        </row>
        <row r="12833">
          <cell r="A12833">
            <v>28</v>
          </cell>
          <cell r="T12833">
            <v>19534.476226027899</v>
          </cell>
          <cell r="X12833">
            <v>2899.471</v>
          </cell>
        </row>
        <row r="12834">
          <cell r="A12834">
            <v>28</v>
          </cell>
          <cell r="T12834">
            <v>42502.188000000002</v>
          </cell>
          <cell r="X12834">
            <v>3533.6219999999998</v>
          </cell>
        </row>
        <row r="12835">
          <cell r="A12835">
            <v>28</v>
          </cell>
          <cell r="T12835">
            <v>6170.7076921164498</v>
          </cell>
          <cell r="X12835">
            <v>3274.0520000000001</v>
          </cell>
        </row>
        <row r="12836">
          <cell r="A12836">
            <v>28</v>
          </cell>
          <cell r="T12836">
            <v>37821.480307883598</v>
          </cell>
          <cell r="X12836">
            <v>3313.9470000000001</v>
          </cell>
        </row>
        <row r="12837">
          <cell r="A12837">
            <v>28</v>
          </cell>
          <cell r="T12837">
            <v>9741.875</v>
          </cell>
          <cell r="X12837">
            <v>3011.93</v>
          </cell>
        </row>
        <row r="12838">
          <cell r="A12838">
            <v>28</v>
          </cell>
          <cell r="T12838">
            <v>7829.1817004634304</v>
          </cell>
          <cell r="X12838">
            <v>2930.0279999999998</v>
          </cell>
        </row>
        <row r="12839">
          <cell r="A12839">
            <v>28</v>
          </cell>
          <cell r="T12839">
            <v>13886.3420735086</v>
          </cell>
          <cell r="X12839">
            <v>2829.59</v>
          </cell>
        </row>
        <row r="12840">
          <cell r="A12840">
            <v>28</v>
          </cell>
          <cell r="T12840">
            <v>448.125</v>
          </cell>
          <cell r="X12840">
            <v>3569.2440000000001</v>
          </cell>
        </row>
        <row r="12841">
          <cell r="A12841">
            <v>28</v>
          </cell>
          <cell r="T12841">
            <v>24564.144299122301</v>
          </cell>
          <cell r="X12841">
            <v>3588.7730000000001</v>
          </cell>
        </row>
        <row r="12842">
          <cell r="A12842">
            <v>28</v>
          </cell>
          <cell r="T12842">
            <v>6006.4807008776797</v>
          </cell>
          <cell r="X12842">
            <v>3628.6990000000001</v>
          </cell>
        </row>
        <row r="12843">
          <cell r="A12843">
            <v>28</v>
          </cell>
          <cell r="T12843">
            <v>44330.936999999998</v>
          </cell>
          <cell r="X12843">
            <v>3365.7089999999998</v>
          </cell>
        </row>
        <row r="12844">
          <cell r="A12844">
            <v>28</v>
          </cell>
          <cell r="T12844">
            <v>9570.2307897981591</v>
          </cell>
          <cell r="X12844">
            <v>2640.2649999999999</v>
          </cell>
        </row>
        <row r="12845">
          <cell r="A12845">
            <v>28</v>
          </cell>
          <cell r="T12845">
            <v>32917.269210201797</v>
          </cell>
          <cell r="X12845">
            <v>2616.7660000000001</v>
          </cell>
        </row>
        <row r="12846">
          <cell r="A12846">
            <v>28</v>
          </cell>
          <cell r="T12846">
            <v>4210.9380000000001</v>
          </cell>
          <cell r="X12846">
            <v>3552.9789999999998</v>
          </cell>
        </row>
        <row r="12847">
          <cell r="A12847">
            <v>28</v>
          </cell>
          <cell r="T12847">
            <v>8923.7166751820605</v>
          </cell>
          <cell r="X12847">
            <v>3650.9769999999999</v>
          </cell>
        </row>
        <row r="12848">
          <cell r="A12848">
            <v>28</v>
          </cell>
          <cell r="T12848">
            <v>26238.784324817902</v>
          </cell>
          <cell r="X12848">
            <v>3690.9229999999998</v>
          </cell>
        </row>
        <row r="12849">
          <cell r="A12849">
            <v>28</v>
          </cell>
          <cell r="T12849">
            <v>1553.75</v>
          </cell>
          <cell r="X12849">
            <v>3429.3009999999999</v>
          </cell>
        </row>
        <row r="12850">
          <cell r="A12850">
            <v>28</v>
          </cell>
          <cell r="T12850">
            <v>17821.25</v>
          </cell>
          <cell r="X12850">
            <v>3601.5140000000001</v>
          </cell>
        </row>
        <row r="12851">
          <cell r="A12851">
            <v>28</v>
          </cell>
          <cell r="T12851">
            <v>2746.98743081765</v>
          </cell>
          <cell r="X12851">
            <v>3617.1329999999998</v>
          </cell>
        </row>
        <row r="12852">
          <cell r="A12852">
            <v>28</v>
          </cell>
          <cell r="T12852">
            <v>11921.1375691823</v>
          </cell>
          <cell r="X12852">
            <v>3347.6619999999998</v>
          </cell>
        </row>
        <row r="12853">
          <cell r="A12853">
            <v>28</v>
          </cell>
          <cell r="T12853">
            <v>30250</v>
          </cell>
          <cell r="X12853">
            <v>3159.4949999999999</v>
          </cell>
        </row>
        <row r="12854">
          <cell r="A12854">
            <v>28</v>
          </cell>
          <cell r="T12854">
            <v>5252.3527212803601</v>
          </cell>
          <cell r="X12854">
            <v>3346.3220000000001</v>
          </cell>
        </row>
        <row r="12855">
          <cell r="A12855">
            <v>28</v>
          </cell>
          <cell r="T12855">
            <v>14452.6472787196</v>
          </cell>
          <cell r="X12855">
            <v>3380.24</v>
          </cell>
        </row>
        <row r="12856">
          <cell r="A12856">
            <v>28</v>
          </cell>
          <cell r="T12856">
            <v>17850.655521695098</v>
          </cell>
          <cell r="X12856">
            <v>2570.6370000000002</v>
          </cell>
        </row>
        <row r="12857">
          <cell r="A12857">
            <v>28</v>
          </cell>
          <cell r="T12857">
            <v>44697.500999999997</v>
          </cell>
          <cell r="X12857">
            <v>3385.096</v>
          </cell>
        </row>
        <row r="12858">
          <cell r="A12858">
            <v>28</v>
          </cell>
          <cell r="T12858">
            <v>4776.5102610536596</v>
          </cell>
          <cell r="X12858">
            <v>3308.9389999999999</v>
          </cell>
        </row>
        <row r="12859">
          <cell r="A12859">
            <v>28</v>
          </cell>
          <cell r="T12859">
            <v>4497.7987389463397</v>
          </cell>
          <cell r="X12859">
            <v>3347.154</v>
          </cell>
        </row>
        <row r="12860">
          <cell r="A12860">
            <v>28</v>
          </cell>
          <cell r="T12860">
            <v>17638.75</v>
          </cell>
          <cell r="X12860">
            <v>3437.9969999999998</v>
          </cell>
        </row>
        <row r="12861">
          <cell r="A12861">
            <v>28</v>
          </cell>
          <cell r="T12861">
            <v>26111.844478304902</v>
          </cell>
          <cell r="X12861">
            <v>2548.9090000000001</v>
          </cell>
        </row>
        <row r="12862">
          <cell r="A12862">
            <v>28</v>
          </cell>
          <cell r="T12862">
            <v>20667.5</v>
          </cell>
          <cell r="X12862">
            <v>3435.5889999999999</v>
          </cell>
        </row>
        <row r="12863">
          <cell r="A12863">
            <v>28</v>
          </cell>
          <cell r="T12863">
            <v>20622.047531731401</v>
          </cell>
          <cell r="X12863">
            <v>3223.9070000000002</v>
          </cell>
        </row>
        <row r="12864">
          <cell r="A12864">
            <v>28</v>
          </cell>
          <cell r="T12864">
            <v>23306.077468268599</v>
          </cell>
          <cell r="X12864">
            <v>3263.0819999999999</v>
          </cell>
        </row>
        <row r="12865">
          <cell r="A12865">
            <v>28</v>
          </cell>
          <cell r="T12865">
            <v>85.625</v>
          </cell>
          <cell r="X12865">
            <v>3501.4589999999998</v>
          </cell>
        </row>
        <row r="12866">
          <cell r="A12866">
            <v>28</v>
          </cell>
          <cell r="T12866">
            <v>40915.457871517399</v>
          </cell>
          <cell r="X12866">
            <v>3494.9760000000001</v>
          </cell>
        </row>
        <row r="12867">
          <cell r="A12867">
            <v>28</v>
          </cell>
          <cell r="T12867">
            <v>2763.91812848259</v>
          </cell>
          <cell r="X12867">
            <v>3534.5030000000002</v>
          </cell>
        </row>
        <row r="12868">
          <cell r="A12868">
            <v>28</v>
          </cell>
          <cell r="T12868">
            <v>36499.334490528403</v>
          </cell>
          <cell r="X12868">
            <v>2756.5970000000002</v>
          </cell>
        </row>
        <row r="12869">
          <cell r="A12869">
            <v>28</v>
          </cell>
          <cell r="T12869">
            <v>43960.938000000002</v>
          </cell>
          <cell r="X12869">
            <v>3307.1869999999999</v>
          </cell>
        </row>
        <row r="12870">
          <cell r="A12870">
            <v>28</v>
          </cell>
          <cell r="T12870">
            <v>2810</v>
          </cell>
          <cell r="X12870">
            <v>3532.9209999999998</v>
          </cell>
        </row>
        <row r="12871">
          <cell r="A12871">
            <v>28</v>
          </cell>
          <cell r="T12871">
            <v>4271.83</v>
          </cell>
          <cell r="X12871">
            <v>3870.7370000000001</v>
          </cell>
        </row>
        <row r="12872">
          <cell r="A12872">
            <v>28</v>
          </cell>
          <cell r="T12872">
            <v>9607.11314089806</v>
          </cell>
          <cell r="X12872">
            <v>3561.4920000000002</v>
          </cell>
        </row>
        <row r="12873">
          <cell r="A12873">
            <v>28</v>
          </cell>
          <cell r="T12873">
            <v>4167.88685910194</v>
          </cell>
          <cell r="X12873">
            <v>3601.1860000000001</v>
          </cell>
        </row>
        <row r="12874">
          <cell r="A12874">
            <v>28</v>
          </cell>
          <cell r="T12874">
            <v>41510.936999999998</v>
          </cell>
          <cell r="X12874">
            <v>3363.1489999999999</v>
          </cell>
        </row>
        <row r="12875">
          <cell r="A12875">
            <v>28</v>
          </cell>
          <cell r="T12875">
            <v>6469.4155094715798</v>
          </cell>
          <cell r="X12875">
            <v>2736.8409999999999</v>
          </cell>
        </row>
        <row r="12876">
          <cell r="A12876">
            <v>28</v>
          </cell>
          <cell r="T12876">
            <v>964.04</v>
          </cell>
          <cell r="X12876">
            <v>3918.828</v>
          </cell>
        </row>
        <row r="12877">
          <cell r="A12877">
            <v>28</v>
          </cell>
          <cell r="T12877">
            <v>17603.933639164901</v>
          </cell>
          <cell r="X12877">
            <v>3510.5970000000002</v>
          </cell>
        </row>
        <row r="12878">
          <cell r="A12878">
            <v>28</v>
          </cell>
          <cell r="T12878">
            <v>14357.317360835101</v>
          </cell>
          <cell r="X12878">
            <v>3550.3829999999998</v>
          </cell>
        </row>
        <row r="12879">
          <cell r="A12879">
            <v>28</v>
          </cell>
          <cell r="T12879">
            <v>43812.5</v>
          </cell>
          <cell r="X12879">
            <v>2534.569</v>
          </cell>
        </row>
        <row r="12880">
          <cell r="A12880">
            <v>28</v>
          </cell>
          <cell r="T12880">
            <v>2062.5</v>
          </cell>
          <cell r="X12880">
            <v>3424.7939999999999</v>
          </cell>
        </row>
        <row r="12881">
          <cell r="A12881">
            <v>28</v>
          </cell>
          <cell r="T12881">
            <v>29580.42</v>
          </cell>
          <cell r="X12881">
            <v>3919.6779999999999</v>
          </cell>
        </row>
        <row r="12882">
          <cell r="A12882">
            <v>28</v>
          </cell>
          <cell r="T12882">
            <v>21566.803684156501</v>
          </cell>
          <cell r="X12882">
            <v>3559.0279999999998</v>
          </cell>
        </row>
        <row r="12883">
          <cell r="A12883">
            <v>28</v>
          </cell>
          <cell r="T12883">
            <v>14426.321315843499</v>
          </cell>
          <cell r="X12883">
            <v>3598.87</v>
          </cell>
        </row>
        <row r="12884">
          <cell r="A12884">
            <v>28</v>
          </cell>
          <cell r="T12884">
            <v>2266.6770000000001</v>
          </cell>
          <cell r="X12884">
            <v>3541.6669999999999</v>
          </cell>
        </row>
        <row r="12885">
          <cell r="A12885">
            <v>28</v>
          </cell>
          <cell r="T12885">
            <v>30594.540095128501</v>
          </cell>
          <cell r="X12885">
            <v>3965.6790000000001</v>
          </cell>
        </row>
        <row r="12886">
          <cell r="A12886">
            <v>28</v>
          </cell>
          <cell r="T12886">
            <v>2307.4589048715202</v>
          </cell>
          <cell r="X12886">
            <v>3730.2849999999999</v>
          </cell>
        </row>
        <row r="12887">
          <cell r="A12887">
            <v>28</v>
          </cell>
          <cell r="T12887">
            <v>25004.062999999998</v>
          </cell>
          <cell r="X12887">
            <v>3381.14</v>
          </cell>
        </row>
        <row r="12888">
          <cell r="A12888">
            <v>28</v>
          </cell>
          <cell r="T12888">
            <v>12149.224510534101</v>
          </cell>
          <cell r="X12888">
            <v>2503.212</v>
          </cell>
        </row>
        <row r="12889">
          <cell r="A12889">
            <v>28</v>
          </cell>
          <cell r="T12889">
            <v>20099.856281745098</v>
          </cell>
          <cell r="X12889">
            <v>3216.931</v>
          </cell>
        </row>
        <row r="12890">
          <cell r="A12890">
            <v>28</v>
          </cell>
          <cell r="T12890">
            <v>23898.268718254902</v>
          </cell>
          <cell r="X12890">
            <v>3238.7269999999999</v>
          </cell>
        </row>
        <row r="12891">
          <cell r="A12891">
            <v>28</v>
          </cell>
          <cell r="T12891">
            <v>24758.900489465999</v>
          </cell>
          <cell r="X12891">
            <v>2485.64</v>
          </cell>
        </row>
        <row r="12892">
          <cell r="A12892">
            <v>28</v>
          </cell>
          <cell r="T12892">
            <v>12623.034</v>
          </cell>
          <cell r="X12892">
            <v>3763.4409999999998</v>
          </cell>
        </row>
        <row r="12893">
          <cell r="A12893">
            <v>28</v>
          </cell>
          <cell r="T12893">
            <v>28068.8130638363</v>
          </cell>
          <cell r="X12893">
            <v>3428.3519999999999</v>
          </cell>
        </row>
        <row r="12894">
          <cell r="A12894">
            <v>28</v>
          </cell>
          <cell r="T12894">
            <v>16156.1879361637</v>
          </cell>
          <cell r="X12894">
            <v>3459.6990000000001</v>
          </cell>
        </row>
        <row r="12895">
          <cell r="A12895">
            <v>28</v>
          </cell>
          <cell r="T12895">
            <v>8700</v>
          </cell>
          <cell r="X12895">
            <v>3402.5709999999999</v>
          </cell>
        </row>
        <row r="12896">
          <cell r="A12896">
            <v>28</v>
          </cell>
          <cell r="T12896">
            <v>34615.843999999997</v>
          </cell>
          <cell r="X12896">
            <v>3747.915</v>
          </cell>
        </row>
        <row r="12897">
          <cell r="A12897">
            <v>28</v>
          </cell>
          <cell r="T12897">
            <v>37844.364333640799</v>
          </cell>
          <cell r="X12897">
            <v>2757.5239999999999</v>
          </cell>
        </row>
        <row r="12898">
          <cell r="A12898">
            <v>28</v>
          </cell>
          <cell r="T12898">
            <v>1080</v>
          </cell>
          <cell r="X12898">
            <v>3379.01</v>
          </cell>
        </row>
        <row r="12899">
          <cell r="A12899">
            <v>28</v>
          </cell>
          <cell r="T12899">
            <v>4337.1446523416498</v>
          </cell>
          <cell r="X12899">
            <v>3268.6320000000001</v>
          </cell>
        </row>
        <row r="12900">
          <cell r="A12900">
            <v>28</v>
          </cell>
          <cell r="T12900">
            <v>39591.605347658297</v>
          </cell>
          <cell r="X12900">
            <v>3303.94</v>
          </cell>
        </row>
        <row r="12901">
          <cell r="A12901">
            <v>28</v>
          </cell>
          <cell r="T12901">
            <v>26425.7753826802</v>
          </cell>
          <cell r="X12901">
            <v>3786.886</v>
          </cell>
        </row>
        <row r="12902">
          <cell r="A12902">
            <v>28</v>
          </cell>
          <cell r="T12902">
            <v>4708.7165500299197</v>
          </cell>
          <cell r="X12902">
            <v>2991.1260000000002</v>
          </cell>
        </row>
        <row r="12903">
          <cell r="A12903">
            <v>28</v>
          </cell>
          <cell r="T12903">
            <v>7276.5276173198299</v>
          </cell>
          <cell r="X12903">
            <v>3824.0140000000001</v>
          </cell>
        </row>
        <row r="12904">
          <cell r="A12904">
            <v>28</v>
          </cell>
          <cell r="T12904">
            <v>34135.235000000001</v>
          </cell>
          <cell r="X12904">
            <v>3455.625</v>
          </cell>
        </row>
        <row r="12905">
          <cell r="A12905">
            <v>28</v>
          </cell>
          <cell r="T12905">
            <v>6155.6356663592096</v>
          </cell>
          <cell r="X12905">
            <v>2742.348</v>
          </cell>
        </row>
        <row r="12906">
          <cell r="A12906">
            <v>28</v>
          </cell>
          <cell r="T12906">
            <v>43717.5</v>
          </cell>
          <cell r="X12906">
            <v>2465.7640000000001</v>
          </cell>
        </row>
        <row r="12907">
          <cell r="A12907">
            <v>28</v>
          </cell>
          <cell r="T12907">
            <v>23137.642258332002</v>
          </cell>
          <cell r="X12907">
            <v>3350.654</v>
          </cell>
        </row>
        <row r="12908">
          <cell r="A12908">
            <v>28</v>
          </cell>
          <cell r="T12908">
            <v>20868.294741668</v>
          </cell>
          <cell r="X12908">
            <v>3388.7350000000001</v>
          </cell>
        </row>
        <row r="12909">
          <cell r="A12909">
            <v>28</v>
          </cell>
          <cell r="T12909">
            <v>35174.036999999997</v>
          </cell>
          <cell r="X12909">
            <v>3871.3110000000001</v>
          </cell>
        </row>
        <row r="12910">
          <cell r="A12910">
            <v>28</v>
          </cell>
          <cell r="T12910">
            <v>25355.658449970098</v>
          </cell>
          <cell r="X12910">
            <v>3006.422</v>
          </cell>
        </row>
        <row r="12911">
          <cell r="A12911">
            <v>28</v>
          </cell>
          <cell r="T12911">
            <v>7243.3463044051696</v>
          </cell>
          <cell r="X12911">
            <v>3508.1759999999999</v>
          </cell>
        </row>
        <row r="12912">
          <cell r="A12912">
            <v>28</v>
          </cell>
          <cell r="T12912">
            <v>27754.7786955948</v>
          </cell>
          <cell r="X12912">
            <v>3546.808</v>
          </cell>
        </row>
        <row r="12913">
          <cell r="A12913">
            <v>28</v>
          </cell>
          <cell r="T12913">
            <v>19668.3155765874</v>
          </cell>
          <cell r="X12913">
            <v>3446.9780000000001</v>
          </cell>
        </row>
        <row r="12914">
          <cell r="A12914">
            <v>28</v>
          </cell>
          <cell r="T12914">
            <v>4408.5594234126202</v>
          </cell>
          <cell r="X12914">
            <v>3485.9569999999999</v>
          </cell>
        </row>
        <row r="12915">
          <cell r="A12915">
            <v>28</v>
          </cell>
          <cell r="T12915">
            <v>20191.917808976399</v>
          </cell>
          <cell r="X12915">
            <v>3963.4319999999998</v>
          </cell>
        </row>
        <row r="12916">
          <cell r="A12916">
            <v>28</v>
          </cell>
          <cell r="T12916">
            <v>12477.816976428299</v>
          </cell>
          <cell r="X12916">
            <v>2641.489</v>
          </cell>
        </row>
        <row r="12917">
          <cell r="A12917">
            <v>28</v>
          </cell>
          <cell r="T12917">
            <v>2268.0831910236302</v>
          </cell>
          <cell r="X12917">
            <v>3760.616</v>
          </cell>
        </row>
        <row r="12918">
          <cell r="A12918">
            <v>28</v>
          </cell>
          <cell r="T12918">
            <v>40224.375999999997</v>
          </cell>
          <cell r="X12918">
            <v>3406.4119999999998</v>
          </cell>
        </row>
        <row r="12919">
          <cell r="A12919">
            <v>28</v>
          </cell>
          <cell r="T12919">
            <v>17428.433023571699</v>
          </cell>
          <cell r="X12919">
            <v>2628.9160000000002</v>
          </cell>
        </row>
        <row r="12920">
          <cell r="A12920">
            <v>28</v>
          </cell>
          <cell r="T12920">
            <v>181.25</v>
          </cell>
          <cell r="X12920">
            <v>3345.4470000000001</v>
          </cell>
        </row>
        <row r="12921">
          <cell r="A12921">
            <v>28</v>
          </cell>
          <cell r="T12921">
            <v>6395.7052625583301</v>
          </cell>
          <cell r="X12921">
            <v>3705.2510000000002</v>
          </cell>
        </row>
        <row r="12922">
          <cell r="A12922">
            <v>28</v>
          </cell>
          <cell r="T12922">
            <v>8409.2947374416708</v>
          </cell>
          <cell r="X12922">
            <v>3720.4140000000002</v>
          </cell>
        </row>
        <row r="12923">
          <cell r="A12923">
            <v>28</v>
          </cell>
          <cell r="T12923">
            <v>14500</v>
          </cell>
          <cell r="X12923">
            <v>3452.2779999999998</v>
          </cell>
        </row>
        <row r="12924">
          <cell r="A12924">
            <v>28</v>
          </cell>
          <cell r="T12924">
            <v>27500</v>
          </cell>
          <cell r="X12924">
            <v>3303.0630000000001</v>
          </cell>
        </row>
        <row r="12925">
          <cell r="A12925">
            <v>28</v>
          </cell>
          <cell r="T12925">
            <v>11859.375</v>
          </cell>
          <cell r="X12925">
            <v>2704.424</v>
          </cell>
        </row>
        <row r="12926">
          <cell r="A12926">
            <v>28</v>
          </cell>
          <cell r="T12926">
            <v>14220.1655204954</v>
          </cell>
          <cell r="X12926">
            <v>3721.2950000000001</v>
          </cell>
        </row>
        <row r="12927">
          <cell r="A12927">
            <v>28</v>
          </cell>
          <cell r="T12927">
            <v>14794.715479504601</v>
          </cell>
          <cell r="X12927">
            <v>3746.0390000000002</v>
          </cell>
        </row>
        <row r="12928">
          <cell r="A12928">
            <v>28</v>
          </cell>
          <cell r="T12928">
            <v>33029.239244125303</v>
          </cell>
          <cell r="X12928">
            <v>2423.4549999999999</v>
          </cell>
        </row>
        <row r="12929">
          <cell r="A12929">
            <v>28</v>
          </cell>
          <cell r="T12929">
            <v>19547.843000000001</v>
          </cell>
          <cell r="X12929">
            <v>3376.7820000000002</v>
          </cell>
        </row>
        <row r="12930">
          <cell r="A12930">
            <v>28</v>
          </cell>
          <cell r="T12930">
            <v>28945.157999999999</v>
          </cell>
          <cell r="X12930">
            <v>3424.6129999999998</v>
          </cell>
        </row>
        <row r="12931">
          <cell r="A12931">
            <v>28</v>
          </cell>
          <cell r="T12931">
            <v>3273.1547206851601</v>
          </cell>
          <cell r="X12931">
            <v>3752.8389999999999</v>
          </cell>
        </row>
        <row r="12932">
          <cell r="A12932">
            <v>28</v>
          </cell>
          <cell r="T12932">
            <v>37141.845279314803</v>
          </cell>
          <cell r="X12932">
            <v>3783.2159999999999</v>
          </cell>
        </row>
        <row r="12933">
          <cell r="A12933">
            <v>28</v>
          </cell>
          <cell r="T12933">
            <v>20721.25</v>
          </cell>
          <cell r="X12933">
            <v>3417.5610000000001</v>
          </cell>
        </row>
        <row r="12934">
          <cell r="A12934">
            <v>28</v>
          </cell>
          <cell r="T12934">
            <v>10553.2607558747</v>
          </cell>
          <cell r="X12934">
            <v>2413.6759999999999</v>
          </cell>
        </row>
        <row r="12935">
          <cell r="A12935">
            <v>28</v>
          </cell>
          <cell r="T12935">
            <v>44000</v>
          </cell>
          <cell r="X12935">
            <v>2580.3180000000002</v>
          </cell>
        </row>
        <row r="12936">
          <cell r="A12936">
            <v>28</v>
          </cell>
          <cell r="T12936">
            <v>4556.1014003474902</v>
          </cell>
          <cell r="X12936">
            <v>3351.828</v>
          </cell>
        </row>
        <row r="12937">
          <cell r="A12937">
            <v>28</v>
          </cell>
          <cell r="T12937">
            <v>39414.211599652503</v>
          </cell>
          <cell r="X12937">
            <v>3385.4279999999999</v>
          </cell>
        </row>
        <row r="12938">
          <cell r="A12938">
            <v>28</v>
          </cell>
          <cell r="T12938">
            <v>23616.807372072799</v>
          </cell>
          <cell r="X12938">
            <v>3829.3180000000002</v>
          </cell>
        </row>
        <row r="12939">
          <cell r="A12939">
            <v>28</v>
          </cell>
          <cell r="T12939">
            <v>11911.943627927199</v>
          </cell>
          <cell r="X12939">
            <v>3864.83</v>
          </cell>
        </row>
        <row r="12940">
          <cell r="A12940">
            <v>28</v>
          </cell>
          <cell r="T12940">
            <v>22845.312000000002</v>
          </cell>
          <cell r="X12940">
            <v>3507.5770000000002</v>
          </cell>
        </row>
        <row r="12941">
          <cell r="A12941">
            <v>28</v>
          </cell>
          <cell r="T12941">
            <v>29377.663571699301</v>
          </cell>
          <cell r="X12941">
            <v>3424.703</v>
          </cell>
        </row>
        <row r="12942">
          <cell r="A12942">
            <v>28</v>
          </cell>
          <cell r="T12942">
            <v>14512.6494283007</v>
          </cell>
          <cell r="X12942">
            <v>3461.4119999999998</v>
          </cell>
        </row>
        <row r="12943">
          <cell r="A12943">
            <v>28</v>
          </cell>
          <cell r="T12943">
            <v>6875</v>
          </cell>
          <cell r="X12943">
            <v>2758.4119999999998</v>
          </cell>
        </row>
        <row r="12944">
          <cell r="A12944">
            <v>28</v>
          </cell>
          <cell r="T12944">
            <v>1089.4336001624899</v>
          </cell>
          <cell r="X12944">
            <v>2392.2629999999999</v>
          </cell>
        </row>
        <row r="12945">
          <cell r="A12945">
            <v>28</v>
          </cell>
          <cell r="T12945">
            <v>15950.001</v>
          </cell>
          <cell r="X12945">
            <v>3919.3690000000001</v>
          </cell>
        </row>
        <row r="12946">
          <cell r="A12946">
            <v>28</v>
          </cell>
          <cell r="T12946">
            <v>30115.566399837498</v>
          </cell>
          <cell r="X12946">
            <v>2385.4369999999999</v>
          </cell>
        </row>
        <row r="12947">
          <cell r="A12947">
            <v>28</v>
          </cell>
          <cell r="T12947">
            <v>1732.4155206447299</v>
          </cell>
          <cell r="X12947">
            <v>3573.6970000000001</v>
          </cell>
        </row>
        <row r="12948">
          <cell r="A12948">
            <v>28</v>
          </cell>
          <cell r="T12948">
            <v>44667.586479355297</v>
          </cell>
          <cell r="X12948">
            <v>3436.8719999999998</v>
          </cell>
        </row>
        <row r="12949">
          <cell r="A12949">
            <v>28</v>
          </cell>
          <cell r="T12949">
            <v>413.41</v>
          </cell>
          <cell r="X12949">
            <v>3033.5619999999999</v>
          </cell>
        </row>
        <row r="12950">
          <cell r="A12950">
            <v>28</v>
          </cell>
          <cell r="T12950">
            <v>4648.8584476629203</v>
          </cell>
          <cell r="X12950">
            <v>3338.125</v>
          </cell>
        </row>
        <row r="12951">
          <cell r="A12951">
            <v>28</v>
          </cell>
          <cell r="T12951">
            <v>39646.141552337103</v>
          </cell>
          <cell r="X12951">
            <v>3349.576</v>
          </cell>
        </row>
        <row r="12952">
          <cell r="A12952">
            <v>28</v>
          </cell>
          <cell r="T12952">
            <v>23874.907815476301</v>
          </cell>
          <cell r="X12952">
            <v>3727.3969999999999</v>
          </cell>
        </row>
        <row r="12953">
          <cell r="A12953">
            <v>28</v>
          </cell>
          <cell r="T12953">
            <v>15657.591184523701</v>
          </cell>
          <cell r="X12953">
            <v>3747.2759999999998</v>
          </cell>
        </row>
        <row r="12954">
          <cell r="A12954">
            <v>28</v>
          </cell>
          <cell r="T12954">
            <v>32112.549290779301</v>
          </cell>
          <cell r="X12954">
            <v>2537.8449999999998</v>
          </cell>
        </row>
        <row r="12955">
          <cell r="A12955">
            <v>28</v>
          </cell>
          <cell r="T12955">
            <v>2839.0362012099299</v>
          </cell>
          <cell r="X12955">
            <v>3004.63</v>
          </cell>
        </row>
        <row r="12956">
          <cell r="A12956">
            <v>28</v>
          </cell>
          <cell r="T12956">
            <v>30479.942999999999</v>
          </cell>
          <cell r="X12956">
            <v>3383.53</v>
          </cell>
        </row>
        <row r="12957">
          <cell r="A12957">
            <v>28</v>
          </cell>
          <cell r="T12957">
            <v>4361.25</v>
          </cell>
          <cell r="X12957">
            <v>3391.6460000000002</v>
          </cell>
        </row>
        <row r="12958">
          <cell r="A12958">
            <v>28</v>
          </cell>
          <cell r="T12958">
            <v>15075.605936484</v>
          </cell>
          <cell r="X12958">
            <v>3751.346</v>
          </cell>
        </row>
        <row r="12959">
          <cell r="A12959">
            <v>28</v>
          </cell>
          <cell r="T12959">
            <v>11887.4507092207</v>
          </cell>
          <cell r="X12959">
            <v>2534.0920000000001</v>
          </cell>
        </row>
        <row r="12960">
          <cell r="A12960">
            <v>28</v>
          </cell>
          <cell r="T12960">
            <v>5777.2860635160396</v>
          </cell>
          <cell r="X12960">
            <v>3777.2089999999998</v>
          </cell>
        </row>
        <row r="12961">
          <cell r="A12961">
            <v>28</v>
          </cell>
          <cell r="T12961">
            <v>33710.625</v>
          </cell>
          <cell r="X12961">
            <v>3426.951</v>
          </cell>
        </row>
        <row r="12962">
          <cell r="A12962">
            <v>28</v>
          </cell>
          <cell r="T12962">
            <v>33687.5</v>
          </cell>
          <cell r="X12962">
            <v>2721.7190000000001</v>
          </cell>
        </row>
        <row r="12963">
          <cell r="A12963">
            <v>28</v>
          </cell>
          <cell r="T12963">
            <v>2062.5</v>
          </cell>
          <cell r="X12963">
            <v>3418.4270000000001</v>
          </cell>
        </row>
        <row r="12964">
          <cell r="A12964">
            <v>28</v>
          </cell>
          <cell r="T12964">
            <v>21510.062250789899</v>
          </cell>
          <cell r="X12964">
            <v>3787.4189999999999</v>
          </cell>
        </row>
        <row r="12965">
          <cell r="A12965">
            <v>28</v>
          </cell>
          <cell r="T12965">
            <v>5975.5627492100903</v>
          </cell>
          <cell r="X12965">
            <v>3817.2919999999999</v>
          </cell>
        </row>
        <row r="12966">
          <cell r="A12966">
            <v>28</v>
          </cell>
          <cell r="T12966">
            <v>32682.187999999998</v>
          </cell>
          <cell r="X12966">
            <v>3484.5439999999999</v>
          </cell>
        </row>
        <row r="12967">
          <cell r="A12967">
            <v>28</v>
          </cell>
          <cell r="T12967">
            <v>27262.645330532301</v>
          </cell>
          <cell r="X12967">
            <v>3511.7040000000002</v>
          </cell>
        </row>
        <row r="12968">
          <cell r="A12968">
            <v>28</v>
          </cell>
          <cell r="T12968">
            <v>7430.82466946767</v>
          </cell>
          <cell r="X12968">
            <v>3544.2420000000002</v>
          </cell>
        </row>
        <row r="12969">
          <cell r="A12969">
            <v>28</v>
          </cell>
          <cell r="T12969">
            <v>17056.890418268998</v>
          </cell>
          <cell r="X12969">
            <v>2549.5219999999999</v>
          </cell>
        </row>
        <row r="12970">
          <cell r="A12970">
            <v>28</v>
          </cell>
          <cell r="T12970">
            <v>43888.750999999997</v>
          </cell>
          <cell r="X12970">
            <v>3865.8310000000001</v>
          </cell>
        </row>
        <row r="12971">
          <cell r="A12971">
            <v>28</v>
          </cell>
          <cell r="T12971">
            <v>9409.3595817309997</v>
          </cell>
          <cell r="X12971">
            <v>2548.91</v>
          </cell>
        </row>
        <row r="12972">
          <cell r="A12972">
            <v>28</v>
          </cell>
          <cell r="T12972">
            <v>14668.893963005699</v>
          </cell>
          <cell r="X12972">
            <v>3552.375</v>
          </cell>
        </row>
        <row r="12973">
          <cell r="A12973">
            <v>28</v>
          </cell>
          <cell r="T12973">
            <v>24481.107036994301</v>
          </cell>
          <cell r="X12973">
            <v>3586.7159999999999</v>
          </cell>
        </row>
        <row r="12974">
          <cell r="A12974">
            <v>28</v>
          </cell>
          <cell r="T12974">
            <v>44000</v>
          </cell>
          <cell r="X12974">
            <v>2501.6779999999999</v>
          </cell>
        </row>
        <row r="12975">
          <cell r="A12975">
            <v>28</v>
          </cell>
          <cell r="T12975">
            <v>8101.8836917109902</v>
          </cell>
          <cell r="X12975">
            <v>3504.819</v>
          </cell>
        </row>
        <row r="12976">
          <cell r="A12976">
            <v>28</v>
          </cell>
          <cell r="T12976">
            <v>35898.116308288998</v>
          </cell>
          <cell r="X12976">
            <v>3390.4589999999998</v>
          </cell>
        </row>
        <row r="12977">
          <cell r="A12977">
            <v>28</v>
          </cell>
          <cell r="T12977">
            <v>11437.6733953537</v>
          </cell>
          <cell r="X12977">
            <v>3728.5790000000002</v>
          </cell>
        </row>
        <row r="12978">
          <cell r="A12978">
            <v>28</v>
          </cell>
          <cell r="T12978">
            <v>29913.252604646299</v>
          </cell>
          <cell r="X12978">
            <v>3737.7289999999998</v>
          </cell>
        </row>
        <row r="12979">
          <cell r="A12979">
            <v>28</v>
          </cell>
          <cell r="T12979">
            <v>23940.625</v>
          </cell>
          <cell r="X12979">
            <v>3368.5659999999998</v>
          </cell>
        </row>
        <row r="12980">
          <cell r="A12980">
            <v>28</v>
          </cell>
          <cell r="T12980">
            <v>7975</v>
          </cell>
          <cell r="X12980">
            <v>3512.7060000000001</v>
          </cell>
        </row>
        <row r="12981">
          <cell r="A12981">
            <v>28</v>
          </cell>
          <cell r="T12981">
            <v>2981.0714099786801</v>
          </cell>
          <cell r="X12981">
            <v>3745.3159999999998</v>
          </cell>
        </row>
        <row r="12982">
          <cell r="A12982">
            <v>28</v>
          </cell>
          <cell r="T12982">
            <v>38745.491590021302</v>
          </cell>
          <cell r="X12982">
            <v>3761.732</v>
          </cell>
        </row>
        <row r="12983">
          <cell r="A12983">
            <v>28</v>
          </cell>
          <cell r="T12983">
            <v>9223.2045321111</v>
          </cell>
          <cell r="X12983">
            <v>2758.973</v>
          </cell>
        </row>
        <row r="12984">
          <cell r="A12984">
            <v>28</v>
          </cell>
          <cell r="T12984">
            <v>25137.4781881651</v>
          </cell>
          <cell r="X12984">
            <v>3398.002</v>
          </cell>
        </row>
        <row r="12985">
          <cell r="A12985">
            <v>28</v>
          </cell>
          <cell r="T12985">
            <v>8554.6328118349393</v>
          </cell>
          <cell r="X12985">
            <v>3420.1640000000002</v>
          </cell>
        </row>
        <row r="12986">
          <cell r="A12986">
            <v>28</v>
          </cell>
          <cell r="T12986">
            <v>18276.7954678889</v>
          </cell>
          <cell r="X12986">
            <v>2761.5129999999999</v>
          </cell>
        </row>
        <row r="12987">
          <cell r="A12987">
            <v>28</v>
          </cell>
          <cell r="T12987">
            <v>43949.688000000002</v>
          </cell>
          <cell r="X12987">
            <v>3436.9810000000002</v>
          </cell>
        </row>
        <row r="12988">
          <cell r="A12988">
            <v>28</v>
          </cell>
          <cell r="T12988">
            <v>10611.7748388948</v>
          </cell>
          <cell r="X12988">
            <v>3797.7829999999999</v>
          </cell>
        </row>
        <row r="12989">
          <cell r="A12989">
            <v>28</v>
          </cell>
          <cell r="T12989">
            <v>43990</v>
          </cell>
          <cell r="X12989">
            <v>2510.797</v>
          </cell>
        </row>
        <row r="12990">
          <cell r="A12990">
            <v>28</v>
          </cell>
          <cell r="T12990">
            <v>19565.725161105202</v>
          </cell>
          <cell r="X12990">
            <v>3824.2289999999998</v>
          </cell>
        </row>
        <row r="12991">
          <cell r="A12991">
            <v>28</v>
          </cell>
          <cell r="T12991">
            <v>19248.125</v>
          </cell>
          <cell r="X12991">
            <v>3472.038</v>
          </cell>
        </row>
        <row r="12992">
          <cell r="A12992">
            <v>28</v>
          </cell>
          <cell r="T12992">
            <v>25161.1064670165</v>
          </cell>
          <cell r="X12992">
            <v>3471.4740000000002</v>
          </cell>
        </row>
        <row r="12993">
          <cell r="A12993">
            <v>28</v>
          </cell>
          <cell r="T12993">
            <v>15636.2323843416</v>
          </cell>
          <cell r="X12993">
            <v>3501.0369999999998</v>
          </cell>
        </row>
        <row r="12994">
          <cell r="A12994">
            <v>28</v>
          </cell>
          <cell r="T12994">
            <v>3140.4741486418902</v>
          </cell>
          <cell r="X12994">
            <v>3437.0309999999999</v>
          </cell>
        </row>
        <row r="12995">
          <cell r="A12995">
            <v>28</v>
          </cell>
          <cell r="T12995">
            <v>9067.8819148721595</v>
          </cell>
          <cell r="X12995">
            <v>3809.4760000000001</v>
          </cell>
        </row>
        <row r="12996">
          <cell r="A12996">
            <v>28</v>
          </cell>
          <cell r="T12996">
            <v>20657.119085127801</v>
          </cell>
          <cell r="X12996">
            <v>3817.078</v>
          </cell>
        </row>
        <row r="12997">
          <cell r="A12997">
            <v>28</v>
          </cell>
          <cell r="T12997">
            <v>356.656489406471</v>
          </cell>
          <cell r="X12997">
            <v>2477.0329999999999</v>
          </cell>
        </row>
        <row r="12998">
          <cell r="A12998">
            <v>28</v>
          </cell>
          <cell r="T12998">
            <v>43643.343510593499</v>
          </cell>
          <cell r="X12998">
            <v>2482.6790000000001</v>
          </cell>
        </row>
        <row r="12999">
          <cell r="A12999">
            <v>28</v>
          </cell>
          <cell r="T12999">
            <v>20624.021288815002</v>
          </cell>
          <cell r="X12999">
            <v>3479.73</v>
          </cell>
        </row>
        <row r="13000">
          <cell r="A13000">
            <v>28</v>
          </cell>
          <cell r="T13000">
            <v>25775.980711184999</v>
          </cell>
          <cell r="X13000">
            <v>3493.6320000000001</v>
          </cell>
        </row>
        <row r="13001">
          <cell r="A13001">
            <v>28</v>
          </cell>
          <cell r="T13001">
            <v>38841.828070616997</v>
          </cell>
          <cell r="X13001">
            <v>3475.223</v>
          </cell>
        </row>
        <row r="13002">
          <cell r="A13002">
            <v>28</v>
          </cell>
          <cell r="T13002">
            <v>5209.10892938304</v>
          </cell>
          <cell r="X13002">
            <v>3494.442</v>
          </cell>
        </row>
        <row r="13003">
          <cell r="A13003">
            <v>28</v>
          </cell>
          <cell r="T13003">
            <v>6005.625</v>
          </cell>
          <cell r="X13003">
            <v>3779.4279999999999</v>
          </cell>
        </row>
        <row r="13004">
          <cell r="A13004">
            <v>28</v>
          </cell>
          <cell r="T13004">
            <v>6525</v>
          </cell>
          <cell r="X13004">
            <v>3553.6060000000002</v>
          </cell>
        </row>
        <row r="13005">
          <cell r="A13005">
            <v>28</v>
          </cell>
          <cell r="T13005">
            <v>27583.492999999999</v>
          </cell>
          <cell r="X13005">
            <v>3549.1390000000001</v>
          </cell>
        </row>
        <row r="13006">
          <cell r="A13006">
            <v>28</v>
          </cell>
          <cell r="T13006">
            <v>20045.586295467801</v>
          </cell>
          <cell r="X13006">
            <v>3784.0030000000002</v>
          </cell>
        </row>
        <row r="13007">
          <cell r="A13007">
            <v>28</v>
          </cell>
          <cell r="T13007">
            <v>15864.515853881499</v>
          </cell>
          <cell r="X13007">
            <v>3807.4870000000001</v>
          </cell>
        </row>
        <row r="13008">
          <cell r="A13008">
            <v>28</v>
          </cell>
          <cell r="T13008">
            <v>3966.1289634703799</v>
          </cell>
          <cell r="X13008">
            <v>3834.2910000000002</v>
          </cell>
        </row>
        <row r="13009">
          <cell r="A13009">
            <v>28</v>
          </cell>
          <cell r="T13009">
            <v>18990.109026403501</v>
          </cell>
          <cell r="X13009">
            <v>2780.587</v>
          </cell>
        </row>
        <row r="13010">
          <cell r="A13010">
            <v>28</v>
          </cell>
          <cell r="T13010">
            <v>4180.6448871803204</v>
          </cell>
          <cell r="X13010">
            <v>3789.587</v>
          </cell>
        </row>
        <row r="13011">
          <cell r="A13011">
            <v>28</v>
          </cell>
          <cell r="T13011">
            <v>705</v>
          </cell>
          <cell r="X13011">
            <v>3416.134</v>
          </cell>
        </row>
        <row r="13012">
          <cell r="A13012">
            <v>28</v>
          </cell>
          <cell r="T13012">
            <v>10844.543864563801</v>
          </cell>
          <cell r="X13012">
            <v>3508.4070000000002</v>
          </cell>
        </row>
        <row r="13013">
          <cell r="A13013">
            <v>28</v>
          </cell>
          <cell r="T13013">
            <v>5655.4561354362004</v>
          </cell>
          <cell r="X13013">
            <v>3520.4250000000002</v>
          </cell>
        </row>
        <row r="13014">
          <cell r="A13014">
            <v>28</v>
          </cell>
          <cell r="T13014">
            <v>19822.812000000002</v>
          </cell>
          <cell r="X13014">
            <v>3813.0439999999999</v>
          </cell>
        </row>
        <row r="13015">
          <cell r="A13015">
            <v>28</v>
          </cell>
          <cell r="T13015">
            <v>8509.8909735965408</v>
          </cell>
          <cell r="X13015">
            <v>2789.2370000000001</v>
          </cell>
        </row>
        <row r="13016">
          <cell r="A13016">
            <v>28</v>
          </cell>
          <cell r="T13016">
            <v>7171.2227298478101</v>
          </cell>
          <cell r="X13016">
            <v>3434.8440000000001</v>
          </cell>
        </row>
        <row r="13017">
          <cell r="A13017">
            <v>28</v>
          </cell>
          <cell r="T13017">
            <v>34565.499747617898</v>
          </cell>
          <cell r="X13017">
            <v>3451.7260000000001</v>
          </cell>
        </row>
        <row r="13018">
          <cell r="A13018">
            <v>28</v>
          </cell>
          <cell r="T13018">
            <v>43957.5</v>
          </cell>
          <cell r="X13018">
            <v>2488.6120000000001</v>
          </cell>
        </row>
        <row r="13019">
          <cell r="A13019">
            <v>28</v>
          </cell>
          <cell r="T13019">
            <v>3282.2526637456099</v>
          </cell>
          <cell r="X13019">
            <v>2817.1640000000002</v>
          </cell>
        </row>
        <row r="13020">
          <cell r="A13020">
            <v>28</v>
          </cell>
          <cell r="T13020">
            <v>84.517542947105994</v>
          </cell>
          <cell r="X13020">
            <v>3022.643</v>
          </cell>
        </row>
        <row r="13021">
          <cell r="A13021">
            <v>28</v>
          </cell>
          <cell r="T13021">
            <v>3545.5508587887002</v>
          </cell>
          <cell r="X13021">
            <v>2835.2069999999999</v>
          </cell>
        </row>
        <row r="13022">
          <cell r="A13022">
            <v>28</v>
          </cell>
          <cell r="T13022">
            <v>29547.933720769099</v>
          </cell>
          <cell r="X13022">
            <v>3002.57</v>
          </cell>
        </row>
        <row r="13023">
          <cell r="A13023">
            <v>28</v>
          </cell>
          <cell r="T13023">
            <v>5252.0672792308796</v>
          </cell>
          <cell r="X13023">
            <v>3023.0419999999999</v>
          </cell>
        </row>
        <row r="13024">
          <cell r="A13024">
            <v>28</v>
          </cell>
          <cell r="T13024">
            <v>88.773282352280006</v>
          </cell>
          <cell r="X13024">
            <v>3043.0909999999999</v>
          </cell>
        </row>
        <row r="13025">
          <cell r="A13025">
            <v>28</v>
          </cell>
          <cell r="T13025">
            <v>27533.448397634598</v>
          </cell>
          <cell r="X13025">
            <v>3251.694</v>
          </cell>
        </row>
        <row r="13026">
          <cell r="A13026">
            <v>28</v>
          </cell>
          <cell r="T13026">
            <v>70.172973490684996</v>
          </cell>
          <cell r="X13026">
            <v>3065.703</v>
          </cell>
        </row>
        <row r="13027">
          <cell r="A13027">
            <v>28</v>
          </cell>
          <cell r="T13027">
            <v>16008.4276023654</v>
          </cell>
          <cell r="X13027">
            <v>3274.3229999999999</v>
          </cell>
        </row>
        <row r="13028">
          <cell r="A13028">
            <v>28</v>
          </cell>
          <cell r="T13028">
            <v>15513.9230845733</v>
          </cell>
          <cell r="X13028">
            <v>2900.482</v>
          </cell>
        </row>
        <row r="13029">
          <cell r="A13029">
            <v>28</v>
          </cell>
          <cell r="T13029">
            <v>820.55277777777803</v>
          </cell>
          <cell r="X13029">
            <v>3130.0010000000002</v>
          </cell>
        </row>
        <row r="13030">
          <cell r="A13030">
            <v>28</v>
          </cell>
          <cell r="T13030">
            <v>11837.7009154267</v>
          </cell>
          <cell r="X13030">
            <v>2925.0129999999999</v>
          </cell>
        </row>
        <row r="13031">
          <cell r="A13031">
            <v>28</v>
          </cell>
          <cell r="T13031">
            <v>1809.7423611111101</v>
          </cell>
          <cell r="X13031">
            <v>3154.52</v>
          </cell>
        </row>
        <row r="13032">
          <cell r="A13032">
            <v>28</v>
          </cell>
          <cell r="T13032">
            <v>18067.715643146999</v>
          </cell>
          <cell r="X13032">
            <v>2983.0189999999998</v>
          </cell>
        </row>
        <row r="13033">
          <cell r="A13033">
            <v>28</v>
          </cell>
          <cell r="T13033">
            <v>16307.284356853001</v>
          </cell>
          <cell r="X13033">
            <v>3009.2179999999998</v>
          </cell>
        </row>
        <row r="13034">
          <cell r="A13034">
            <v>28</v>
          </cell>
          <cell r="T13034">
            <v>3437.5</v>
          </cell>
          <cell r="X13034">
            <v>2469.5889999999999</v>
          </cell>
        </row>
        <row r="13035">
          <cell r="A13035">
            <v>28</v>
          </cell>
          <cell r="T13035">
            <v>1551.2965277777801</v>
          </cell>
          <cell r="X13035">
            <v>3180.71</v>
          </cell>
        </row>
        <row r="13036">
          <cell r="A13036">
            <v>28</v>
          </cell>
          <cell r="T13036">
            <v>6686.0614564423204</v>
          </cell>
          <cell r="X13036">
            <v>2804.2660000000001</v>
          </cell>
        </row>
        <row r="13037">
          <cell r="A13037">
            <v>28</v>
          </cell>
          <cell r="T13037">
            <v>10150</v>
          </cell>
          <cell r="X13037">
            <v>3348.5740000000001</v>
          </cell>
        </row>
        <row r="13038">
          <cell r="A13038">
            <v>28</v>
          </cell>
          <cell r="T13038">
            <v>4164.0475823195802</v>
          </cell>
          <cell r="X13038">
            <v>2984.7</v>
          </cell>
        </row>
        <row r="13039">
          <cell r="A13039">
            <v>28</v>
          </cell>
          <cell r="T13039">
            <v>704.56354355768099</v>
          </cell>
          <cell r="X13039">
            <v>2815.7759999999998</v>
          </cell>
        </row>
        <row r="13040">
          <cell r="A13040">
            <v>28</v>
          </cell>
          <cell r="T13040">
            <v>4421.25</v>
          </cell>
          <cell r="X13040">
            <v>2367.5819999999999</v>
          </cell>
        </row>
        <row r="13041">
          <cell r="A13041">
            <v>28</v>
          </cell>
          <cell r="T13041">
            <v>1249.7712962963001</v>
          </cell>
          <cell r="X13041">
            <v>3208.3629999999998</v>
          </cell>
        </row>
        <row r="13042">
          <cell r="A13042">
            <v>28</v>
          </cell>
          <cell r="T13042">
            <v>15120.1794886847</v>
          </cell>
          <cell r="X13042">
            <v>3012.3580000000002</v>
          </cell>
        </row>
        <row r="13043">
          <cell r="A13043">
            <v>28</v>
          </cell>
          <cell r="T13043">
            <v>5670.0672014125003</v>
          </cell>
          <cell r="X13043">
            <v>2906.4270000000001</v>
          </cell>
        </row>
        <row r="13044">
          <cell r="A13044">
            <v>28</v>
          </cell>
          <cell r="T13044">
            <v>43862.5</v>
          </cell>
          <cell r="X13044">
            <v>2469.1489999999999</v>
          </cell>
        </row>
        <row r="13045">
          <cell r="A13045">
            <v>28</v>
          </cell>
          <cell r="T13045">
            <v>468.66435185185202</v>
          </cell>
          <cell r="X13045">
            <v>3103.201</v>
          </cell>
        </row>
        <row r="13046">
          <cell r="A13046">
            <v>28</v>
          </cell>
          <cell r="T13046">
            <v>3269.4557275832499</v>
          </cell>
          <cell r="X13046">
            <v>2892.7269999999999</v>
          </cell>
        </row>
        <row r="13047">
          <cell r="A13047">
            <v>28</v>
          </cell>
          <cell r="T13047">
            <v>978.45370370370404</v>
          </cell>
          <cell r="X13047">
            <v>3089.424</v>
          </cell>
        </row>
        <row r="13048">
          <cell r="A13048">
            <v>28</v>
          </cell>
          <cell r="T13048">
            <v>15522.496603417099</v>
          </cell>
          <cell r="X13048">
            <v>2920.4380000000001</v>
          </cell>
        </row>
        <row r="13049">
          <cell r="A13049">
            <v>28</v>
          </cell>
          <cell r="T13049">
            <v>28376.878396582899</v>
          </cell>
          <cell r="X13049">
            <v>2909.5920000000001</v>
          </cell>
        </row>
        <row r="13050">
          <cell r="A13050">
            <v>28</v>
          </cell>
          <cell r="T13050">
            <v>1460.15578703704</v>
          </cell>
          <cell r="X13050">
            <v>3078.498</v>
          </cell>
        </row>
        <row r="13051">
          <cell r="A13051">
            <v>28</v>
          </cell>
          <cell r="T13051">
            <v>3610.4170659787201</v>
          </cell>
          <cell r="X13051">
            <v>3161.6289999999999</v>
          </cell>
        </row>
        <row r="13052">
          <cell r="A13052">
            <v>28</v>
          </cell>
          <cell r="T13052">
            <v>1779.6229166666701</v>
          </cell>
          <cell r="X13052">
            <v>3070.6149999999998</v>
          </cell>
        </row>
        <row r="13053">
          <cell r="A13053">
            <v>28</v>
          </cell>
          <cell r="T13053">
            <v>21666.458934021299</v>
          </cell>
          <cell r="X13053">
            <v>3153.826</v>
          </cell>
        </row>
        <row r="13054">
          <cell r="A13054">
            <v>28</v>
          </cell>
          <cell r="T13054">
            <v>17242.212809284301</v>
          </cell>
          <cell r="X13054">
            <v>2914.931</v>
          </cell>
        </row>
        <row r="13055">
          <cell r="A13055">
            <v>28</v>
          </cell>
          <cell r="T13055">
            <v>21907.788190715699</v>
          </cell>
          <cell r="X13055">
            <v>2910.3180000000002</v>
          </cell>
        </row>
        <row r="13056">
          <cell r="A13056">
            <v>28</v>
          </cell>
          <cell r="T13056">
            <v>1767.3571759259301</v>
          </cell>
          <cell r="X13056">
            <v>3065.9250000000002</v>
          </cell>
        </row>
        <row r="13057">
          <cell r="A13057">
            <v>28</v>
          </cell>
          <cell r="T13057">
            <v>16828.807712452501</v>
          </cell>
          <cell r="X13057">
            <v>2908.7489999999998</v>
          </cell>
        </row>
        <row r="13058">
          <cell r="A13058">
            <v>28</v>
          </cell>
          <cell r="T13058">
            <v>1496.8238425925899</v>
          </cell>
          <cell r="X13058">
            <v>3064.5210000000002</v>
          </cell>
        </row>
        <row r="13059">
          <cell r="A13059">
            <v>28</v>
          </cell>
          <cell r="T13059">
            <v>27242.754287547501</v>
          </cell>
          <cell r="X13059">
            <v>2907.4180000000001</v>
          </cell>
        </row>
        <row r="13060">
          <cell r="A13060">
            <v>28</v>
          </cell>
          <cell r="T13060">
            <v>13460.138413737701</v>
          </cell>
          <cell r="X13060">
            <v>2637.395</v>
          </cell>
        </row>
        <row r="13061">
          <cell r="A13061">
            <v>28</v>
          </cell>
          <cell r="T13061">
            <v>4728.7377454073803</v>
          </cell>
          <cell r="X13061">
            <v>3156.4589999999998</v>
          </cell>
        </row>
        <row r="13062">
          <cell r="A13062">
            <v>28</v>
          </cell>
          <cell r="T13062">
            <v>30410.199536549299</v>
          </cell>
          <cell r="X13062">
            <v>3158.4360000000001</v>
          </cell>
        </row>
        <row r="13063">
          <cell r="A13063">
            <v>28</v>
          </cell>
          <cell r="T13063">
            <v>549.93725925926401</v>
          </cell>
          <cell r="X13063">
            <v>3066.431</v>
          </cell>
        </row>
        <row r="13064">
          <cell r="A13064">
            <v>28</v>
          </cell>
          <cell r="T13064">
            <v>321.664049766414</v>
          </cell>
          <cell r="X13064">
            <v>3016.7510000000002</v>
          </cell>
        </row>
        <row r="13065">
          <cell r="A13065">
            <v>28</v>
          </cell>
          <cell r="T13065">
            <v>29164.861586262301</v>
          </cell>
          <cell r="X13065">
            <v>2651.5839999999998</v>
          </cell>
        </row>
        <row r="13066">
          <cell r="A13066">
            <v>28</v>
          </cell>
          <cell r="T13066">
            <v>3306.6877180432998</v>
          </cell>
          <cell r="X13066">
            <v>3163.683</v>
          </cell>
        </row>
        <row r="13067">
          <cell r="A13067">
            <v>28</v>
          </cell>
          <cell r="T13067">
            <v>352.84202713654503</v>
          </cell>
          <cell r="X13067">
            <v>3021.9369999999999</v>
          </cell>
        </row>
        <row r="13068">
          <cell r="A13068">
            <v>28</v>
          </cell>
          <cell r="T13068">
            <v>22139.590490677001</v>
          </cell>
          <cell r="X13068">
            <v>2786.1729999999998</v>
          </cell>
        </row>
        <row r="13069">
          <cell r="A13069">
            <v>28</v>
          </cell>
          <cell r="T13069">
            <v>6850.4095093229798</v>
          </cell>
          <cell r="X13069">
            <v>2794.585</v>
          </cell>
        </row>
        <row r="13070">
          <cell r="A13070">
            <v>28</v>
          </cell>
          <cell r="T13070">
            <v>106.348087342822</v>
          </cell>
          <cell r="X13070">
            <v>3030.2950000000001</v>
          </cell>
        </row>
        <row r="13071">
          <cell r="A13071">
            <v>28</v>
          </cell>
          <cell r="T13071">
            <v>995.32724509059699</v>
          </cell>
          <cell r="X13071">
            <v>2942.288</v>
          </cell>
        </row>
        <row r="13072">
          <cell r="A13072">
            <v>28</v>
          </cell>
          <cell r="T13072">
            <v>105.783265672959</v>
          </cell>
          <cell r="X13072">
            <v>3041.6689999999999</v>
          </cell>
        </row>
        <row r="13073">
          <cell r="A13073">
            <v>28</v>
          </cell>
          <cell r="T13073">
            <v>7804.05942802972</v>
          </cell>
          <cell r="X13073">
            <v>2953.71</v>
          </cell>
        </row>
        <row r="13074">
          <cell r="A13074">
            <v>28</v>
          </cell>
          <cell r="T13074">
            <v>7804.0594943268798</v>
          </cell>
          <cell r="X13074">
            <v>2967.9430000000002</v>
          </cell>
        </row>
        <row r="13075">
          <cell r="A13075">
            <v>28</v>
          </cell>
          <cell r="T13075">
            <v>105.783196901295</v>
          </cell>
          <cell r="X13075">
            <v>3055.8629999999998</v>
          </cell>
        </row>
        <row r="13076">
          <cell r="A13076">
            <v>28</v>
          </cell>
          <cell r="T13076">
            <v>7804.0594943268798</v>
          </cell>
          <cell r="X13076">
            <v>2984.7660000000001</v>
          </cell>
        </row>
        <row r="13077">
          <cell r="A13077">
            <v>28</v>
          </cell>
          <cell r="T13077">
            <v>105.783196901295</v>
          </cell>
          <cell r="X13077">
            <v>3072.6550000000002</v>
          </cell>
        </row>
        <row r="13078">
          <cell r="A13078">
            <v>28</v>
          </cell>
          <cell r="T13078">
            <v>7804.0594943268798</v>
          </cell>
          <cell r="X13078">
            <v>3003.9459999999999</v>
          </cell>
        </row>
        <row r="13079">
          <cell r="A13079">
            <v>28</v>
          </cell>
          <cell r="T13079">
            <v>105.783196901295</v>
          </cell>
          <cell r="X13079">
            <v>3091.81</v>
          </cell>
        </row>
        <row r="13080">
          <cell r="A13080">
            <v>28</v>
          </cell>
          <cell r="T13080">
            <v>4757.1848438990401</v>
          </cell>
          <cell r="X13080">
            <v>3025.25</v>
          </cell>
        </row>
        <row r="13081">
          <cell r="A13081">
            <v>28</v>
          </cell>
          <cell r="T13081">
            <v>140.50030160303501</v>
          </cell>
          <cell r="X13081">
            <v>3113.0940000000001</v>
          </cell>
        </row>
        <row r="13082">
          <cell r="A13082">
            <v>28</v>
          </cell>
          <cell r="T13082">
            <v>3023.9485514377602</v>
          </cell>
          <cell r="X13082">
            <v>3270.6669999999999</v>
          </cell>
        </row>
        <row r="13083">
          <cell r="A13083">
            <v>28</v>
          </cell>
          <cell r="T13083">
            <v>7745.3382124652599</v>
          </cell>
          <cell r="X13083">
            <v>3293.8690000000001</v>
          </cell>
        </row>
        <row r="13084">
          <cell r="A13084">
            <v>28</v>
          </cell>
          <cell r="T13084">
            <v>194.70516373415299</v>
          </cell>
          <cell r="X13084">
            <v>3136.2820000000002</v>
          </cell>
        </row>
        <row r="13085">
          <cell r="A13085">
            <v>28</v>
          </cell>
          <cell r="T13085">
            <v>7745.3382124652599</v>
          </cell>
          <cell r="X13085">
            <v>3318.761</v>
          </cell>
        </row>
        <row r="13086">
          <cell r="A13086">
            <v>28</v>
          </cell>
          <cell r="T13086">
            <v>194.70516373415299</v>
          </cell>
          <cell r="X13086">
            <v>3161.1640000000002</v>
          </cell>
        </row>
        <row r="13087">
          <cell r="A13087">
            <v>28</v>
          </cell>
          <cell r="T13087">
            <v>3872.6691394971699</v>
          </cell>
          <cell r="X13087">
            <v>3345.15</v>
          </cell>
        </row>
        <row r="13088">
          <cell r="A13088">
            <v>28</v>
          </cell>
          <cell r="T13088">
            <v>97.352547481244997</v>
          </cell>
          <cell r="X13088">
            <v>3187.5450000000001</v>
          </cell>
        </row>
        <row r="13089">
          <cell r="A13089">
            <v>28</v>
          </cell>
          <cell r="T13089">
            <v>4347.7058841345597</v>
          </cell>
          <cell r="X13089">
            <v>3234.8609999999999</v>
          </cell>
        </row>
        <row r="13090">
          <cell r="A13090">
            <v>28</v>
          </cell>
          <cell r="T13090">
            <v>4085</v>
          </cell>
          <cell r="X13090">
            <v>2415.5450000000001</v>
          </cell>
        </row>
        <row r="13091">
          <cell r="A13091">
            <v>28</v>
          </cell>
          <cell r="T13091">
            <v>177.37621758429199</v>
          </cell>
          <cell r="X13091">
            <v>3077.9189999999999</v>
          </cell>
        </row>
        <row r="13092">
          <cell r="A13092">
            <v>28</v>
          </cell>
          <cell r="T13092">
            <v>3656.7959658138898</v>
          </cell>
          <cell r="X13092">
            <v>2859.0349999999999</v>
          </cell>
        </row>
        <row r="13093">
          <cell r="A13093">
            <v>28</v>
          </cell>
          <cell r="T13093">
            <v>16672.2698393352</v>
          </cell>
          <cell r="X13093">
            <v>2848.9630000000002</v>
          </cell>
        </row>
        <row r="13094">
          <cell r="A13094">
            <v>28</v>
          </cell>
          <cell r="T13094">
            <v>29121.846193797399</v>
          </cell>
          <cell r="X13094">
            <v>2459.4850000000001</v>
          </cell>
        </row>
        <row r="13095">
          <cell r="A13095">
            <v>28</v>
          </cell>
          <cell r="T13095">
            <v>310.40324009068598</v>
          </cell>
          <cell r="X13095">
            <v>3067.7739999999999</v>
          </cell>
        </row>
        <row r="13096">
          <cell r="A13096">
            <v>28</v>
          </cell>
          <cell r="T13096">
            <v>16045.1161948509</v>
          </cell>
          <cell r="X13096">
            <v>2841.7359999999999</v>
          </cell>
        </row>
        <row r="13097">
          <cell r="A13097">
            <v>28</v>
          </cell>
          <cell r="T13097">
            <v>306.60546253378101</v>
          </cell>
          <cell r="X13097">
            <v>3060.4740000000002</v>
          </cell>
        </row>
        <row r="13098">
          <cell r="A13098">
            <v>28</v>
          </cell>
          <cell r="T13098">
            <v>581.22841373676499</v>
          </cell>
          <cell r="X13098">
            <v>2998.0129999999999</v>
          </cell>
        </row>
        <row r="13099">
          <cell r="A13099">
            <v>28</v>
          </cell>
          <cell r="T13099">
            <v>15446.3870105071</v>
          </cell>
          <cell r="X13099">
            <v>2993.748</v>
          </cell>
        </row>
        <row r="13100">
          <cell r="A13100">
            <v>28</v>
          </cell>
          <cell r="T13100">
            <v>164.98988261602901</v>
          </cell>
          <cell r="X13100">
            <v>3056.1379999999999</v>
          </cell>
        </row>
        <row r="13101">
          <cell r="A13101">
            <v>28</v>
          </cell>
          <cell r="T13101">
            <v>49.187369956551002</v>
          </cell>
          <cell r="X13101">
            <v>3056.011</v>
          </cell>
        </row>
        <row r="13102">
          <cell r="A13102">
            <v>28</v>
          </cell>
          <cell r="T13102">
            <v>232.74565510136301</v>
          </cell>
          <cell r="X13102">
            <v>3054.7139999999999</v>
          </cell>
        </row>
        <row r="13103">
          <cell r="A13103">
            <v>28</v>
          </cell>
          <cell r="T13103">
            <v>14208.634575756099</v>
          </cell>
          <cell r="X13103">
            <v>2992.5189999999998</v>
          </cell>
        </row>
        <row r="13104">
          <cell r="A13104">
            <v>28</v>
          </cell>
          <cell r="T13104">
            <v>1285.2426579932301</v>
          </cell>
          <cell r="X13104">
            <v>3234.009</v>
          </cell>
        </row>
        <row r="13105">
          <cell r="A13105">
            <v>28</v>
          </cell>
          <cell r="T13105">
            <v>16263.9412453596</v>
          </cell>
          <cell r="X13105">
            <v>3235.8359999999998</v>
          </cell>
        </row>
        <row r="13106">
          <cell r="A13106">
            <v>28</v>
          </cell>
          <cell r="T13106">
            <v>244.31333923507501</v>
          </cell>
          <cell r="X13106">
            <v>3056.4769999999999</v>
          </cell>
        </row>
        <row r="13107">
          <cell r="A13107">
            <v>28</v>
          </cell>
          <cell r="T13107">
            <v>12197.9559534008</v>
          </cell>
          <cell r="X13107">
            <v>3240.6880000000001</v>
          </cell>
        </row>
        <row r="13108">
          <cell r="A13108">
            <v>28</v>
          </cell>
          <cell r="T13108">
            <v>183.23498537280699</v>
          </cell>
          <cell r="X13108">
            <v>3061.2719999999999</v>
          </cell>
        </row>
        <row r="13109">
          <cell r="A13109">
            <v>28</v>
          </cell>
          <cell r="T13109">
            <v>2032.9926459793701</v>
          </cell>
          <cell r="X13109">
            <v>3132.0529999999999</v>
          </cell>
        </row>
        <row r="13110">
          <cell r="A13110">
            <v>28</v>
          </cell>
          <cell r="T13110">
            <v>30.539176931134001</v>
          </cell>
          <cell r="X13110">
            <v>2953.8910000000001</v>
          </cell>
        </row>
        <row r="13111">
          <cell r="A13111">
            <v>28</v>
          </cell>
          <cell r="T13111">
            <v>12197.9559534008</v>
          </cell>
          <cell r="X13111">
            <v>3329.8960000000002</v>
          </cell>
        </row>
        <row r="13112">
          <cell r="A13112">
            <v>28</v>
          </cell>
          <cell r="T13112">
            <v>183.23498537280699</v>
          </cell>
          <cell r="X13112">
            <v>3144.7269999999999</v>
          </cell>
        </row>
        <row r="13113">
          <cell r="A13113">
            <v>28</v>
          </cell>
          <cell r="T13113">
            <v>14545.653806202599</v>
          </cell>
          <cell r="X13113">
            <v>2476.1529999999998</v>
          </cell>
        </row>
        <row r="13114">
          <cell r="A13114">
            <v>28</v>
          </cell>
          <cell r="T13114">
            <v>246.91254386616799</v>
          </cell>
          <cell r="X13114">
            <v>3336.4409999999998</v>
          </cell>
        </row>
        <row r="13115">
          <cell r="A13115">
            <v>28</v>
          </cell>
          <cell r="T13115">
            <v>1078.03211493647</v>
          </cell>
          <cell r="X13115">
            <v>3151.0720000000001</v>
          </cell>
        </row>
        <row r="13116">
          <cell r="A13116">
            <v>28</v>
          </cell>
          <cell r="T13116">
            <v>5565.625</v>
          </cell>
          <cell r="X13116">
            <v>2970.6370000000002</v>
          </cell>
        </row>
        <row r="13117">
          <cell r="A13117">
            <v>28</v>
          </cell>
          <cell r="T13117">
            <v>44000</v>
          </cell>
          <cell r="X13117">
            <v>2632.297</v>
          </cell>
        </row>
        <row r="13118">
          <cell r="A13118">
            <v>28</v>
          </cell>
          <cell r="T13118">
            <v>17466.874626350502</v>
          </cell>
          <cell r="X13118">
            <v>3126.3389999999999</v>
          </cell>
        </row>
        <row r="13119">
          <cell r="A13119">
            <v>28</v>
          </cell>
          <cell r="T13119">
            <v>10157.3053736495</v>
          </cell>
          <cell r="X13119">
            <v>3188.2739999999999</v>
          </cell>
        </row>
        <row r="13120">
          <cell r="A13120">
            <v>28</v>
          </cell>
          <cell r="T13120">
            <v>752.78705689133005</v>
          </cell>
          <cell r="X13120">
            <v>3212.7809999999999</v>
          </cell>
        </row>
        <row r="13121">
          <cell r="A13121">
            <v>28</v>
          </cell>
          <cell r="T13121">
            <v>21139.395364780699</v>
          </cell>
          <cell r="X13121">
            <v>3327.69</v>
          </cell>
        </row>
        <row r="13122">
          <cell r="A13122">
            <v>28</v>
          </cell>
          <cell r="T13122">
            <v>4823.7296352193198</v>
          </cell>
          <cell r="X13122">
            <v>3344.011</v>
          </cell>
        </row>
        <row r="13123">
          <cell r="A13123">
            <v>28</v>
          </cell>
          <cell r="T13123">
            <v>184.48870561078201</v>
          </cell>
          <cell r="X13123">
            <v>3229.0230000000001</v>
          </cell>
        </row>
        <row r="13124">
          <cell r="A13124">
            <v>28</v>
          </cell>
          <cell r="T13124">
            <v>3030.1374877472399</v>
          </cell>
          <cell r="X13124">
            <v>3089.873</v>
          </cell>
        </row>
        <row r="13125">
          <cell r="A13125">
            <v>28</v>
          </cell>
          <cell r="T13125">
            <v>24347.600288586</v>
          </cell>
          <cell r="X13125">
            <v>3098.4659999999999</v>
          </cell>
        </row>
        <row r="13126">
          <cell r="A13126">
            <v>28</v>
          </cell>
          <cell r="T13126">
            <v>381.907268109884</v>
          </cell>
          <cell r="X13126">
            <v>3237.5320000000002</v>
          </cell>
        </row>
        <row r="13127">
          <cell r="A13127">
            <v>28</v>
          </cell>
          <cell r="T13127">
            <v>17421.6382236668</v>
          </cell>
          <cell r="X13127">
            <v>3123.9490000000001</v>
          </cell>
        </row>
        <row r="13128">
          <cell r="A13128">
            <v>28</v>
          </cell>
          <cell r="T13128">
            <v>408.64976860485098</v>
          </cell>
          <cell r="X13128">
            <v>3263.0189999999998</v>
          </cell>
        </row>
        <row r="13129">
          <cell r="A13129">
            <v>28</v>
          </cell>
          <cell r="T13129">
            <v>2062.5</v>
          </cell>
          <cell r="X13129">
            <v>3177.2130000000002</v>
          </cell>
        </row>
        <row r="13130">
          <cell r="A13130">
            <v>28</v>
          </cell>
          <cell r="T13130">
            <v>4534.3609346983003</v>
          </cell>
          <cell r="X13130">
            <v>3391.078</v>
          </cell>
        </row>
        <row r="13131">
          <cell r="A13131">
            <v>28</v>
          </cell>
          <cell r="T13131">
            <v>23208.2740417022</v>
          </cell>
          <cell r="X13131">
            <v>3418.424</v>
          </cell>
        </row>
        <row r="13132">
          <cell r="A13132">
            <v>28</v>
          </cell>
          <cell r="T13132">
            <v>534.34204361447098</v>
          </cell>
          <cell r="X13132">
            <v>3290.3829999999998</v>
          </cell>
        </row>
        <row r="13133">
          <cell r="A13133">
            <v>28</v>
          </cell>
          <cell r="T13133">
            <v>3860.17702359951</v>
          </cell>
          <cell r="X13133">
            <v>3447.348</v>
          </cell>
        </row>
        <row r="13134">
          <cell r="A13134">
            <v>28</v>
          </cell>
          <cell r="T13134">
            <v>3933.4033502397801</v>
          </cell>
          <cell r="X13134">
            <v>2378.9749999999999</v>
          </cell>
        </row>
        <row r="13135">
          <cell r="A13135">
            <v>28</v>
          </cell>
          <cell r="T13135">
            <v>383.24932036948798</v>
          </cell>
          <cell r="X13135">
            <v>3319.335</v>
          </cell>
        </row>
        <row r="13136">
          <cell r="A13136">
            <v>28</v>
          </cell>
          <cell r="T13136">
            <v>15445.3466497602</v>
          </cell>
          <cell r="X13136">
            <v>2397.9079999999999</v>
          </cell>
        </row>
        <row r="13137">
          <cell r="A13137">
            <v>28</v>
          </cell>
          <cell r="T13137">
            <v>5800</v>
          </cell>
          <cell r="X13137">
            <v>3226.4490000000001</v>
          </cell>
        </row>
        <row r="13138">
          <cell r="A13138">
            <v>28</v>
          </cell>
          <cell r="T13138">
            <v>13796.4468790097</v>
          </cell>
          <cell r="X13138">
            <v>3232.4479999999999</v>
          </cell>
        </row>
        <row r="13139">
          <cell r="A13139">
            <v>28</v>
          </cell>
          <cell r="T13139">
            <v>19202.303120990298</v>
          </cell>
          <cell r="X13139">
            <v>3262.712</v>
          </cell>
        </row>
        <row r="13140">
          <cell r="A13140">
            <v>28</v>
          </cell>
          <cell r="T13140">
            <v>357.82006324355098</v>
          </cell>
          <cell r="X13140">
            <v>3349.6329999999998</v>
          </cell>
        </row>
        <row r="13141">
          <cell r="A13141">
            <v>28</v>
          </cell>
          <cell r="T13141">
            <v>4142.4877492346104</v>
          </cell>
          <cell r="X13141">
            <v>3497.6729999999998</v>
          </cell>
        </row>
        <row r="13142">
          <cell r="A13142">
            <v>28</v>
          </cell>
          <cell r="T13142">
            <v>24286.1030041056</v>
          </cell>
          <cell r="X13142">
            <v>3529.0740000000001</v>
          </cell>
        </row>
        <row r="13143">
          <cell r="A13143">
            <v>28</v>
          </cell>
          <cell r="T13143">
            <v>406.67849359237601</v>
          </cell>
          <cell r="X13143">
            <v>3381.0709999999999</v>
          </cell>
        </row>
        <row r="13144">
          <cell r="A13144">
            <v>28</v>
          </cell>
          <cell r="T13144">
            <v>13863.9102466597</v>
          </cell>
          <cell r="X13144">
            <v>3561.444</v>
          </cell>
        </row>
        <row r="13145">
          <cell r="A13145">
            <v>28</v>
          </cell>
          <cell r="T13145">
            <v>5604.375</v>
          </cell>
          <cell r="X13145">
            <v>2480.04</v>
          </cell>
        </row>
        <row r="13146">
          <cell r="A13146">
            <v>28</v>
          </cell>
          <cell r="T13146">
            <v>382.33170385488597</v>
          </cell>
          <cell r="X13146">
            <v>3413.48</v>
          </cell>
        </row>
        <row r="13147">
          <cell r="A13147">
            <v>28</v>
          </cell>
          <cell r="T13147">
            <v>41344.870070991703</v>
          </cell>
          <cell r="X13147">
            <v>2618.8029999999999</v>
          </cell>
        </row>
        <row r="13148">
          <cell r="A13148">
            <v>28</v>
          </cell>
          <cell r="T13148">
            <v>3348.75</v>
          </cell>
          <cell r="X13148">
            <v>3154.3270000000002</v>
          </cell>
        </row>
        <row r="13149">
          <cell r="A13149">
            <v>28</v>
          </cell>
          <cell r="T13149">
            <v>6648.4707698858101</v>
          </cell>
          <cell r="X13149">
            <v>3333.41</v>
          </cell>
        </row>
        <row r="13150">
          <cell r="A13150">
            <v>28</v>
          </cell>
          <cell r="T13150">
            <v>3846.96172767486</v>
          </cell>
          <cell r="X13150">
            <v>3380.6770000000001</v>
          </cell>
        </row>
        <row r="13151">
          <cell r="A13151">
            <v>28</v>
          </cell>
          <cell r="T13151">
            <v>57.788195645042002</v>
          </cell>
          <cell r="X13151">
            <v>3460.8980000000001</v>
          </cell>
        </row>
        <row r="13152">
          <cell r="A13152">
            <v>28</v>
          </cell>
          <cell r="T13152">
            <v>1923.48175962751</v>
          </cell>
          <cell r="X13152">
            <v>3503.5889999999999</v>
          </cell>
        </row>
        <row r="13153">
          <cell r="A13153">
            <v>28</v>
          </cell>
          <cell r="T13153">
            <v>28.894097822521001</v>
          </cell>
          <cell r="X13153">
            <v>3584.6480000000001</v>
          </cell>
        </row>
        <row r="13154">
          <cell r="A13154">
            <v>28</v>
          </cell>
          <cell r="T13154">
            <v>231.15285879416399</v>
          </cell>
          <cell r="X13154">
            <v>3104.9749999999999</v>
          </cell>
        </row>
        <row r="13155">
          <cell r="A13155">
            <v>28</v>
          </cell>
          <cell r="T13155">
            <v>15387.8468374112</v>
          </cell>
          <cell r="X13155">
            <v>3024.5030000000002</v>
          </cell>
        </row>
        <row r="13156">
          <cell r="A13156">
            <v>28</v>
          </cell>
          <cell r="T13156">
            <v>11431.3639054006</v>
          </cell>
          <cell r="X13156">
            <v>3081.4119999999998</v>
          </cell>
        </row>
        <row r="13157">
          <cell r="A13157">
            <v>28</v>
          </cell>
          <cell r="T13157">
            <v>356.69331552329498</v>
          </cell>
          <cell r="X13157">
            <v>3161.5569999999998</v>
          </cell>
        </row>
        <row r="13158">
          <cell r="A13158">
            <v>28</v>
          </cell>
          <cell r="T13158">
            <v>12313.7123802277</v>
          </cell>
          <cell r="X13158">
            <v>3335.6480000000001</v>
          </cell>
        </row>
        <row r="13159">
          <cell r="A13159">
            <v>28</v>
          </cell>
          <cell r="T13159">
            <v>2186.2876197722899</v>
          </cell>
          <cell r="X13159">
            <v>3350.0509999999999</v>
          </cell>
        </row>
        <row r="13160">
          <cell r="A13160">
            <v>28</v>
          </cell>
          <cell r="T13160">
            <v>476.29784515609401</v>
          </cell>
          <cell r="X13160">
            <v>3175.85</v>
          </cell>
        </row>
        <row r="13161">
          <cell r="A13161">
            <v>28</v>
          </cell>
          <cell r="T13161">
            <v>29520.8675810157</v>
          </cell>
          <cell r="X13161">
            <v>2926.2420000000002</v>
          </cell>
        </row>
        <row r="13162">
          <cell r="A13162">
            <v>28</v>
          </cell>
          <cell r="T13162">
            <v>384.584818225417</v>
          </cell>
          <cell r="X13162">
            <v>3193.5549999999998</v>
          </cell>
        </row>
        <row r="13163">
          <cell r="A13163">
            <v>28</v>
          </cell>
          <cell r="T13163">
            <v>15605.3814189843</v>
          </cell>
          <cell r="X13163">
            <v>2944.018</v>
          </cell>
        </row>
        <row r="13164">
          <cell r="A13164">
            <v>28</v>
          </cell>
          <cell r="T13164">
            <v>9996.4308770773805</v>
          </cell>
          <cell r="X13164">
            <v>3128.0880000000002</v>
          </cell>
        </row>
        <row r="13165">
          <cell r="A13165">
            <v>28</v>
          </cell>
          <cell r="T13165">
            <v>23472.553249840999</v>
          </cell>
          <cell r="X13165">
            <v>3148.8240000000001</v>
          </cell>
        </row>
        <row r="13166">
          <cell r="A13166">
            <v>28</v>
          </cell>
          <cell r="T13166">
            <v>352.59948071582897</v>
          </cell>
          <cell r="X13166">
            <v>3214.252</v>
          </cell>
        </row>
        <row r="13167">
          <cell r="A13167">
            <v>28</v>
          </cell>
          <cell r="T13167">
            <v>10277.5778730816</v>
          </cell>
          <cell r="X13167">
            <v>3168.3780000000002</v>
          </cell>
        </row>
        <row r="13168">
          <cell r="A13168">
            <v>28</v>
          </cell>
          <cell r="T13168">
            <v>1081.74891910459</v>
          </cell>
          <cell r="X13168">
            <v>3233.8150000000001</v>
          </cell>
        </row>
        <row r="13169">
          <cell r="A13169">
            <v>28</v>
          </cell>
          <cell r="T13169">
            <v>15224.814</v>
          </cell>
          <cell r="X13169">
            <v>3317.098</v>
          </cell>
        </row>
        <row r="13170">
          <cell r="A13170">
            <v>28</v>
          </cell>
          <cell r="T13170">
            <v>2655.1299290083198</v>
          </cell>
          <cell r="X13170">
            <v>2639.79</v>
          </cell>
        </row>
        <row r="13171">
          <cell r="A13171">
            <v>28</v>
          </cell>
          <cell r="T13171">
            <v>4443.75</v>
          </cell>
          <cell r="X13171">
            <v>2508.1060000000002</v>
          </cell>
        </row>
        <row r="13172">
          <cell r="A13172">
            <v>28</v>
          </cell>
          <cell r="T13172">
            <v>18152.5</v>
          </cell>
          <cell r="X13172">
            <v>3013.8539999999998</v>
          </cell>
        </row>
        <row r="13173">
          <cell r="A13173">
            <v>28</v>
          </cell>
          <cell r="T13173">
            <v>3437.5</v>
          </cell>
          <cell r="X13173">
            <v>2687.9650000000001</v>
          </cell>
        </row>
        <row r="13174">
          <cell r="A13174">
            <v>28</v>
          </cell>
          <cell r="T13174">
            <v>44000</v>
          </cell>
          <cell r="X13174">
            <v>2611.556</v>
          </cell>
        </row>
        <row r="13175">
          <cell r="A13175">
            <v>28</v>
          </cell>
          <cell r="T13175">
            <v>3905.6051672183798</v>
          </cell>
          <cell r="X13175">
            <v>3189.6979999999999</v>
          </cell>
        </row>
        <row r="13176">
          <cell r="A13176">
            <v>28</v>
          </cell>
          <cell r="T13176">
            <v>36916.894832781603</v>
          </cell>
          <cell r="X13176">
            <v>3218.6979999999999</v>
          </cell>
        </row>
        <row r="13177">
          <cell r="A13177">
            <v>28</v>
          </cell>
          <cell r="T13177">
            <v>827.95928400633102</v>
          </cell>
          <cell r="X13177">
            <v>3262.8449999999998</v>
          </cell>
        </row>
        <row r="13178">
          <cell r="A13178">
            <v>28</v>
          </cell>
          <cell r="T13178">
            <v>9150.4266432293298</v>
          </cell>
          <cell r="X13178">
            <v>3355.9560000000001</v>
          </cell>
        </row>
        <row r="13179">
          <cell r="A13179">
            <v>28</v>
          </cell>
          <cell r="T13179">
            <v>1579.02923956261</v>
          </cell>
          <cell r="X13179">
            <v>3293.3609999999999</v>
          </cell>
        </row>
        <row r="13180">
          <cell r="A13180">
            <v>28</v>
          </cell>
          <cell r="T13180">
            <v>15852.073356770699</v>
          </cell>
          <cell r="X13180">
            <v>3386.433</v>
          </cell>
        </row>
        <row r="13181">
          <cell r="A13181">
            <v>28</v>
          </cell>
          <cell r="T13181">
            <v>11205.625</v>
          </cell>
          <cell r="X13181">
            <v>3114.48</v>
          </cell>
        </row>
        <row r="13182">
          <cell r="A13182">
            <v>28</v>
          </cell>
          <cell r="T13182">
            <v>11478.75</v>
          </cell>
          <cell r="X13182">
            <v>3276.3890000000001</v>
          </cell>
        </row>
        <row r="13183">
          <cell r="A13183">
            <v>28</v>
          </cell>
          <cell r="T13183">
            <v>7732.9690867834397</v>
          </cell>
          <cell r="X13183">
            <v>3404.223</v>
          </cell>
        </row>
        <row r="13184">
          <cell r="A13184">
            <v>28</v>
          </cell>
          <cell r="T13184">
            <v>12208.2809132166</v>
          </cell>
          <cell r="X13184">
            <v>3435.931</v>
          </cell>
        </row>
        <row r="13185">
          <cell r="A13185">
            <v>28</v>
          </cell>
          <cell r="T13185">
            <v>8007.5232747993296</v>
          </cell>
          <cell r="X13185">
            <v>2456.8649999999998</v>
          </cell>
        </row>
        <row r="13186">
          <cell r="A13186">
            <v>28</v>
          </cell>
          <cell r="T13186">
            <v>1042.507094586</v>
          </cell>
          <cell r="X13186">
            <v>3325.1120000000001</v>
          </cell>
        </row>
        <row r="13187">
          <cell r="A13187">
            <v>28</v>
          </cell>
          <cell r="T13187">
            <v>27968.1017252007</v>
          </cell>
          <cell r="X13187">
            <v>2479.6999999999998</v>
          </cell>
        </row>
        <row r="13188">
          <cell r="A13188">
            <v>28</v>
          </cell>
          <cell r="T13188">
            <v>36492.875588699702</v>
          </cell>
          <cell r="X13188">
            <v>3193.3510000000001</v>
          </cell>
        </row>
        <row r="13189">
          <cell r="A13189">
            <v>28</v>
          </cell>
          <cell r="T13189">
            <v>9907.1264113003108</v>
          </cell>
          <cell r="X13189">
            <v>3226.087</v>
          </cell>
        </row>
        <row r="13190">
          <cell r="A13190">
            <v>28</v>
          </cell>
          <cell r="T13190">
            <v>729.78673982522696</v>
          </cell>
          <cell r="X13190">
            <v>3357.8919999999998</v>
          </cell>
        </row>
        <row r="13191">
          <cell r="A13191">
            <v>28</v>
          </cell>
          <cell r="T13191">
            <v>3774.375</v>
          </cell>
          <cell r="X13191">
            <v>3301.4430000000002</v>
          </cell>
        </row>
        <row r="13192">
          <cell r="A13192">
            <v>28</v>
          </cell>
          <cell r="T13192">
            <v>34900.4058866462</v>
          </cell>
          <cell r="X13192">
            <v>3493.38</v>
          </cell>
        </row>
        <row r="13193">
          <cell r="A13193">
            <v>28</v>
          </cell>
          <cell r="T13193">
            <v>844.07435243907003</v>
          </cell>
          <cell r="X13193">
            <v>3391.5360000000001</v>
          </cell>
        </row>
        <row r="13194">
          <cell r="A13194">
            <v>28</v>
          </cell>
          <cell r="T13194">
            <v>11499.5961133538</v>
          </cell>
          <cell r="X13194">
            <v>3526.98</v>
          </cell>
        </row>
        <row r="13195">
          <cell r="A13195">
            <v>28</v>
          </cell>
          <cell r="T13195">
            <v>34439.898985582397</v>
          </cell>
          <cell r="X13195">
            <v>2670.1990000000001</v>
          </cell>
        </row>
        <row r="13196">
          <cell r="A13196">
            <v>28</v>
          </cell>
          <cell r="T13196">
            <v>1450</v>
          </cell>
          <cell r="X13196">
            <v>3310.078</v>
          </cell>
        </row>
        <row r="13197">
          <cell r="A13197">
            <v>28</v>
          </cell>
          <cell r="T13197">
            <v>18372.812999999998</v>
          </cell>
          <cell r="X13197">
            <v>3345.14</v>
          </cell>
        </row>
        <row r="13198">
          <cell r="A13198">
            <v>28</v>
          </cell>
          <cell r="T13198">
            <v>16539.494583120701</v>
          </cell>
          <cell r="X13198">
            <v>3450.6909999999998</v>
          </cell>
        </row>
        <row r="13199">
          <cell r="A13199">
            <v>28</v>
          </cell>
          <cell r="T13199">
            <v>16338.6747780718</v>
          </cell>
          <cell r="X13199">
            <v>3485.0189999999998</v>
          </cell>
        </row>
        <row r="13200">
          <cell r="A13200">
            <v>28</v>
          </cell>
          <cell r="T13200">
            <v>369.02024348744402</v>
          </cell>
          <cell r="X13200">
            <v>3425.9079999999999</v>
          </cell>
        </row>
        <row r="13201">
          <cell r="A13201">
            <v>28</v>
          </cell>
          <cell r="T13201">
            <v>62.626638807477001</v>
          </cell>
          <cell r="X13201">
            <v>3538.337</v>
          </cell>
        </row>
        <row r="13202">
          <cell r="A13202">
            <v>28</v>
          </cell>
          <cell r="T13202">
            <v>59.481365785275997</v>
          </cell>
          <cell r="X13202">
            <v>3479.3960000000002</v>
          </cell>
        </row>
        <row r="13203">
          <cell r="A13203">
            <v>28</v>
          </cell>
          <cell r="T13203">
            <v>3865.5115033000602</v>
          </cell>
          <cell r="X13203">
            <v>3193.9720000000002</v>
          </cell>
        </row>
        <row r="13204">
          <cell r="A13204">
            <v>28</v>
          </cell>
          <cell r="T13204">
            <v>31552.612496699901</v>
          </cell>
          <cell r="X13204">
            <v>2826.7530000000002</v>
          </cell>
        </row>
        <row r="13205">
          <cell r="A13205">
            <v>28</v>
          </cell>
          <cell r="T13205">
            <v>531.12802317947796</v>
          </cell>
          <cell r="X13205">
            <v>3112.0859999999998</v>
          </cell>
        </row>
        <row r="13206">
          <cell r="A13206">
            <v>28</v>
          </cell>
          <cell r="T13206">
            <v>3804.58503427497</v>
          </cell>
          <cell r="X13206">
            <v>3082.5039999999999</v>
          </cell>
        </row>
        <row r="13207">
          <cell r="A13207">
            <v>28</v>
          </cell>
          <cell r="T13207">
            <v>13191.039965725</v>
          </cell>
          <cell r="X13207">
            <v>3094.3470000000002</v>
          </cell>
        </row>
        <row r="13208">
          <cell r="A13208">
            <v>28</v>
          </cell>
          <cell r="T13208">
            <v>860.10284177209201</v>
          </cell>
          <cell r="X13208">
            <v>3123.7710000000002</v>
          </cell>
        </row>
        <row r="13209">
          <cell r="A13209">
            <v>28</v>
          </cell>
          <cell r="T13209">
            <v>33739.021059567203</v>
          </cell>
          <cell r="X13209">
            <v>3197.9760000000001</v>
          </cell>
        </row>
        <row r="13210">
          <cell r="A13210">
            <v>28</v>
          </cell>
          <cell r="T13210">
            <v>4403.8510144175598</v>
          </cell>
          <cell r="X13210">
            <v>2694.6880000000001</v>
          </cell>
        </row>
        <row r="13211">
          <cell r="A13211">
            <v>28</v>
          </cell>
          <cell r="T13211">
            <v>31625</v>
          </cell>
          <cell r="X13211">
            <v>2635.5639999999999</v>
          </cell>
        </row>
        <row r="13212">
          <cell r="A13212">
            <v>28</v>
          </cell>
          <cell r="T13212">
            <v>846.22076721487997</v>
          </cell>
          <cell r="X13212">
            <v>3139.5819999999999</v>
          </cell>
        </row>
        <row r="13213">
          <cell r="A13213">
            <v>28</v>
          </cell>
          <cell r="T13213">
            <v>2773.7909404327502</v>
          </cell>
          <cell r="X13213">
            <v>3213.89</v>
          </cell>
        </row>
        <row r="13214">
          <cell r="A13214">
            <v>28</v>
          </cell>
          <cell r="T13214">
            <v>37244.375999999997</v>
          </cell>
          <cell r="X13214">
            <v>2879.7359999999999</v>
          </cell>
        </row>
        <row r="13215">
          <cell r="A13215">
            <v>28</v>
          </cell>
          <cell r="T13215">
            <v>3425</v>
          </cell>
          <cell r="X13215">
            <v>3133.3130000000001</v>
          </cell>
        </row>
        <row r="13216">
          <cell r="A13216">
            <v>28</v>
          </cell>
          <cell r="T13216">
            <v>685</v>
          </cell>
          <cell r="X13216">
            <v>3762.8919999999998</v>
          </cell>
        </row>
        <row r="13217">
          <cell r="A13217">
            <v>28</v>
          </cell>
          <cell r="T13217">
            <v>3550.7629198398099</v>
          </cell>
          <cell r="X13217">
            <v>3236.7829999999999</v>
          </cell>
        </row>
        <row r="13218">
          <cell r="A13218">
            <v>28</v>
          </cell>
          <cell r="T13218">
            <v>31694.238080160201</v>
          </cell>
          <cell r="X13218">
            <v>3256.2570000000001</v>
          </cell>
        </row>
        <row r="13219">
          <cell r="A13219">
            <v>28</v>
          </cell>
          <cell r="T13219">
            <v>475.04446635681899</v>
          </cell>
          <cell r="X13219">
            <v>3158.9969999999998</v>
          </cell>
        </row>
        <row r="13220">
          <cell r="A13220">
            <v>28</v>
          </cell>
          <cell r="T13220">
            <v>1032.5463223537299</v>
          </cell>
          <cell r="X13220">
            <v>3171.549</v>
          </cell>
        </row>
        <row r="13221">
          <cell r="A13221">
            <v>28</v>
          </cell>
          <cell r="T13221">
            <v>1027.5</v>
          </cell>
          <cell r="X13221">
            <v>2940.5920000000001</v>
          </cell>
        </row>
        <row r="13222">
          <cell r="A13222">
            <v>28</v>
          </cell>
          <cell r="T13222">
            <v>687.5</v>
          </cell>
          <cell r="X13222">
            <v>2592.643</v>
          </cell>
        </row>
        <row r="13223">
          <cell r="A13223">
            <v>28</v>
          </cell>
          <cell r="T13223">
            <v>25917.1017995396</v>
          </cell>
          <cell r="X13223">
            <v>2657.864</v>
          </cell>
        </row>
        <row r="13224">
          <cell r="A13224">
            <v>28</v>
          </cell>
          <cell r="T13224">
            <v>16624.071</v>
          </cell>
          <cell r="X13224">
            <v>3751.7860000000001</v>
          </cell>
        </row>
        <row r="13225">
          <cell r="A13225">
            <v>28</v>
          </cell>
          <cell r="T13225">
            <v>1317.0593454602899</v>
          </cell>
          <cell r="X13225">
            <v>3285.7130000000002</v>
          </cell>
        </row>
        <row r="13226">
          <cell r="A13226">
            <v>28</v>
          </cell>
          <cell r="T13226">
            <v>19707.9416545397</v>
          </cell>
          <cell r="X13226">
            <v>3308.232</v>
          </cell>
        </row>
        <row r="13227">
          <cell r="A13227">
            <v>28</v>
          </cell>
          <cell r="T13227">
            <v>2002.7766495119599</v>
          </cell>
          <cell r="X13227">
            <v>3194.0430000000001</v>
          </cell>
        </row>
        <row r="13228">
          <cell r="A13228">
            <v>28</v>
          </cell>
          <cell r="T13228">
            <v>16982.5</v>
          </cell>
          <cell r="X13228">
            <v>3011.5189999999998</v>
          </cell>
        </row>
        <row r="13229">
          <cell r="A13229">
            <v>28</v>
          </cell>
          <cell r="T13229">
            <v>10007.9180696929</v>
          </cell>
          <cell r="X13229">
            <v>3780.28</v>
          </cell>
        </row>
        <row r="13230">
          <cell r="A13230">
            <v>28</v>
          </cell>
          <cell r="T13230">
            <v>13328.6789303071</v>
          </cell>
          <cell r="X13230">
            <v>3805.3620000000001</v>
          </cell>
        </row>
        <row r="13231">
          <cell r="A13231">
            <v>28</v>
          </cell>
          <cell r="T13231">
            <v>1383.11239137497</v>
          </cell>
          <cell r="X13231">
            <v>3219.127</v>
          </cell>
        </row>
        <row r="13232">
          <cell r="A13232">
            <v>28</v>
          </cell>
          <cell r="T13232">
            <v>18082.8982004604</v>
          </cell>
          <cell r="X13232">
            <v>2683.828</v>
          </cell>
        </row>
        <row r="13233">
          <cell r="A13233">
            <v>28</v>
          </cell>
          <cell r="T13233">
            <v>23007.848000000002</v>
          </cell>
          <cell r="X13233">
            <v>3233.6410000000001</v>
          </cell>
        </row>
        <row r="13234">
          <cell r="A13234">
            <v>28</v>
          </cell>
          <cell r="T13234">
            <v>11262.404871046399</v>
          </cell>
          <cell r="X13234">
            <v>3088.24</v>
          </cell>
        </row>
        <row r="13235">
          <cell r="A13235">
            <v>28</v>
          </cell>
          <cell r="T13235">
            <v>2362.1241381704699</v>
          </cell>
          <cell r="X13235">
            <v>3249.7159999999999</v>
          </cell>
        </row>
        <row r="13236">
          <cell r="A13236">
            <v>28</v>
          </cell>
          <cell r="T13236">
            <v>17737.596128953599</v>
          </cell>
          <cell r="X13236">
            <v>3118.7289999999998</v>
          </cell>
        </row>
        <row r="13237">
          <cell r="A13237">
            <v>28</v>
          </cell>
          <cell r="T13237">
            <v>528.75</v>
          </cell>
          <cell r="X13237">
            <v>3846.076</v>
          </cell>
        </row>
        <row r="13238">
          <cell r="A13238">
            <v>28</v>
          </cell>
          <cell r="T13238">
            <v>29942.370999999999</v>
          </cell>
          <cell r="X13238">
            <v>3275.71</v>
          </cell>
        </row>
        <row r="13239">
          <cell r="A13239">
            <v>28</v>
          </cell>
          <cell r="T13239">
            <v>16500</v>
          </cell>
          <cell r="X13239">
            <v>2821.3919999999998</v>
          </cell>
        </row>
        <row r="13240">
          <cell r="A13240">
            <v>28</v>
          </cell>
          <cell r="T13240">
            <v>9588.125</v>
          </cell>
          <cell r="X13240">
            <v>2921.625</v>
          </cell>
        </row>
        <row r="13241">
          <cell r="A13241">
            <v>28</v>
          </cell>
          <cell r="T13241">
            <v>4299.7929034235303</v>
          </cell>
          <cell r="X13241">
            <v>3800.2440000000001</v>
          </cell>
        </row>
        <row r="13242">
          <cell r="A13242">
            <v>28</v>
          </cell>
          <cell r="T13242">
            <v>14691.411096576499</v>
          </cell>
          <cell r="X13242">
            <v>3832.3229999999999</v>
          </cell>
        </row>
        <row r="13243">
          <cell r="A13243">
            <v>28</v>
          </cell>
          <cell r="T13243">
            <v>2849.5037503922699</v>
          </cell>
          <cell r="X13243">
            <v>3281.846</v>
          </cell>
        </row>
        <row r="13244">
          <cell r="A13244">
            <v>28</v>
          </cell>
          <cell r="T13244">
            <v>27909.693885629498</v>
          </cell>
          <cell r="X13244">
            <v>2568.9259999999999</v>
          </cell>
        </row>
        <row r="13245">
          <cell r="A13245">
            <v>28</v>
          </cell>
          <cell r="T13245">
            <v>19100.937000000002</v>
          </cell>
          <cell r="X13245">
            <v>3328.4140000000002</v>
          </cell>
        </row>
        <row r="13246">
          <cell r="A13246">
            <v>28</v>
          </cell>
          <cell r="T13246">
            <v>28694.725758913901</v>
          </cell>
          <cell r="X13246">
            <v>2969.7220000000002</v>
          </cell>
        </row>
        <row r="13247">
          <cell r="A13247">
            <v>28</v>
          </cell>
          <cell r="T13247">
            <v>16215.898241086101</v>
          </cell>
          <cell r="X13247">
            <v>3002.893</v>
          </cell>
        </row>
        <row r="13248">
          <cell r="A13248">
            <v>28</v>
          </cell>
          <cell r="T13248">
            <v>2067.6227195515498</v>
          </cell>
          <cell r="X13248">
            <v>3315.0680000000002</v>
          </cell>
        </row>
        <row r="13249">
          <cell r="A13249">
            <v>28</v>
          </cell>
          <cell r="T13249">
            <v>41366.023000000001</v>
          </cell>
          <cell r="X13249">
            <v>3869.4549999999999</v>
          </cell>
        </row>
        <row r="13250">
          <cell r="A13250">
            <v>28</v>
          </cell>
          <cell r="T13250">
            <v>15185.3061143705</v>
          </cell>
          <cell r="X13250">
            <v>2596.2020000000002</v>
          </cell>
        </row>
        <row r="13251">
          <cell r="A13251">
            <v>28</v>
          </cell>
          <cell r="T13251">
            <v>6419.7444682797995</v>
          </cell>
          <cell r="X13251">
            <v>3389.752</v>
          </cell>
        </row>
        <row r="13252">
          <cell r="A13252">
            <v>28</v>
          </cell>
          <cell r="T13252">
            <v>39980.257531720199</v>
          </cell>
          <cell r="X13252">
            <v>3423.82</v>
          </cell>
        </row>
        <row r="13253">
          <cell r="A13253">
            <v>28</v>
          </cell>
          <cell r="T13253">
            <v>2062.6383999596601</v>
          </cell>
          <cell r="X13253">
            <v>3349.1869999999999</v>
          </cell>
        </row>
        <row r="13254">
          <cell r="A13254">
            <v>28</v>
          </cell>
          <cell r="T13254">
            <v>44000</v>
          </cell>
          <cell r="X13254">
            <v>2679.1550000000002</v>
          </cell>
        </row>
        <row r="13255">
          <cell r="A13255">
            <v>28</v>
          </cell>
          <cell r="T13255">
            <v>12178.125</v>
          </cell>
          <cell r="X13255">
            <v>3078.665</v>
          </cell>
        </row>
        <row r="13256">
          <cell r="A13256">
            <v>28</v>
          </cell>
          <cell r="T13256">
            <v>11172.419673112199</v>
          </cell>
          <cell r="X13256">
            <v>3911.962</v>
          </cell>
        </row>
        <row r="13257">
          <cell r="A13257">
            <v>28</v>
          </cell>
          <cell r="T13257">
            <v>18655.2183268878</v>
          </cell>
          <cell r="X13257">
            <v>3946.7730000000001</v>
          </cell>
        </row>
        <row r="13258">
          <cell r="A13258">
            <v>28</v>
          </cell>
          <cell r="T13258">
            <v>3168.9822775460202</v>
          </cell>
          <cell r="X13258">
            <v>3384.047</v>
          </cell>
        </row>
        <row r="13259">
          <cell r="A13259">
            <v>28</v>
          </cell>
          <cell r="T13259">
            <v>6525</v>
          </cell>
          <cell r="X13259">
            <v>3492.7710000000002</v>
          </cell>
        </row>
        <row r="13260">
          <cell r="A13260">
            <v>28</v>
          </cell>
          <cell r="T13260">
            <v>16493.751</v>
          </cell>
          <cell r="X13260">
            <v>3216.7339999999999</v>
          </cell>
        </row>
        <row r="13261">
          <cell r="A13261">
            <v>28</v>
          </cell>
          <cell r="T13261">
            <v>362.5</v>
          </cell>
          <cell r="X13261">
            <v>3959.5320000000002</v>
          </cell>
        </row>
        <row r="13262">
          <cell r="A13262">
            <v>28</v>
          </cell>
          <cell r="T13262">
            <v>21410.8785151476</v>
          </cell>
          <cell r="X13262">
            <v>3375.2179999999998</v>
          </cell>
        </row>
        <row r="13263">
          <cell r="A13263">
            <v>28</v>
          </cell>
          <cell r="T13263">
            <v>24209.204484852398</v>
          </cell>
          <cell r="X13263">
            <v>3410.6469999999999</v>
          </cell>
        </row>
        <row r="13264">
          <cell r="A13264">
            <v>28</v>
          </cell>
          <cell r="T13264">
            <v>3371.5057668168201</v>
          </cell>
          <cell r="X13264">
            <v>2812.4470000000001</v>
          </cell>
        </row>
        <row r="13265">
          <cell r="A13265">
            <v>28</v>
          </cell>
          <cell r="T13265">
            <v>1033.8962453107599</v>
          </cell>
          <cell r="X13265">
            <v>3419.5239999999999</v>
          </cell>
        </row>
        <row r="13266">
          <cell r="A13266">
            <v>28</v>
          </cell>
          <cell r="T13266">
            <v>15658.363153058801</v>
          </cell>
          <cell r="X13266">
            <v>2753.9009999999998</v>
          </cell>
        </row>
        <row r="13267">
          <cell r="A13267">
            <v>28</v>
          </cell>
          <cell r="T13267">
            <v>9136.3402783503097</v>
          </cell>
          <cell r="X13267">
            <v>3306.6179999999999</v>
          </cell>
        </row>
        <row r="13268">
          <cell r="A13268">
            <v>28</v>
          </cell>
          <cell r="T13268">
            <v>2463.6597216496898</v>
          </cell>
          <cell r="X13268">
            <v>3342.567</v>
          </cell>
        </row>
        <row r="13269">
          <cell r="A13269">
            <v>28</v>
          </cell>
          <cell r="T13269">
            <v>583.113562749126</v>
          </cell>
          <cell r="X13269">
            <v>3455.518</v>
          </cell>
        </row>
        <row r="13270">
          <cell r="A13270">
            <v>28</v>
          </cell>
          <cell r="T13270">
            <v>4230</v>
          </cell>
          <cell r="X13270">
            <v>3977.1959999999999</v>
          </cell>
        </row>
        <row r="13271">
          <cell r="A13271">
            <v>28</v>
          </cell>
          <cell r="T13271">
            <v>6805.2802534708999</v>
          </cell>
          <cell r="X13271">
            <v>3464.3389999999999</v>
          </cell>
        </row>
        <row r="13272">
          <cell r="A13272">
            <v>28</v>
          </cell>
          <cell r="T13272">
            <v>15125.346186566499</v>
          </cell>
          <cell r="X13272">
            <v>3086.5329999999999</v>
          </cell>
        </row>
        <row r="13273">
          <cell r="A13273">
            <v>28</v>
          </cell>
          <cell r="T13273">
            <v>864.26049157375905</v>
          </cell>
          <cell r="X13273">
            <v>3077.8440000000001</v>
          </cell>
        </row>
        <row r="13274">
          <cell r="A13274">
            <v>28</v>
          </cell>
          <cell r="T13274">
            <v>24970.1310801244</v>
          </cell>
          <cell r="X13274">
            <v>2733.3310000000001</v>
          </cell>
        </row>
        <row r="13275">
          <cell r="A13275">
            <v>28</v>
          </cell>
          <cell r="T13275">
            <v>2188.1369148491299</v>
          </cell>
          <cell r="X13275">
            <v>3085.9279999999999</v>
          </cell>
        </row>
        <row r="13276">
          <cell r="A13276">
            <v>28</v>
          </cell>
          <cell r="T13276">
            <v>3904.4275599625898</v>
          </cell>
          <cell r="X13276">
            <v>3094.8490000000002</v>
          </cell>
        </row>
        <row r="13277">
          <cell r="A13277">
            <v>28</v>
          </cell>
          <cell r="T13277">
            <v>171.875</v>
          </cell>
          <cell r="X13277">
            <v>2741.6669999999999</v>
          </cell>
        </row>
        <row r="13278">
          <cell r="A13278">
            <v>28</v>
          </cell>
          <cell r="T13278">
            <v>28286.502</v>
          </cell>
          <cell r="X13278">
            <v>3609.4650000000001</v>
          </cell>
        </row>
        <row r="13279">
          <cell r="A13279">
            <v>28</v>
          </cell>
          <cell r="T13279">
            <v>8844.8933308431697</v>
          </cell>
          <cell r="X13279">
            <v>3121.384</v>
          </cell>
        </row>
        <row r="13280">
          <cell r="A13280">
            <v>28</v>
          </cell>
          <cell r="T13280">
            <v>23641.6696691568</v>
          </cell>
          <cell r="X13280">
            <v>3134.72</v>
          </cell>
        </row>
        <row r="13281">
          <cell r="A13281">
            <v>28</v>
          </cell>
          <cell r="T13281">
            <v>2169.4619499098499</v>
          </cell>
          <cell r="X13281">
            <v>3099.1060000000002</v>
          </cell>
        </row>
        <row r="13282">
          <cell r="A13282">
            <v>28</v>
          </cell>
          <cell r="T13282">
            <v>5460</v>
          </cell>
          <cell r="X13282">
            <v>2472.2730000000001</v>
          </cell>
        </row>
        <row r="13283">
          <cell r="A13283">
            <v>28</v>
          </cell>
          <cell r="T13283">
            <v>32141.391340209299</v>
          </cell>
          <cell r="X13283">
            <v>2574.2820000000002</v>
          </cell>
        </row>
        <row r="13284">
          <cell r="A13284">
            <v>28</v>
          </cell>
          <cell r="T13284">
            <v>38563.443444265104</v>
          </cell>
          <cell r="X13284">
            <v>2747.9279999999999</v>
          </cell>
        </row>
        <row r="13285">
          <cell r="A13285">
            <v>28</v>
          </cell>
          <cell r="T13285">
            <v>3147.8055557349498</v>
          </cell>
          <cell r="X13285">
            <v>2765.6660000000002</v>
          </cell>
        </row>
        <row r="13286">
          <cell r="A13286">
            <v>28</v>
          </cell>
          <cell r="T13286">
            <v>1788.07440695123</v>
          </cell>
          <cell r="X13286">
            <v>3116.752</v>
          </cell>
        </row>
        <row r="13287">
          <cell r="A13287">
            <v>28</v>
          </cell>
          <cell r="T13287">
            <v>43754.375</v>
          </cell>
          <cell r="X13287">
            <v>3647.01</v>
          </cell>
        </row>
        <row r="13288">
          <cell r="A13288">
            <v>28</v>
          </cell>
          <cell r="T13288">
            <v>14594.746766287801</v>
          </cell>
          <cell r="X13288">
            <v>3185.8780000000002</v>
          </cell>
        </row>
        <row r="13289">
          <cell r="A13289">
            <v>28</v>
          </cell>
          <cell r="T13289">
            <v>24555.254233712199</v>
          </cell>
          <cell r="X13289">
            <v>3207.3429999999998</v>
          </cell>
        </row>
        <row r="13290">
          <cell r="A13290">
            <v>28</v>
          </cell>
          <cell r="T13290">
            <v>1827.7515109502101</v>
          </cell>
          <cell r="X13290">
            <v>3138.1759999999999</v>
          </cell>
        </row>
        <row r="13291">
          <cell r="A13291">
            <v>28</v>
          </cell>
          <cell r="T13291">
            <v>11828.6086597907</v>
          </cell>
          <cell r="X13291">
            <v>2555.6489999999999</v>
          </cell>
        </row>
        <row r="13292">
          <cell r="A13292">
            <v>28</v>
          </cell>
          <cell r="T13292">
            <v>38423.800102912202</v>
          </cell>
          <cell r="X13292">
            <v>2829.1660000000002</v>
          </cell>
        </row>
        <row r="13293">
          <cell r="A13293">
            <v>28</v>
          </cell>
          <cell r="T13293">
            <v>44000</v>
          </cell>
          <cell r="X13293">
            <v>2681.7310000000002</v>
          </cell>
        </row>
        <row r="13294">
          <cell r="A13294">
            <v>28</v>
          </cell>
          <cell r="T13294">
            <v>2188.2658996342898</v>
          </cell>
          <cell r="X13294">
            <v>3162.7190000000001</v>
          </cell>
        </row>
        <row r="13295">
          <cell r="A13295">
            <v>28</v>
          </cell>
          <cell r="T13295">
            <v>1271.8248970877801</v>
          </cell>
          <cell r="X13295">
            <v>2853.7130000000002</v>
          </cell>
        </row>
        <row r="13296">
          <cell r="A13296">
            <v>28</v>
          </cell>
          <cell r="T13296">
            <v>31594.376</v>
          </cell>
          <cell r="X13296">
            <v>3704.0740000000001</v>
          </cell>
        </row>
        <row r="13297">
          <cell r="A13297">
            <v>28</v>
          </cell>
          <cell r="T13297">
            <v>25266.874</v>
          </cell>
          <cell r="X13297">
            <v>3121.1460000000002</v>
          </cell>
        </row>
        <row r="13298">
          <cell r="A13298">
            <v>28</v>
          </cell>
          <cell r="T13298">
            <v>3829.4340315479799</v>
          </cell>
          <cell r="X13298">
            <v>3656.808</v>
          </cell>
        </row>
        <row r="13299">
          <cell r="A13299">
            <v>28</v>
          </cell>
          <cell r="T13299">
            <v>24947.496968452</v>
          </cell>
          <cell r="X13299">
            <v>3683.8670000000002</v>
          </cell>
        </row>
        <row r="13300">
          <cell r="A13300">
            <v>28</v>
          </cell>
          <cell r="T13300">
            <v>174.60736921102401</v>
          </cell>
          <cell r="X13300">
            <v>3189.799</v>
          </cell>
        </row>
        <row r="13301">
          <cell r="A13301">
            <v>28</v>
          </cell>
          <cell r="T13301">
            <v>1048.71433730742</v>
          </cell>
          <cell r="X13301">
            <v>3154.9960000000001</v>
          </cell>
        </row>
        <row r="13302">
          <cell r="A13302">
            <v>28</v>
          </cell>
          <cell r="T13302">
            <v>34293.923000000003</v>
          </cell>
          <cell r="X13302">
            <v>3162.2089999999998</v>
          </cell>
        </row>
        <row r="13303">
          <cell r="A13303">
            <v>28</v>
          </cell>
          <cell r="T13303">
            <v>6122.7232765982899</v>
          </cell>
          <cell r="X13303">
            <v>3043.7420000000002</v>
          </cell>
        </row>
        <row r="13304">
          <cell r="A13304">
            <v>28</v>
          </cell>
          <cell r="T13304">
            <v>6785.1788461347196</v>
          </cell>
          <cell r="X13304">
            <v>2537.634</v>
          </cell>
        </row>
        <row r="13305">
          <cell r="A13305">
            <v>28</v>
          </cell>
          <cell r="T13305">
            <v>1963.82250300029</v>
          </cell>
          <cell r="X13305">
            <v>3184.1260000000002</v>
          </cell>
        </row>
        <row r="13306">
          <cell r="A13306">
            <v>28</v>
          </cell>
          <cell r="T13306">
            <v>19252.277723401701</v>
          </cell>
          <cell r="X13306">
            <v>3072.837</v>
          </cell>
        </row>
        <row r="13307">
          <cell r="A13307">
            <v>28</v>
          </cell>
          <cell r="T13307">
            <v>21011.071153865301</v>
          </cell>
          <cell r="X13307">
            <v>2521.1210000000001</v>
          </cell>
        </row>
        <row r="13308">
          <cell r="A13308">
            <v>28</v>
          </cell>
          <cell r="T13308">
            <v>33198.944000000003</v>
          </cell>
          <cell r="X13308">
            <v>3717.2660000000001</v>
          </cell>
        </row>
        <row r="13309">
          <cell r="A13309">
            <v>28</v>
          </cell>
          <cell r="T13309">
            <v>5051.875</v>
          </cell>
          <cell r="X13309">
            <v>3215.721</v>
          </cell>
        </row>
        <row r="13310">
          <cell r="A13310">
            <v>28</v>
          </cell>
          <cell r="T13310">
            <v>38352.5</v>
          </cell>
          <cell r="X13310">
            <v>2520.9960000000001</v>
          </cell>
        </row>
        <row r="13311">
          <cell r="A13311">
            <v>28</v>
          </cell>
          <cell r="T13311">
            <v>6683.2842039183597</v>
          </cell>
          <cell r="X13311">
            <v>2835.482</v>
          </cell>
        </row>
        <row r="13312">
          <cell r="A13312">
            <v>28</v>
          </cell>
          <cell r="T13312">
            <v>17676.402796081598</v>
          </cell>
          <cell r="X13312">
            <v>2876.3530000000001</v>
          </cell>
        </row>
        <row r="13313">
          <cell r="A13313">
            <v>28</v>
          </cell>
          <cell r="T13313">
            <v>1135.7381638517199</v>
          </cell>
          <cell r="X13313">
            <v>3225.1759999999999</v>
          </cell>
        </row>
        <row r="13314">
          <cell r="A13314">
            <v>28</v>
          </cell>
          <cell r="T13314">
            <v>24060.625</v>
          </cell>
          <cell r="X13314">
            <v>3767.2959999999998</v>
          </cell>
        </row>
        <row r="13315">
          <cell r="A13315">
            <v>28</v>
          </cell>
          <cell r="T13315">
            <v>20864.546916282601</v>
          </cell>
          <cell r="X13315">
            <v>3289.0929999999998</v>
          </cell>
        </row>
        <row r="13316">
          <cell r="A13316">
            <v>28</v>
          </cell>
          <cell r="T13316">
            <v>25305.454083717399</v>
          </cell>
          <cell r="X13316">
            <v>3323.7150000000001</v>
          </cell>
        </row>
        <row r="13317">
          <cell r="A13317">
            <v>28</v>
          </cell>
          <cell r="T13317">
            <v>833.557465306582</v>
          </cell>
          <cell r="X13317">
            <v>3259.855</v>
          </cell>
        </row>
        <row r="13318">
          <cell r="A13318">
            <v>28</v>
          </cell>
          <cell r="T13318">
            <v>3086.47659949629</v>
          </cell>
          <cell r="X13318">
            <v>2636.0880000000002</v>
          </cell>
        </row>
        <row r="13319">
          <cell r="A13319">
            <v>28</v>
          </cell>
          <cell r="T13319">
            <v>40913.523400503698</v>
          </cell>
          <cell r="X13319">
            <v>2621.877</v>
          </cell>
        </row>
        <row r="13320">
          <cell r="A13320">
            <v>28</v>
          </cell>
          <cell r="T13320">
            <v>38347.459538331401</v>
          </cell>
          <cell r="X13320">
            <v>2948.5709999999999</v>
          </cell>
        </row>
        <row r="13321">
          <cell r="A13321">
            <v>28</v>
          </cell>
          <cell r="T13321">
            <v>6225.0394616685999</v>
          </cell>
          <cell r="X13321">
            <v>2983.9389999999999</v>
          </cell>
        </row>
        <row r="13322">
          <cell r="A13322">
            <v>28</v>
          </cell>
          <cell r="T13322">
            <v>869.86109657027203</v>
          </cell>
          <cell r="X13322">
            <v>3295.2779999999998</v>
          </cell>
        </row>
        <row r="13323">
          <cell r="A13323">
            <v>28</v>
          </cell>
          <cell r="T13323">
            <v>40545.000999999997</v>
          </cell>
          <cell r="X13323">
            <v>3851.0990000000002</v>
          </cell>
        </row>
        <row r="13324">
          <cell r="A13324">
            <v>28</v>
          </cell>
          <cell r="T13324">
            <v>5800</v>
          </cell>
          <cell r="X13324">
            <v>3397.5120000000002</v>
          </cell>
        </row>
        <row r="13325">
          <cell r="A13325">
            <v>28</v>
          </cell>
          <cell r="T13325">
            <v>5551.875</v>
          </cell>
          <cell r="X13325">
            <v>3039.66</v>
          </cell>
        </row>
        <row r="13326">
          <cell r="A13326">
            <v>28</v>
          </cell>
          <cell r="T13326">
            <v>6580.8107434470103</v>
          </cell>
          <cell r="X13326">
            <v>3797.16</v>
          </cell>
        </row>
        <row r="13327">
          <cell r="A13327">
            <v>28</v>
          </cell>
          <cell r="T13327">
            <v>1228.8477507339301</v>
          </cell>
          <cell r="X13327">
            <v>3331.306</v>
          </cell>
        </row>
        <row r="13328">
          <cell r="A13328">
            <v>28</v>
          </cell>
          <cell r="T13328">
            <v>28423.925256553001</v>
          </cell>
          <cell r="X13328">
            <v>3833.136</v>
          </cell>
        </row>
        <row r="13329">
          <cell r="A13329">
            <v>28</v>
          </cell>
          <cell r="T13329">
            <v>861.25</v>
          </cell>
          <cell r="X13329">
            <v>3293.364</v>
          </cell>
        </row>
        <row r="13330">
          <cell r="A13330">
            <v>28</v>
          </cell>
          <cell r="T13330">
            <v>21672.664583108701</v>
          </cell>
          <cell r="X13330">
            <v>2462.9079999999999</v>
          </cell>
        </row>
        <row r="13331">
          <cell r="A13331">
            <v>28</v>
          </cell>
          <cell r="T13331">
            <v>33478.661297558298</v>
          </cell>
          <cell r="X13331">
            <v>3840.192</v>
          </cell>
        </row>
        <row r="13332">
          <cell r="A13332">
            <v>28</v>
          </cell>
          <cell r="T13332">
            <v>6612.2767024417099</v>
          </cell>
          <cell r="X13332">
            <v>3876.6689999999999</v>
          </cell>
        </row>
        <row r="13333">
          <cell r="A13333">
            <v>28</v>
          </cell>
          <cell r="T13333">
            <v>436.02054510827998</v>
          </cell>
          <cell r="X13333">
            <v>3367.8310000000001</v>
          </cell>
        </row>
        <row r="13334">
          <cell r="A13334">
            <v>28</v>
          </cell>
          <cell r="T13334">
            <v>24998.022306229399</v>
          </cell>
          <cell r="X13334">
            <v>3338.89</v>
          </cell>
        </row>
        <row r="13335">
          <cell r="A13335">
            <v>28</v>
          </cell>
          <cell r="T13335">
            <v>18848.226693770601</v>
          </cell>
          <cell r="X13335">
            <v>3375.7829999999999</v>
          </cell>
        </row>
        <row r="13336">
          <cell r="A13336">
            <v>28</v>
          </cell>
          <cell r="T13336">
            <v>440.50181261678898</v>
          </cell>
          <cell r="X13336">
            <v>3404.77</v>
          </cell>
        </row>
        <row r="13337">
          <cell r="A13337">
            <v>28</v>
          </cell>
          <cell r="T13337">
            <v>21888.585416891299</v>
          </cell>
          <cell r="X13337">
            <v>2451.1729999999998</v>
          </cell>
        </row>
        <row r="13338">
          <cell r="A13338">
            <v>28</v>
          </cell>
          <cell r="T13338">
            <v>13280.5455583106</v>
          </cell>
          <cell r="X13338">
            <v>3318.239</v>
          </cell>
        </row>
        <row r="13339">
          <cell r="A13339">
            <v>28</v>
          </cell>
          <cell r="T13339">
            <v>1219.45444168941</v>
          </cell>
          <cell r="X13339">
            <v>3355.4810000000002</v>
          </cell>
        </row>
        <row r="13340">
          <cell r="A13340">
            <v>28</v>
          </cell>
          <cell r="T13340">
            <v>308.46372987397501</v>
          </cell>
          <cell r="X13340">
            <v>3442.0529999999999</v>
          </cell>
        </row>
        <row r="13341">
          <cell r="A13341">
            <v>28</v>
          </cell>
          <cell r="T13341">
            <v>14445.314682657199</v>
          </cell>
          <cell r="X13341">
            <v>3962.8249999999998</v>
          </cell>
        </row>
        <row r="13342">
          <cell r="A13342">
            <v>28</v>
          </cell>
          <cell r="T13342">
            <v>315.12857174591801</v>
          </cell>
          <cell r="X13342">
            <v>3003.4630000000002</v>
          </cell>
        </row>
        <row r="13343">
          <cell r="A13343">
            <v>28</v>
          </cell>
          <cell r="T13343">
            <v>15613.7085521954</v>
          </cell>
          <cell r="X13343">
            <v>3524.2860000000001</v>
          </cell>
        </row>
        <row r="13344">
          <cell r="A13344">
            <v>28</v>
          </cell>
          <cell r="T13344">
            <v>929.22282220670002</v>
          </cell>
          <cell r="X13344">
            <v>3012.8180000000002</v>
          </cell>
        </row>
        <row r="13345">
          <cell r="A13345">
            <v>28</v>
          </cell>
          <cell r="T13345">
            <v>1189.7267651473801</v>
          </cell>
          <cell r="X13345">
            <v>3533.89</v>
          </cell>
        </row>
        <row r="13346">
          <cell r="A13346">
            <v>28</v>
          </cell>
          <cell r="T13346">
            <v>21663.125</v>
          </cell>
          <cell r="X13346">
            <v>3005.672</v>
          </cell>
        </row>
        <row r="13347">
          <cell r="A13347">
            <v>28</v>
          </cell>
          <cell r="T13347">
            <v>22343.75</v>
          </cell>
          <cell r="X13347">
            <v>2647.7069999999999</v>
          </cell>
        </row>
        <row r="13348">
          <cell r="A13348">
            <v>28</v>
          </cell>
          <cell r="T13348">
            <v>2578.125</v>
          </cell>
          <cell r="X13348">
            <v>2687.5309999999999</v>
          </cell>
        </row>
        <row r="13349">
          <cell r="A13349">
            <v>28</v>
          </cell>
          <cell r="T13349">
            <v>11600</v>
          </cell>
          <cell r="X13349">
            <v>3550.6030000000001</v>
          </cell>
        </row>
        <row r="13350">
          <cell r="A13350">
            <v>28</v>
          </cell>
          <cell r="T13350">
            <v>1860.4440145405199</v>
          </cell>
          <cell r="X13350">
            <v>3036.9650000000001</v>
          </cell>
        </row>
        <row r="13351">
          <cell r="A13351">
            <v>28</v>
          </cell>
          <cell r="T13351">
            <v>17652.680985459501</v>
          </cell>
          <cell r="X13351">
            <v>3052.1880000000001</v>
          </cell>
        </row>
        <row r="13352">
          <cell r="A13352">
            <v>28</v>
          </cell>
          <cell r="T13352">
            <v>1212.1732793179999</v>
          </cell>
          <cell r="X13352">
            <v>3027.89</v>
          </cell>
        </row>
        <row r="13353">
          <cell r="A13353">
            <v>28</v>
          </cell>
          <cell r="T13353">
            <v>18353.382047439602</v>
          </cell>
          <cell r="X13353">
            <v>2585.4859999999999</v>
          </cell>
        </row>
        <row r="13354">
          <cell r="A13354">
            <v>28</v>
          </cell>
          <cell r="T13354">
            <v>44247.186999999998</v>
          </cell>
          <cell r="X13354">
            <v>2691.779</v>
          </cell>
        </row>
        <row r="13355">
          <cell r="A13355">
            <v>28</v>
          </cell>
          <cell r="T13355">
            <v>24615.367952560398</v>
          </cell>
          <cell r="X13355">
            <v>2576.3829999999998</v>
          </cell>
        </row>
        <row r="13356">
          <cell r="A13356">
            <v>28</v>
          </cell>
          <cell r="T13356">
            <v>175.625</v>
          </cell>
          <cell r="X13356">
            <v>3500.1610000000001</v>
          </cell>
        </row>
        <row r="13357">
          <cell r="A13357">
            <v>28</v>
          </cell>
          <cell r="T13357">
            <v>189.645528864098</v>
          </cell>
          <cell r="X13357">
            <v>3090.3969999999999</v>
          </cell>
        </row>
        <row r="13358">
          <cell r="A13358">
            <v>28</v>
          </cell>
          <cell r="T13358">
            <v>46210.356471135899</v>
          </cell>
          <cell r="X13358">
            <v>3110.3589999999999</v>
          </cell>
        </row>
        <row r="13359">
          <cell r="A13359">
            <v>28</v>
          </cell>
          <cell r="T13359">
            <v>842.39175760210503</v>
          </cell>
          <cell r="X13359">
            <v>3047.7809999999999</v>
          </cell>
        </row>
        <row r="13360">
          <cell r="A13360">
            <v>28</v>
          </cell>
          <cell r="T13360">
            <v>18243.843583848698</v>
          </cell>
          <cell r="X13360">
            <v>2764.942</v>
          </cell>
        </row>
        <row r="13361">
          <cell r="A13361">
            <v>28</v>
          </cell>
          <cell r="T13361">
            <v>22670.531416151302</v>
          </cell>
          <cell r="X13361">
            <v>2788.7429999999999</v>
          </cell>
        </row>
        <row r="13362">
          <cell r="A13362">
            <v>28</v>
          </cell>
          <cell r="T13362">
            <v>858.64144986916699</v>
          </cell>
          <cell r="X13362">
            <v>3071.567</v>
          </cell>
        </row>
        <row r="13363">
          <cell r="A13363">
            <v>28</v>
          </cell>
          <cell r="T13363">
            <v>39682.129073051903</v>
          </cell>
          <cell r="X13363">
            <v>3548.6410000000001</v>
          </cell>
        </row>
        <row r="13364">
          <cell r="A13364">
            <v>28</v>
          </cell>
          <cell r="T13364">
            <v>1922.2459269481101</v>
          </cell>
          <cell r="X13364">
            <v>3575.48</v>
          </cell>
        </row>
        <row r="13365">
          <cell r="A13365">
            <v>28</v>
          </cell>
          <cell r="T13365">
            <v>11000</v>
          </cell>
          <cell r="X13365">
            <v>2525.489</v>
          </cell>
        </row>
        <row r="13366">
          <cell r="A13366">
            <v>28</v>
          </cell>
          <cell r="T13366">
            <v>1359.1529653067</v>
          </cell>
          <cell r="X13366">
            <v>3098.4279999999999</v>
          </cell>
        </row>
        <row r="13367">
          <cell r="A13367">
            <v>28</v>
          </cell>
          <cell r="T13367">
            <v>1450</v>
          </cell>
          <cell r="X13367">
            <v>3203.973</v>
          </cell>
        </row>
        <row r="13368">
          <cell r="A13368">
            <v>28</v>
          </cell>
          <cell r="T13368">
            <v>27018.084866982499</v>
          </cell>
          <cell r="X13368">
            <v>2601.498</v>
          </cell>
        </row>
        <row r="13369">
          <cell r="A13369">
            <v>28</v>
          </cell>
          <cell r="T13369">
            <v>10007.516</v>
          </cell>
          <cell r="X13369">
            <v>2984.2669999999998</v>
          </cell>
        </row>
        <row r="13370">
          <cell r="A13370">
            <v>28</v>
          </cell>
          <cell r="T13370">
            <v>19827.5</v>
          </cell>
          <cell r="X13370">
            <v>3585.4920000000002</v>
          </cell>
        </row>
        <row r="13371">
          <cell r="A13371">
            <v>28</v>
          </cell>
          <cell r="T13371">
            <v>30114.713344609801</v>
          </cell>
          <cell r="X13371">
            <v>3035.82</v>
          </cell>
        </row>
        <row r="13372">
          <cell r="A13372">
            <v>28</v>
          </cell>
          <cell r="T13372">
            <v>39.974749582142003</v>
          </cell>
          <cell r="X13372">
            <v>3127.6889999999999</v>
          </cell>
        </row>
        <row r="13373">
          <cell r="A13373">
            <v>28</v>
          </cell>
          <cell r="T13373">
            <v>415.91065539023498</v>
          </cell>
          <cell r="X13373">
            <v>3065.0369999999998</v>
          </cell>
        </row>
        <row r="13374">
          <cell r="A13374">
            <v>28</v>
          </cell>
          <cell r="T13374">
            <v>4350</v>
          </cell>
          <cell r="X13374">
            <v>3069.9639999999999</v>
          </cell>
        </row>
        <row r="13375">
          <cell r="A13375">
            <v>28</v>
          </cell>
          <cell r="T13375">
            <v>16981.915133017501</v>
          </cell>
          <cell r="X13375">
            <v>2595.1579999999999</v>
          </cell>
        </row>
        <row r="13376">
          <cell r="A13376">
            <v>28</v>
          </cell>
          <cell r="T13376">
            <v>1552.25017710264</v>
          </cell>
          <cell r="X13376">
            <v>3168.2669999999998</v>
          </cell>
        </row>
        <row r="13377">
          <cell r="A13377">
            <v>28</v>
          </cell>
          <cell r="T13377">
            <v>45550.000999999997</v>
          </cell>
          <cell r="X13377">
            <v>3629.761</v>
          </cell>
        </row>
        <row r="13378">
          <cell r="A13378">
            <v>28</v>
          </cell>
          <cell r="T13378">
            <v>13705.075826869201</v>
          </cell>
          <cell r="X13378">
            <v>3082.6729999999998</v>
          </cell>
        </row>
        <row r="13379">
          <cell r="A13379">
            <v>28</v>
          </cell>
          <cell r="T13379">
            <v>21271.1751731308</v>
          </cell>
          <cell r="X13379">
            <v>3113.7510000000002</v>
          </cell>
        </row>
        <row r="13380">
          <cell r="A13380">
            <v>28</v>
          </cell>
          <cell r="T13380">
            <v>2750</v>
          </cell>
          <cell r="X13380">
            <v>2550.511</v>
          </cell>
        </row>
        <row r="13381">
          <cell r="A13381">
            <v>28</v>
          </cell>
          <cell r="T13381">
            <v>2250.8534642494601</v>
          </cell>
          <cell r="X13381">
            <v>3199.4</v>
          </cell>
        </row>
        <row r="13382">
          <cell r="A13382">
            <v>28</v>
          </cell>
          <cell r="T13382">
            <v>42901.537689619203</v>
          </cell>
          <cell r="X13382">
            <v>2475.7249999999999</v>
          </cell>
        </row>
        <row r="13383">
          <cell r="A13383">
            <v>28</v>
          </cell>
          <cell r="T13383">
            <v>33310</v>
          </cell>
          <cell r="X13383">
            <v>2839.96</v>
          </cell>
        </row>
        <row r="13384">
          <cell r="A13384">
            <v>28</v>
          </cell>
          <cell r="T13384">
            <v>2900</v>
          </cell>
          <cell r="X13384">
            <v>3680.5720000000001</v>
          </cell>
        </row>
        <row r="13385">
          <cell r="A13385">
            <v>28</v>
          </cell>
          <cell r="T13385">
            <v>3253.75</v>
          </cell>
          <cell r="X13385">
            <v>3143.39</v>
          </cell>
        </row>
        <row r="13386">
          <cell r="A13386">
            <v>28</v>
          </cell>
          <cell r="T13386">
            <v>530.14742305556297</v>
          </cell>
          <cell r="X13386">
            <v>2862.433</v>
          </cell>
        </row>
        <row r="13387">
          <cell r="A13387">
            <v>28</v>
          </cell>
          <cell r="T13387">
            <v>43705.1645769444</v>
          </cell>
          <cell r="X13387">
            <v>2894.973</v>
          </cell>
        </row>
        <row r="13388">
          <cell r="A13388">
            <v>28</v>
          </cell>
          <cell r="T13388">
            <v>1637.5046601215199</v>
          </cell>
          <cell r="X13388">
            <v>3231.998</v>
          </cell>
        </row>
        <row r="13389">
          <cell r="A13389">
            <v>28</v>
          </cell>
          <cell r="T13389">
            <v>10911.25</v>
          </cell>
          <cell r="X13389">
            <v>3637.1030000000001</v>
          </cell>
        </row>
        <row r="13390">
          <cell r="A13390">
            <v>28</v>
          </cell>
          <cell r="T13390">
            <v>7189.6767305167896</v>
          </cell>
          <cell r="X13390">
            <v>3213.846</v>
          </cell>
        </row>
        <row r="13391">
          <cell r="A13391">
            <v>28</v>
          </cell>
          <cell r="T13391">
            <v>18192.199269483201</v>
          </cell>
          <cell r="X13391">
            <v>3264.1030000000001</v>
          </cell>
        </row>
        <row r="13392">
          <cell r="A13392">
            <v>28</v>
          </cell>
          <cell r="T13392">
            <v>1919.84816420737</v>
          </cell>
          <cell r="X13392">
            <v>3282.489</v>
          </cell>
        </row>
        <row r="13393">
          <cell r="A13393">
            <v>28</v>
          </cell>
          <cell r="T13393">
            <v>754.71231038075803</v>
          </cell>
          <cell r="X13393">
            <v>2472.2440000000001</v>
          </cell>
        </row>
        <row r="13394">
          <cell r="A13394">
            <v>28</v>
          </cell>
          <cell r="T13394">
            <v>44000</v>
          </cell>
          <cell r="X13394">
            <v>2558.9380000000001</v>
          </cell>
        </row>
        <row r="13395">
          <cell r="A13395">
            <v>28</v>
          </cell>
          <cell r="T13395">
            <v>17343.125</v>
          </cell>
          <cell r="X13395">
            <v>2994.0529999999999</v>
          </cell>
        </row>
        <row r="13396">
          <cell r="A13396">
            <v>28</v>
          </cell>
          <cell r="T13396">
            <v>26382.788008293901</v>
          </cell>
          <cell r="X13396">
            <v>3695.116</v>
          </cell>
        </row>
        <row r="13397">
          <cell r="A13397">
            <v>28</v>
          </cell>
          <cell r="T13397">
            <v>12234.086991706101</v>
          </cell>
          <cell r="X13397">
            <v>3731.71</v>
          </cell>
        </row>
        <row r="13398">
          <cell r="A13398">
            <v>28</v>
          </cell>
          <cell r="T13398">
            <v>1677.2036355632599</v>
          </cell>
          <cell r="X13398">
            <v>3319.14</v>
          </cell>
        </row>
        <row r="13399">
          <cell r="A13399">
            <v>28</v>
          </cell>
          <cell r="T13399">
            <v>26100.001</v>
          </cell>
          <cell r="X13399">
            <v>3344.0329999999999</v>
          </cell>
        </row>
        <row r="13400">
          <cell r="A13400">
            <v>28</v>
          </cell>
          <cell r="T13400">
            <v>15196.758</v>
          </cell>
          <cell r="X13400">
            <v>3195.192</v>
          </cell>
        </row>
        <row r="13401">
          <cell r="A13401">
            <v>28</v>
          </cell>
          <cell r="T13401">
            <v>9947.1381151667192</v>
          </cell>
          <cell r="X13401">
            <v>3744.8809999999999</v>
          </cell>
        </row>
        <row r="13402">
          <cell r="A13402">
            <v>28</v>
          </cell>
          <cell r="T13402">
            <v>1725.68055310314</v>
          </cell>
          <cell r="X13402">
            <v>3356.2539999999999</v>
          </cell>
        </row>
        <row r="13403">
          <cell r="A13403">
            <v>28</v>
          </cell>
          <cell r="T13403">
            <v>19706.611884833299</v>
          </cell>
          <cell r="X13403">
            <v>3781.9430000000002</v>
          </cell>
        </row>
        <row r="13404">
          <cell r="A13404">
            <v>28</v>
          </cell>
          <cell r="T13404">
            <v>17878.740494724701</v>
          </cell>
          <cell r="X13404">
            <v>2693.0210000000002</v>
          </cell>
        </row>
        <row r="13405">
          <cell r="A13405">
            <v>28</v>
          </cell>
          <cell r="T13405">
            <v>2085</v>
          </cell>
          <cell r="X13405">
            <v>3221.098</v>
          </cell>
        </row>
        <row r="13406">
          <cell r="A13406">
            <v>28</v>
          </cell>
          <cell r="T13406">
            <v>39544.5548239001</v>
          </cell>
          <cell r="X13406">
            <v>3027.5360000000001</v>
          </cell>
        </row>
        <row r="13407">
          <cell r="A13407">
            <v>28</v>
          </cell>
          <cell r="T13407">
            <v>4395.44517609986</v>
          </cell>
          <cell r="X13407">
            <v>3064.9780000000001</v>
          </cell>
        </row>
        <row r="13408">
          <cell r="A13408">
            <v>28</v>
          </cell>
          <cell r="T13408">
            <v>1477.53187247654</v>
          </cell>
          <cell r="X13408">
            <v>3393.7429999999999</v>
          </cell>
        </row>
        <row r="13409">
          <cell r="A13409">
            <v>28</v>
          </cell>
          <cell r="T13409">
            <v>29725.001</v>
          </cell>
          <cell r="X13409">
            <v>3837.6170000000002</v>
          </cell>
        </row>
        <row r="13410">
          <cell r="A13410">
            <v>28</v>
          </cell>
          <cell r="T13410">
            <v>15121.2595052753</v>
          </cell>
          <cell r="X13410">
            <v>2692.453</v>
          </cell>
        </row>
        <row r="13411">
          <cell r="A13411">
            <v>28</v>
          </cell>
          <cell r="T13411">
            <v>29295.834602823601</v>
          </cell>
          <cell r="X13411">
            <v>3270.4560000000001</v>
          </cell>
        </row>
        <row r="13412">
          <cell r="A13412">
            <v>28</v>
          </cell>
          <cell r="T13412">
            <v>908.86536821371499</v>
          </cell>
          <cell r="X13412">
            <v>3431.5410000000002</v>
          </cell>
        </row>
        <row r="13413">
          <cell r="A13413">
            <v>28</v>
          </cell>
          <cell r="T13413">
            <v>15673.539397176401</v>
          </cell>
          <cell r="X13413">
            <v>3308.21</v>
          </cell>
        </row>
        <row r="13414">
          <cell r="A13414">
            <v>28</v>
          </cell>
          <cell r="T13414">
            <v>43653.75</v>
          </cell>
          <cell r="X13414">
            <v>2435.0729999999999</v>
          </cell>
        </row>
        <row r="13415">
          <cell r="A13415">
            <v>28</v>
          </cell>
          <cell r="T13415">
            <v>23335.334624901599</v>
          </cell>
          <cell r="X13415">
            <v>3134.02</v>
          </cell>
        </row>
        <row r="13416">
          <cell r="A13416">
            <v>28</v>
          </cell>
          <cell r="T13416">
            <v>21032.1643750984</v>
          </cell>
          <cell r="X13416">
            <v>3172.0349999999999</v>
          </cell>
        </row>
        <row r="13417">
          <cell r="A13417">
            <v>28</v>
          </cell>
          <cell r="T13417">
            <v>1059.55037961112</v>
          </cell>
          <cell r="X13417">
            <v>3469.5949999999998</v>
          </cell>
        </row>
        <row r="13418">
          <cell r="A13418">
            <v>28</v>
          </cell>
          <cell r="T13418">
            <v>9596.9604331077298</v>
          </cell>
          <cell r="X13418">
            <v>3849.4070000000002</v>
          </cell>
        </row>
        <row r="13419">
          <cell r="A13419">
            <v>28</v>
          </cell>
          <cell r="T13419">
            <v>8726.7895668922702</v>
          </cell>
          <cell r="X13419">
            <v>3887.6390000000001</v>
          </cell>
        </row>
        <row r="13420">
          <cell r="A13420">
            <v>28</v>
          </cell>
          <cell r="T13420">
            <v>1091.4116450031099</v>
          </cell>
          <cell r="X13420">
            <v>3507.8649999999998</v>
          </cell>
        </row>
        <row r="13421">
          <cell r="A13421">
            <v>28</v>
          </cell>
          <cell r="T13421">
            <v>11112.5</v>
          </cell>
          <cell r="X13421">
            <v>3411.7060000000001</v>
          </cell>
        </row>
        <row r="13422">
          <cell r="A13422">
            <v>28</v>
          </cell>
          <cell r="T13422">
            <v>437.5</v>
          </cell>
          <cell r="X13422">
            <v>3416.933</v>
          </cell>
        </row>
        <row r="13423">
          <cell r="A13423">
            <v>28</v>
          </cell>
          <cell r="T13423">
            <v>2493.00536993984</v>
          </cell>
          <cell r="X13423">
            <v>3898.6770000000001</v>
          </cell>
        </row>
        <row r="13424">
          <cell r="A13424">
            <v>28</v>
          </cell>
          <cell r="T13424">
            <v>15271.8823204623</v>
          </cell>
          <cell r="X13424">
            <v>3395.6979999999999</v>
          </cell>
        </row>
        <row r="13425">
          <cell r="A13425">
            <v>28</v>
          </cell>
          <cell r="T13425">
            <v>685.33294138177496</v>
          </cell>
          <cell r="X13425">
            <v>3004.627</v>
          </cell>
        </row>
        <row r="13426">
          <cell r="A13426">
            <v>28</v>
          </cell>
          <cell r="T13426">
            <v>297.80413896636799</v>
          </cell>
          <cell r="X13426">
            <v>3015.7069999999999</v>
          </cell>
        </row>
        <row r="13427">
          <cell r="A13427">
            <v>28</v>
          </cell>
          <cell r="T13427">
            <v>8364.4873095978401</v>
          </cell>
          <cell r="X13427">
            <v>3407.0410000000002</v>
          </cell>
        </row>
        <row r="13428">
          <cell r="A13428">
            <v>28</v>
          </cell>
          <cell r="T13428">
            <v>1403.4873443864899</v>
          </cell>
          <cell r="X13428">
            <v>3012.627</v>
          </cell>
        </row>
        <row r="13429">
          <cell r="A13429">
            <v>28</v>
          </cell>
          <cell r="T13429">
            <v>3855.9425435094699</v>
          </cell>
          <cell r="X13429">
            <v>2531.0940000000001</v>
          </cell>
        </row>
        <row r="13430">
          <cell r="A13430">
            <v>28</v>
          </cell>
          <cell r="T13430">
            <v>4509.375</v>
          </cell>
          <cell r="X13430">
            <v>2957.5810000000001</v>
          </cell>
        </row>
        <row r="13431">
          <cell r="A13431">
            <v>28</v>
          </cell>
          <cell r="T13431">
            <v>24984.678106066502</v>
          </cell>
          <cell r="X13431">
            <v>2712.5360000000001</v>
          </cell>
        </row>
        <row r="13432">
          <cell r="A13432">
            <v>28</v>
          </cell>
          <cell r="T13432">
            <v>19012.5098939335</v>
          </cell>
          <cell r="X13432">
            <v>2730.1990000000001</v>
          </cell>
        </row>
        <row r="13433">
          <cell r="A13433">
            <v>28</v>
          </cell>
          <cell r="T13433">
            <v>40144.057456490496</v>
          </cell>
          <cell r="X13433">
            <v>2533.4490000000001</v>
          </cell>
        </row>
        <row r="13434">
          <cell r="A13434">
            <v>28</v>
          </cell>
          <cell r="T13434">
            <v>2258.3626037596</v>
          </cell>
          <cell r="X13434">
            <v>3030.1590000000001</v>
          </cell>
        </row>
        <row r="13435">
          <cell r="A13435">
            <v>28</v>
          </cell>
          <cell r="T13435">
            <v>43804.1360349272</v>
          </cell>
          <cell r="X13435">
            <v>3441.2249999999999</v>
          </cell>
        </row>
        <row r="13436">
          <cell r="A13436">
            <v>28</v>
          </cell>
          <cell r="T13436">
            <v>567.114965072779</v>
          </cell>
          <cell r="X13436">
            <v>3463.9160000000002</v>
          </cell>
        </row>
        <row r="13437">
          <cell r="A13437">
            <v>28</v>
          </cell>
          <cell r="T13437">
            <v>3096.9938844881299</v>
          </cell>
          <cell r="X13437">
            <v>3052.8150000000001</v>
          </cell>
        </row>
        <row r="13438">
          <cell r="A13438">
            <v>28</v>
          </cell>
          <cell r="T13438">
            <v>22112.501</v>
          </cell>
          <cell r="X13438">
            <v>3041.732</v>
          </cell>
        </row>
        <row r="13439">
          <cell r="A13439">
            <v>28</v>
          </cell>
          <cell r="T13439">
            <v>38335.723021803598</v>
          </cell>
          <cell r="X13439">
            <v>2764.598</v>
          </cell>
        </row>
        <row r="13440">
          <cell r="A13440">
            <v>28</v>
          </cell>
          <cell r="T13440">
            <v>5685.5269781964298</v>
          </cell>
          <cell r="X13440">
            <v>2791.12</v>
          </cell>
        </row>
        <row r="13441">
          <cell r="A13441">
            <v>28</v>
          </cell>
          <cell r="T13441">
            <v>22489.395177065999</v>
          </cell>
          <cell r="X13441">
            <v>2661.3719999999998</v>
          </cell>
        </row>
        <row r="13442">
          <cell r="A13442">
            <v>28</v>
          </cell>
          <cell r="T13442">
            <v>2137.2704558022301</v>
          </cell>
          <cell r="X13442">
            <v>3079.3589999999999</v>
          </cell>
        </row>
        <row r="13443">
          <cell r="A13443">
            <v>28</v>
          </cell>
          <cell r="T13443">
            <v>3767.5</v>
          </cell>
          <cell r="X13443">
            <v>3431.3739999999998</v>
          </cell>
        </row>
        <row r="13444">
          <cell r="A13444">
            <v>28</v>
          </cell>
          <cell r="T13444">
            <v>29360</v>
          </cell>
          <cell r="X13444">
            <v>2924.0210000000002</v>
          </cell>
        </row>
        <row r="13445">
          <cell r="A13445">
            <v>28</v>
          </cell>
          <cell r="T13445">
            <v>22796.5810870965</v>
          </cell>
          <cell r="X13445">
            <v>2825.4810000000002</v>
          </cell>
        </row>
        <row r="13446">
          <cell r="A13446">
            <v>28</v>
          </cell>
          <cell r="T13446">
            <v>10328.4179129035</v>
          </cell>
          <cell r="X13446">
            <v>2854.866</v>
          </cell>
        </row>
        <row r="13447">
          <cell r="A13447">
            <v>28</v>
          </cell>
          <cell r="T13447">
            <v>21510.604822934001</v>
          </cell>
          <cell r="X13447">
            <v>2666.6129999999998</v>
          </cell>
        </row>
        <row r="13448">
          <cell r="A13448">
            <v>28</v>
          </cell>
          <cell r="T13448">
            <v>2633.6160435880402</v>
          </cell>
          <cell r="X13448">
            <v>3108.7979999999998</v>
          </cell>
        </row>
        <row r="13449">
          <cell r="A13449">
            <v>28</v>
          </cell>
          <cell r="T13449">
            <v>32623.125</v>
          </cell>
          <cell r="X13449">
            <v>3469.3649999999998</v>
          </cell>
        </row>
        <row r="13450">
          <cell r="A13450">
            <v>28</v>
          </cell>
          <cell r="T13450">
            <v>17912.165449308399</v>
          </cell>
          <cell r="X13450">
            <v>2976.9540000000002</v>
          </cell>
        </row>
        <row r="13451">
          <cell r="A13451">
            <v>28</v>
          </cell>
          <cell r="T13451">
            <v>22667.209550691601</v>
          </cell>
          <cell r="X13451">
            <v>3008.4740000000002</v>
          </cell>
        </row>
        <row r="13452">
          <cell r="A13452">
            <v>28</v>
          </cell>
          <cell r="T13452">
            <v>3954.8378310098601</v>
          </cell>
          <cell r="X13452">
            <v>3140.3850000000002</v>
          </cell>
        </row>
        <row r="13453">
          <cell r="A13453">
            <v>28</v>
          </cell>
          <cell r="T13453">
            <v>1375</v>
          </cell>
          <cell r="X13453">
            <v>2408.627</v>
          </cell>
        </row>
        <row r="13454">
          <cell r="A13454">
            <v>28</v>
          </cell>
          <cell r="T13454">
            <v>39747.847239256997</v>
          </cell>
          <cell r="X13454">
            <v>2518.078</v>
          </cell>
        </row>
        <row r="13455">
          <cell r="A13455">
            <v>28</v>
          </cell>
          <cell r="T13455">
            <v>855.82399999999996</v>
          </cell>
          <cell r="X13455">
            <v>3034.0279999999998</v>
          </cell>
        </row>
        <row r="13456">
          <cell r="A13456">
            <v>28</v>
          </cell>
          <cell r="T13456">
            <v>16391.562000000002</v>
          </cell>
          <cell r="X13456">
            <v>3515.442</v>
          </cell>
        </row>
        <row r="13457">
          <cell r="A13457">
            <v>28</v>
          </cell>
          <cell r="T13457">
            <v>1928.75</v>
          </cell>
          <cell r="X13457">
            <v>3089.7869999999998</v>
          </cell>
        </row>
        <row r="13458">
          <cell r="A13458">
            <v>28</v>
          </cell>
          <cell r="T13458">
            <v>19060.391467874699</v>
          </cell>
          <cell r="X13458">
            <v>2872.971</v>
          </cell>
        </row>
        <row r="13459">
          <cell r="A13459">
            <v>28</v>
          </cell>
          <cell r="T13459">
            <v>17474.2965321253</v>
          </cell>
          <cell r="X13459">
            <v>2906.0940000000001</v>
          </cell>
        </row>
        <row r="13460">
          <cell r="A13460">
            <v>28</v>
          </cell>
          <cell r="T13460">
            <v>2288.8681568716302</v>
          </cell>
          <cell r="X13460">
            <v>3173.5790000000002</v>
          </cell>
        </row>
        <row r="13461">
          <cell r="A13461">
            <v>28</v>
          </cell>
          <cell r="T13461">
            <v>39150.000999999997</v>
          </cell>
          <cell r="X13461">
            <v>3568.598</v>
          </cell>
        </row>
        <row r="13462">
          <cell r="A13462">
            <v>28</v>
          </cell>
          <cell r="T13462">
            <v>4252.1527607429898</v>
          </cell>
          <cell r="X13462">
            <v>2526.1219999999998</v>
          </cell>
        </row>
        <row r="13463">
          <cell r="A13463">
            <v>28</v>
          </cell>
          <cell r="T13463">
            <v>6245.2335854135299</v>
          </cell>
          <cell r="X13463">
            <v>3171.4690000000001</v>
          </cell>
        </row>
        <row r="13464">
          <cell r="A13464">
            <v>28</v>
          </cell>
          <cell r="T13464">
            <v>22211.017414586498</v>
          </cell>
          <cell r="X13464">
            <v>3205.81</v>
          </cell>
        </row>
        <row r="13465">
          <cell r="A13465">
            <v>28</v>
          </cell>
          <cell r="T13465">
            <v>44000</v>
          </cell>
          <cell r="X13465">
            <v>2644.7550000000001</v>
          </cell>
        </row>
        <row r="13466">
          <cell r="A13466">
            <v>28</v>
          </cell>
          <cell r="T13466">
            <v>2526.3764806507402</v>
          </cell>
          <cell r="X13466">
            <v>3207.989</v>
          </cell>
        </row>
        <row r="13467">
          <cell r="A13467">
            <v>28</v>
          </cell>
          <cell r="T13467">
            <v>39257.569927449003</v>
          </cell>
          <cell r="X13467">
            <v>2937.739</v>
          </cell>
        </row>
        <row r="13468">
          <cell r="A13468">
            <v>28</v>
          </cell>
          <cell r="T13468">
            <v>4717.7430725510003</v>
          </cell>
          <cell r="X13468">
            <v>2973.018</v>
          </cell>
        </row>
        <row r="13469">
          <cell r="A13469">
            <v>28</v>
          </cell>
          <cell r="T13469">
            <v>2642.9231887574501</v>
          </cell>
          <cell r="X13469">
            <v>3243.335</v>
          </cell>
        </row>
        <row r="13470">
          <cell r="A13470">
            <v>28</v>
          </cell>
          <cell r="T13470">
            <v>28486.884999999998</v>
          </cell>
          <cell r="X13470">
            <v>3570.6219999999998</v>
          </cell>
        </row>
        <row r="13471">
          <cell r="A13471">
            <v>28</v>
          </cell>
          <cell r="T13471">
            <v>3873.125</v>
          </cell>
          <cell r="X13471">
            <v>3054.9670000000001</v>
          </cell>
        </row>
        <row r="13472">
          <cell r="A13472">
            <v>28</v>
          </cell>
          <cell r="T13472">
            <v>24942.278032391401</v>
          </cell>
          <cell r="X13472">
            <v>2993.259</v>
          </cell>
        </row>
        <row r="13473">
          <cell r="A13473">
            <v>28</v>
          </cell>
          <cell r="T13473">
            <v>2743.4186421988802</v>
          </cell>
          <cell r="X13473">
            <v>3301.971</v>
          </cell>
        </row>
        <row r="13474">
          <cell r="A13474">
            <v>28</v>
          </cell>
          <cell r="T13474">
            <v>19553.971967608599</v>
          </cell>
          <cell r="X13474">
            <v>3051.6329999999998</v>
          </cell>
        </row>
        <row r="13475">
          <cell r="A13475">
            <v>28</v>
          </cell>
          <cell r="T13475">
            <v>1375</v>
          </cell>
          <cell r="X13475">
            <v>2570.3029999999999</v>
          </cell>
        </row>
        <row r="13476">
          <cell r="A13476">
            <v>28</v>
          </cell>
          <cell r="T13476">
            <v>6187.5</v>
          </cell>
          <cell r="X13476">
            <v>2513.3270000000002</v>
          </cell>
        </row>
        <row r="13477">
          <cell r="A13477">
            <v>28</v>
          </cell>
          <cell r="T13477">
            <v>32145.625</v>
          </cell>
          <cell r="X13477">
            <v>3641.288</v>
          </cell>
        </row>
        <row r="13478">
          <cell r="A13478">
            <v>28</v>
          </cell>
          <cell r="T13478">
            <v>6818.7991965523797</v>
          </cell>
          <cell r="X13478">
            <v>2618.9470000000001</v>
          </cell>
        </row>
        <row r="13479">
          <cell r="A13479">
            <v>28</v>
          </cell>
          <cell r="T13479">
            <v>37181.200803447602</v>
          </cell>
          <cell r="X13479">
            <v>2629.6779999999999</v>
          </cell>
        </row>
        <row r="13480">
          <cell r="A13480">
            <v>28</v>
          </cell>
          <cell r="T13480">
            <v>9739.3277147193694</v>
          </cell>
          <cell r="X13480">
            <v>3130.5949999999998</v>
          </cell>
        </row>
        <row r="13481">
          <cell r="A13481">
            <v>28</v>
          </cell>
          <cell r="T13481">
            <v>34835.671285280601</v>
          </cell>
          <cell r="X13481">
            <v>3168.6239999999998</v>
          </cell>
        </row>
        <row r="13482">
          <cell r="A13482">
            <v>28</v>
          </cell>
          <cell r="T13482">
            <v>2296.07044698555</v>
          </cell>
          <cell r="X13482">
            <v>3340.05</v>
          </cell>
        </row>
        <row r="13483">
          <cell r="A13483">
            <v>28</v>
          </cell>
          <cell r="T13483">
            <v>13105</v>
          </cell>
          <cell r="X13483">
            <v>3125.5169999999998</v>
          </cell>
        </row>
        <row r="13484">
          <cell r="A13484">
            <v>28</v>
          </cell>
          <cell r="T13484">
            <v>14348.4362578617</v>
          </cell>
          <cell r="X13484">
            <v>3697.607</v>
          </cell>
        </row>
        <row r="13485">
          <cell r="A13485">
            <v>28</v>
          </cell>
          <cell r="T13485">
            <v>23501.5647421383</v>
          </cell>
          <cell r="X13485">
            <v>3735.9</v>
          </cell>
        </row>
        <row r="13486">
          <cell r="A13486">
            <v>28</v>
          </cell>
          <cell r="T13486">
            <v>3184.3749718347199</v>
          </cell>
          <cell r="X13486">
            <v>3378.3879999999999</v>
          </cell>
        </row>
        <row r="13487">
          <cell r="A13487">
            <v>28</v>
          </cell>
          <cell r="T13487">
            <v>7246.875</v>
          </cell>
          <cell r="X13487">
            <v>3242.8560000000002</v>
          </cell>
        </row>
        <row r="13488">
          <cell r="A13488">
            <v>28</v>
          </cell>
          <cell r="T13488">
            <v>14862.5</v>
          </cell>
          <cell r="X13488">
            <v>3759.5720000000001</v>
          </cell>
        </row>
        <row r="13489">
          <cell r="A13489">
            <v>28</v>
          </cell>
          <cell r="T13489">
            <v>25452.251723236899</v>
          </cell>
          <cell r="X13489">
            <v>2538.0430000000001</v>
          </cell>
        </row>
        <row r="13490">
          <cell r="A13490">
            <v>28</v>
          </cell>
          <cell r="T13490">
            <v>16297.252239802399</v>
          </cell>
          <cell r="X13490">
            <v>3146.2530000000002</v>
          </cell>
        </row>
        <row r="13491">
          <cell r="A13491">
            <v>28</v>
          </cell>
          <cell r="T13491">
            <v>887.43576019764498</v>
          </cell>
          <cell r="X13491">
            <v>3184.761</v>
          </cell>
        </row>
        <row r="13492">
          <cell r="A13492">
            <v>28</v>
          </cell>
          <cell r="T13492">
            <v>1423.5729496667</v>
          </cell>
          <cell r="X13492">
            <v>3416.9360000000001</v>
          </cell>
        </row>
        <row r="13493">
          <cell r="A13493">
            <v>28</v>
          </cell>
          <cell r="T13493">
            <v>8070.0929999999998</v>
          </cell>
          <cell r="X13493">
            <v>3711.9609999999998</v>
          </cell>
        </row>
        <row r="13494">
          <cell r="A13494">
            <v>28</v>
          </cell>
          <cell r="T13494">
            <v>13775</v>
          </cell>
          <cell r="X13494">
            <v>3428.3820000000001</v>
          </cell>
        </row>
        <row r="13495">
          <cell r="A13495">
            <v>28</v>
          </cell>
          <cell r="T13495">
            <v>3220.683</v>
          </cell>
          <cell r="X13495">
            <v>3346.6419999999998</v>
          </cell>
        </row>
        <row r="13496">
          <cell r="A13496">
            <v>28</v>
          </cell>
          <cell r="T13496">
            <v>29139.506000000001</v>
          </cell>
          <cell r="X13496">
            <v>3721.625</v>
          </cell>
        </row>
        <row r="13497">
          <cell r="A13497">
            <v>28</v>
          </cell>
          <cell r="T13497">
            <v>1756.6574074074099</v>
          </cell>
          <cell r="X13497">
            <v>3444.84</v>
          </cell>
        </row>
        <row r="13498">
          <cell r="A13498">
            <v>28</v>
          </cell>
          <cell r="T13498">
            <v>15797.748276763101</v>
          </cell>
          <cell r="X13498">
            <v>2551.3130000000001</v>
          </cell>
        </row>
        <row r="13499">
          <cell r="A13499">
            <v>28</v>
          </cell>
          <cell r="T13499">
            <v>1281.78663215237</v>
          </cell>
          <cell r="X13499">
            <v>3207.31</v>
          </cell>
        </row>
        <row r="13500">
          <cell r="A13500">
            <v>28</v>
          </cell>
          <cell r="T13500">
            <v>35571.338367847602</v>
          </cell>
          <cell r="X13500">
            <v>3245.9949999999999</v>
          </cell>
        </row>
        <row r="13501">
          <cell r="A13501">
            <v>28</v>
          </cell>
          <cell r="T13501">
            <v>1896.38657407407</v>
          </cell>
          <cell r="X13501">
            <v>3483.5619999999999</v>
          </cell>
        </row>
        <row r="13502">
          <cell r="A13502">
            <v>28</v>
          </cell>
          <cell r="T13502">
            <v>5993.2998172018797</v>
          </cell>
          <cell r="X13502">
            <v>3211.4490000000001</v>
          </cell>
        </row>
        <row r="13503">
          <cell r="A13503">
            <v>28</v>
          </cell>
          <cell r="T13503">
            <v>28059.658073471299</v>
          </cell>
          <cell r="X13503">
            <v>3250.2820000000002</v>
          </cell>
        </row>
        <row r="13504">
          <cell r="A13504">
            <v>28</v>
          </cell>
          <cell r="T13504">
            <v>1280.2217592592599</v>
          </cell>
          <cell r="X13504">
            <v>3522.4279999999999</v>
          </cell>
        </row>
        <row r="13505">
          <cell r="A13505">
            <v>28</v>
          </cell>
          <cell r="T13505">
            <v>44000</v>
          </cell>
          <cell r="X13505">
            <v>2670.502</v>
          </cell>
        </row>
        <row r="13506">
          <cell r="A13506">
            <v>28</v>
          </cell>
          <cell r="T13506">
            <v>2154.9782407407401</v>
          </cell>
          <cell r="X13506">
            <v>3561.4160000000002</v>
          </cell>
        </row>
        <row r="13507">
          <cell r="A13507">
            <v>28</v>
          </cell>
          <cell r="T13507">
            <v>9912.0421093267796</v>
          </cell>
          <cell r="X13507">
            <v>3289.24</v>
          </cell>
        </row>
        <row r="13508">
          <cell r="A13508">
            <v>28</v>
          </cell>
          <cell r="T13508">
            <v>12283.019277444</v>
          </cell>
          <cell r="X13508">
            <v>3854.3539999999998</v>
          </cell>
        </row>
        <row r="13509">
          <cell r="A13509">
            <v>28</v>
          </cell>
          <cell r="T13509">
            <v>1218.20763888889</v>
          </cell>
          <cell r="X13509">
            <v>2990.3209999999999</v>
          </cell>
        </row>
        <row r="13510">
          <cell r="A13510">
            <v>28</v>
          </cell>
          <cell r="T13510">
            <v>5745.4177225560297</v>
          </cell>
          <cell r="X13510">
            <v>3283.75</v>
          </cell>
        </row>
        <row r="13511">
          <cell r="A13511">
            <v>28</v>
          </cell>
          <cell r="T13511">
            <v>9243.7322513227009</v>
          </cell>
          <cell r="X13511">
            <v>2787.29</v>
          </cell>
        </row>
        <row r="13512">
          <cell r="A13512">
            <v>28</v>
          </cell>
          <cell r="T13512">
            <v>32734.391748677299</v>
          </cell>
          <cell r="X13512">
            <v>2801.087</v>
          </cell>
        </row>
        <row r="13513">
          <cell r="A13513">
            <v>28</v>
          </cell>
          <cell r="T13513">
            <v>736.67337962963097</v>
          </cell>
          <cell r="X13513">
            <v>3003.8539999999998</v>
          </cell>
        </row>
        <row r="13514">
          <cell r="A13514">
            <v>28</v>
          </cell>
          <cell r="T13514">
            <v>117.050939899601</v>
          </cell>
          <cell r="X13514">
            <v>2921.326</v>
          </cell>
        </row>
        <row r="13515">
          <cell r="A13515">
            <v>28</v>
          </cell>
          <cell r="T13515">
            <v>6058.2364888326201</v>
          </cell>
          <cell r="X13515">
            <v>2740.174</v>
          </cell>
        </row>
        <row r="13516">
          <cell r="A13516">
            <v>28</v>
          </cell>
          <cell r="T13516">
            <v>37930.826511167397</v>
          </cell>
          <cell r="X13516">
            <v>2761.0540000000001</v>
          </cell>
        </row>
        <row r="13517">
          <cell r="A13517">
            <v>28</v>
          </cell>
          <cell r="T13517">
            <v>328.84390124441899</v>
          </cell>
          <cell r="X13517">
            <v>2942.1190000000001</v>
          </cell>
        </row>
        <row r="13518">
          <cell r="A13518">
            <v>28</v>
          </cell>
          <cell r="T13518">
            <v>2835.7045293736001</v>
          </cell>
          <cell r="X13518">
            <v>2621.8159999999998</v>
          </cell>
        </row>
        <row r="13519">
          <cell r="A13519">
            <v>28</v>
          </cell>
          <cell r="T13519">
            <v>25692.050360549802</v>
          </cell>
          <cell r="X13519">
            <v>3340.623</v>
          </cell>
        </row>
        <row r="13520">
          <cell r="A13520">
            <v>28</v>
          </cell>
          <cell r="T13520">
            <v>17807.950639450199</v>
          </cell>
          <cell r="X13520">
            <v>3366.652</v>
          </cell>
        </row>
        <row r="13521">
          <cell r="A13521">
            <v>28</v>
          </cell>
          <cell r="T13521">
            <v>14351.795470626401</v>
          </cell>
          <cell r="X13521">
            <v>2637.4569999999999</v>
          </cell>
        </row>
        <row r="13522">
          <cell r="A13522">
            <v>28</v>
          </cell>
          <cell r="T13522">
            <v>372.53169726812399</v>
          </cell>
          <cell r="X13522">
            <v>2968.1680000000001</v>
          </cell>
        </row>
        <row r="13523">
          <cell r="A13523">
            <v>28</v>
          </cell>
          <cell r="T13523">
            <v>13853.540999999999</v>
          </cell>
          <cell r="X13523">
            <v>2998.9349999999999</v>
          </cell>
        </row>
        <row r="13524">
          <cell r="A13524">
            <v>28</v>
          </cell>
          <cell r="T13524">
            <v>44000</v>
          </cell>
          <cell r="X13524">
            <v>2529.7739999999999</v>
          </cell>
        </row>
        <row r="13525">
          <cell r="A13525">
            <v>28</v>
          </cell>
          <cell r="T13525">
            <v>33071.841705958599</v>
          </cell>
          <cell r="X13525">
            <v>2812.16</v>
          </cell>
        </row>
        <row r="13526">
          <cell r="A13526">
            <v>28</v>
          </cell>
          <cell r="T13526">
            <v>508.69473347765398</v>
          </cell>
          <cell r="X13526">
            <v>2997.8629999999998</v>
          </cell>
        </row>
        <row r="13527">
          <cell r="A13527">
            <v>28</v>
          </cell>
          <cell r="T13527">
            <v>11965.345294041401</v>
          </cell>
          <cell r="X13527">
            <v>2841.7869999999998</v>
          </cell>
        </row>
        <row r="13528">
          <cell r="A13528">
            <v>28</v>
          </cell>
          <cell r="T13528">
            <v>35600.39</v>
          </cell>
          <cell r="X13528">
            <v>3324.3029999999999</v>
          </cell>
        </row>
        <row r="13529">
          <cell r="A13529">
            <v>28</v>
          </cell>
          <cell r="T13529">
            <v>2175</v>
          </cell>
          <cell r="X13529">
            <v>3082.951</v>
          </cell>
        </row>
        <row r="13530">
          <cell r="A13530">
            <v>28</v>
          </cell>
          <cell r="T13530">
            <v>2880</v>
          </cell>
          <cell r="X13530">
            <v>2878.5140000000001</v>
          </cell>
        </row>
        <row r="13531">
          <cell r="A13531">
            <v>28</v>
          </cell>
          <cell r="T13531">
            <v>13345.3439882354</v>
          </cell>
          <cell r="X13531">
            <v>3338.1579999999999</v>
          </cell>
        </row>
        <row r="13532">
          <cell r="A13532">
            <v>28</v>
          </cell>
          <cell r="T13532">
            <v>6776.5310117645804</v>
          </cell>
          <cell r="X13532">
            <v>3370.2829999999999</v>
          </cell>
        </row>
        <row r="13533">
          <cell r="A13533">
            <v>28</v>
          </cell>
          <cell r="T13533">
            <v>443.24031994985802</v>
          </cell>
          <cell r="X13533">
            <v>3030.0740000000001</v>
          </cell>
        </row>
        <row r="13534">
          <cell r="A13534">
            <v>28</v>
          </cell>
          <cell r="T13534">
            <v>14580</v>
          </cell>
          <cell r="X13534">
            <v>2840.2559999999999</v>
          </cell>
        </row>
        <row r="13535">
          <cell r="A13535">
            <v>28</v>
          </cell>
          <cell r="T13535">
            <v>2062.5</v>
          </cell>
          <cell r="X13535">
            <v>2890.4679999999998</v>
          </cell>
        </row>
        <row r="13536">
          <cell r="A13536">
            <v>28</v>
          </cell>
          <cell r="T13536">
            <v>37506.250999999997</v>
          </cell>
          <cell r="X13536">
            <v>3390.7339999999999</v>
          </cell>
        </row>
        <row r="13537">
          <cell r="A13537">
            <v>28</v>
          </cell>
          <cell r="T13537">
            <v>4281.6573458228204</v>
          </cell>
          <cell r="X13537">
            <v>2652.7539999999999</v>
          </cell>
        </row>
        <row r="13538">
          <cell r="A13538">
            <v>28</v>
          </cell>
          <cell r="T13538">
            <v>39718.342654177199</v>
          </cell>
          <cell r="X13538">
            <v>2670.587</v>
          </cell>
        </row>
        <row r="13539">
          <cell r="A13539">
            <v>28</v>
          </cell>
          <cell r="T13539">
            <v>2992.4358147271</v>
          </cell>
          <cell r="X13539">
            <v>2869.848</v>
          </cell>
        </row>
        <row r="13540">
          <cell r="A13540">
            <v>28</v>
          </cell>
          <cell r="T13540">
            <v>41407.8761852729</v>
          </cell>
          <cell r="X13540">
            <v>2903.7289999999998</v>
          </cell>
        </row>
        <row r="13541">
          <cell r="A13541">
            <v>28</v>
          </cell>
          <cell r="T13541">
            <v>398.07643213742</v>
          </cell>
          <cell r="X13541">
            <v>3064.0439999999999</v>
          </cell>
        </row>
        <row r="13542">
          <cell r="A13542">
            <v>28</v>
          </cell>
          <cell r="T13542">
            <v>18697.616999999998</v>
          </cell>
          <cell r="X13542">
            <v>3035.95</v>
          </cell>
        </row>
        <row r="13543">
          <cell r="A13543">
            <v>28</v>
          </cell>
          <cell r="T13543">
            <v>4049.4587814817301</v>
          </cell>
          <cell r="X13543">
            <v>3450.83</v>
          </cell>
        </row>
        <row r="13544">
          <cell r="A13544">
            <v>28</v>
          </cell>
          <cell r="T13544">
            <v>12625.5422185183</v>
          </cell>
          <cell r="X13544">
            <v>3485.971</v>
          </cell>
        </row>
        <row r="13545">
          <cell r="A13545">
            <v>28</v>
          </cell>
          <cell r="T13545">
            <v>327.80534772239798</v>
          </cell>
          <cell r="X13545">
            <v>3099.2689999999998</v>
          </cell>
        </row>
        <row r="13546">
          <cell r="A13546">
            <v>28</v>
          </cell>
          <cell r="T13546">
            <v>19828.125</v>
          </cell>
          <cell r="X13546">
            <v>2987.2370000000001</v>
          </cell>
        </row>
        <row r="13547">
          <cell r="A13547">
            <v>28</v>
          </cell>
          <cell r="T13547">
            <v>30968.278613811599</v>
          </cell>
          <cell r="X13547">
            <v>2941.4749999999999</v>
          </cell>
        </row>
        <row r="13548">
          <cell r="A13548">
            <v>28</v>
          </cell>
          <cell r="T13548">
            <v>2750</v>
          </cell>
          <cell r="X13548">
            <v>2805.306</v>
          </cell>
        </row>
        <row r="13549">
          <cell r="A13549">
            <v>28</v>
          </cell>
          <cell r="T13549">
            <v>12992.346386188399</v>
          </cell>
          <cell r="X13549">
            <v>2977.54</v>
          </cell>
        </row>
        <row r="13550">
          <cell r="A13550">
            <v>28</v>
          </cell>
          <cell r="T13550">
            <v>20165.110168459501</v>
          </cell>
          <cell r="X13550">
            <v>2519.3879999999999</v>
          </cell>
        </row>
        <row r="13551">
          <cell r="A13551">
            <v>28</v>
          </cell>
          <cell r="T13551">
            <v>325.664360353652</v>
          </cell>
          <cell r="X13551">
            <v>3135.4110000000001</v>
          </cell>
        </row>
        <row r="13552">
          <cell r="A13552">
            <v>28</v>
          </cell>
          <cell r="T13552">
            <v>6885</v>
          </cell>
          <cell r="X13552">
            <v>3429.2020000000002</v>
          </cell>
        </row>
        <row r="13553">
          <cell r="A13553">
            <v>28</v>
          </cell>
          <cell r="T13553">
            <v>11600</v>
          </cell>
          <cell r="X13553">
            <v>3186.3780000000002</v>
          </cell>
        </row>
        <row r="13554">
          <cell r="A13554">
            <v>28</v>
          </cell>
          <cell r="T13554">
            <v>31530.3666815943</v>
          </cell>
          <cell r="X13554">
            <v>2975.645</v>
          </cell>
        </row>
        <row r="13555">
          <cell r="A13555">
            <v>28</v>
          </cell>
          <cell r="T13555">
            <v>12373.3833184057</v>
          </cell>
          <cell r="X13555">
            <v>3012.404</v>
          </cell>
        </row>
        <row r="13556">
          <cell r="A13556">
            <v>28</v>
          </cell>
          <cell r="T13556">
            <v>427.36105058151799</v>
          </cell>
          <cell r="X13556">
            <v>3172.239</v>
          </cell>
        </row>
        <row r="13557">
          <cell r="A13557">
            <v>28</v>
          </cell>
          <cell r="T13557">
            <v>23834.889831540499</v>
          </cell>
          <cell r="X13557">
            <v>2539.2289999999998</v>
          </cell>
        </row>
        <row r="13558">
          <cell r="A13558">
            <v>28</v>
          </cell>
          <cell r="T13558">
            <v>30012.850999999999</v>
          </cell>
          <cell r="X13558">
            <v>3476.971</v>
          </cell>
        </row>
        <row r="13559">
          <cell r="A13559">
            <v>28</v>
          </cell>
          <cell r="T13559">
            <v>20866.029181887799</v>
          </cell>
          <cell r="X13559">
            <v>3027.085</v>
          </cell>
        </row>
        <row r="13560">
          <cell r="A13560">
            <v>28</v>
          </cell>
          <cell r="T13560">
            <v>23182.407818112199</v>
          </cell>
          <cell r="X13560">
            <v>3064.3739999999998</v>
          </cell>
        </row>
        <row r="13561">
          <cell r="A13561">
            <v>28</v>
          </cell>
          <cell r="T13561">
            <v>569.14959377647597</v>
          </cell>
          <cell r="X13561">
            <v>3209.59</v>
          </cell>
        </row>
        <row r="13562">
          <cell r="A13562">
            <v>28</v>
          </cell>
          <cell r="T13562">
            <v>38798.562802016102</v>
          </cell>
          <cell r="X13562">
            <v>2661.9119999999998</v>
          </cell>
        </row>
        <row r="13563">
          <cell r="A13563">
            <v>28</v>
          </cell>
          <cell r="T13563">
            <v>8214.375</v>
          </cell>
          <cell r="X13563">
            <v>3532.6289999999999</v>
          </cell>
        </row>
        <row r="13564">
          <cell r="A13564">
            <v>28</v>
          </cell>
          <cell r="T13564">
            <v>30703.460361100399</v>
          </cell>
          <cell r="X13564">
            <v>3009.2640000000001</v>
          </cell>
        </row>
        <row r="13565">
          <cell r="A13565">
            <v>28</v>
          </cell>
          <cell r="T13565">
            <v>11954.9776388996</v>
          </cell>
          <cell r="X13565">
            <v>3074.402</v>
          </cell>
        </row>
        <row r="13566">
          <cell r="A13566">
            <v>28</v>
          </cell>
          <cell r="T13566">
            <v>330.63737545101498</v>
          </cell>
          <cell r="X13566">
            <v>3274.9940000000001</v>
          </cell>
        </row>
        <row r="13567">
          <cell r="A13567">
            <v>28</v>
          </cell>
          <cell r="T13567">
            <v>33751.875</v>
          </cell>
          <cell r="X13567">
            <v>3157.607</v>
          </cell>
        </row>
        <row r="13568">
          <cell r="A13568">
            <v>28</v>
          </cell>
          <cell r="T13568">
            <v>18263.015878861999</v>
          </cell>
          <cell r="X13568">
            <v>3622.5889999999999</v>
          </cell>
        </row>
        <row r="13569">
          <cell r="A13569">
            <v>28</v>
          </cell>
          <cell r="T13569">
            <v>28100.735121138001</v>
          </cell>
          <cell r="X13569">
            <v>3661.5889999999999</v>
          </cell>
        </row>
        <row r="13570">
          <cell r="A13570">
            <v>28</v>
          </cell>
          <cell r="T13570">
            <v>5201.4371979839198</v>
          </cell>
          <cell r="X13570">
            <v>2683.58</v>
          </cell>
        </row>
        <row r="13571">
          <cell r="A13571">
            <v>28</v>
          </cell>
          <cell r="T13571">
            <v>332.89238238126399</v>
          </cell>
          <cell r="X13571">
            <v>3314.0329999999999</v>
          </cell>
        </row>
        <row r="13572">
          <cell r="A13572">
            <v>28</v>
          </cell>
          <cell r="T13572">
            <v>44000</v>
          </cell>
          <cell r="X13572">
            <v>2812.9679999999998</v>
          </cell>
        </row>
        <row r="13573">
          <cell r="A13573">
            <v>28</v>
          </cell>
          <cell r="T13573">
            <v>36305.4208149572</v>
          </cell>
          <cell r="X13573">
            <v>3165.143</v>
          </cell>
        </row>
        <row r="13574">
          <cell r="A13574">
            <v>28</v>
          </cell>
          <cell r="T13574">
            <v>8527.0781850428502</v>
          </cell>
          <cell r="X13574">
            <v>3204.2730000000001</v>
          </cell>
        </row>
        <row r="13575">
          <cell r="A13575">
            <v>28</v>
          </cell>
          <cell r="T13575">
            <v>332.98261727342799</v>
          </cell>
          <cell r="X13575">
            <v>3353.1970000000001</v>
          </cell>
        </row>
        <row r="13576">
          <cell r="A13576">
            <v>28</v>
          </cell>
          <cell r="T13576">
            <v>12639.987999999999</v>
          </cell>
          <cell r="X13576">
            <v>3316.232</v>
          </cell>
        </row>
        <row r="13577">
          <cell r="A13577">
            <v>28</v>
          </cell>
          <cell r="T13577">
            <v>1812.5</v>
          </cell>
          <cell r="X13577">
            <v>3730.9870000000001</v>
          </cell>
        </row>
        <row r="13578">
          <cell r="A13578">
            <v>28</v>
          </cell>
          <cell r="T13578">
            <v>705</v>
          </cell>
          <cell r="X13578">
            <v>3259.4920000000002</v>
          </cell>
        </row>
        <row r="13579">
          <cell r="A13579">
            <v>28</v>
          </cell>
          <cell r="T13579">
            <v>26125</v>
          </cell>
          <cell r="X13579">
            <v>3229.0039999999999</v>
          </cell>
        </row>
        <row r="13580">
          <cell r="A13580">
            <v>28</v>
          </cell>
          <cell r="T13580">
            <v>352.5</v>
          </cell>
          <cell r="X13580">
            <v>3615.7429999999999</v>
          </cell>
        </row>
        <row r="13581">
          <cell r="A13581">
            <v>28</v>
          </cell>
          <cell r="T13581">
            <v>13825.306951304899</v>
          </cell>
          <cell r="X13581">
            <v>3363.1880000000001</v>
          </cell>
        </row>
        <row r="13582">
          <cell r="A13582">
            <v>28</v>
          </cell>
          <cell r="T13582">
            <v>322.36975096337397</v>
          </cell>
          <cell r="X13582">
            <v>3392.462</v>
          </cell>
        </row>
        <row r="13583">
          <cell r="A13583">
            <v>28</v>
          </cell>
          <cell r="T13583">
            <v>5024.6940486951498</v>
          </cell>
          <cell r="X13583">
            <v>3402.4229999999998</v>
          </cell>
        </row>
        <row r="13584">
          <cell r="A13584">
            <v>28</v>
          </cell>
          <cell r="T13584">
            <v>38384.328999999998</v>
          </cell>
          <cell r="X13584">
            <v>3662.5920000000001</v>
          </cell>
        </row>
        <row r="13585">
          <cell r="A13585">
            <v>28</v>
          </cell>
          <cell r="T13585">
            <v>13432.0147593115</v>
          </cell>
          <cell r="X13585">
            <v>2545.6309999999999</v>
          </cell>
        </row>
        <row r="13586">
          <cell r="A13586">
            <v>28</v>
          </cell>
          <cell r="T13586">
            <v>12660.3896716776</v>
          </cell>
          <cell r="X13586">
            <v>3259.27</v>
          </cell>
        </row>
        <row r="13587">
          <cell r="A13587">
            <v>28</v>
          </cell>
          <cell r="T13587">
            <v>31282.423328322398</v>
          </cell>
          <cell r="X13587">
            <v>3298.5929999999998</v>
          </cell>
        </row>
        <row r="13588">
          <cell r="A13588">
            <v>28</v>
          </cell>
          <cell r="T13588">
            <v>309.90196890288701</v>
          </cell>
          <cell r="X13588">
            <v>3431.8119999999999</v>
          </cell>
        </row>
        <row r="13589">
          <cell r="A13589">
            <v>28</v>
          </cell>
          <cell r="T13589">
            <v>9255.4852406885402</v>
          </cell>
          <cell r="X13589">
            <v>2568.9520000000002</v>
          </cell>
        </row>
        <row r="13590">
          <cell r="A13590">
            <v>28</v>
          </cell>
          <cell r="T13590">
            <v>11384.781338098999</v>
          </cell>
          <cell r="X13590">
            <v>3717.7689999999998</v>
          </cell>
        </row>
        <row r="13591">
          <cell r="A13591">
            <v>28</v>
          </cell>
          <cell r="T13591">
            <v>228.91852640772299</v>
          </cell>
          <cell r="X13591">
            <v>3471.2330000000002</v>
          </cell>
        </row>
        <row r="13592">
          <cell r="A13592">
            <v>28</v>
          </cell>
          <cell r="T13592">
            <v>8737.0936619010208</v>
          </cell>
          <cell r="X13592">
            <v>3757.1660000000002</v>
          </cell>
        </row>
        <row r="13593">
          <cell r="A13593">
            <v>28</v>
          </cell>
          <cell r="T13593">
            <v>44000</v>
          </cell>
          <cell r="X13593">
            <v>2684.2849999999999</v>
          </cell>
        </row>
        <row r="13594">
          <cell r="A13594">
            <v>28</v>
          </cell>
          <cell r="T13594">
            <v>22283.119256996801</v>
          </cell>
          <cell r="X13594">
            <v>3343.7420000000002</v>
          </cell>
        </row>
        <row r="13595">
          <cell r="A13595">
            <v>28</v>
          </cell>
          <cell r="T13595">
            <v>11665.0048549359</v>
          </cell>
          <cell r="X13595">
            <v>2736.018</v>
          </cell>
        </row>
        <row r="13596">
          <cell r="A13596">
            <v>28</v>
          </cell>
          <cell r="T13596">
            <v>60.292248684085003</v>
          </cell>
          <cell r="X13596">
            <v>2863.3780000000002</v>
          </cell>
        </row>
        <row r="13597">
          <cell r="A13597">
            <v>28</v>
          </cell>
          <cell r="T13597">
            <v>9983.1258880673504</v>
          </cell>
          <cell r="X13597">
            <v>2742.451</v>
          </cell>
        </row>
        <row r="13598">
          <cell r="A13598">
            <v>28</v>
          </cell>
          <cell r="T13598">
            <v>176.884697780257</v>
          </cell>
          <cell r="X13598">
            <v>2869.21</v>
          </cell>
        </row>
        <row r="13599">
          <cell r="A13599">
            <v>28</v>
          </cell>
          <cell r="T13599">
            <v>13723.2298485478</v>
          </cell>
          <cell r="X13599">
            <v>3179.011</v>
          </cell>
        </row>
        <row r="13600">
          <cell r="A13600">
            <v>28</v>
          </cell>
          <cell r="T13600">
            <v>251.702055744847</v>
          </cell>
          <cell r="X13600">
            <v>2886.4389999999999</v>
          </cell>
        </row>
        <row r="13601">
          <cell r="A13601">
            <v>28</v>
          </cell>
          <cell r="T13601">
            <v>14893.6451514522</v>
          </cell>
          <cell r="X13601">
            <v>3196.4679999999998</v>
          </cell>
        </row>
        <row r="13602">
          <cell r="A13602">
            <v>28</v>
          </cell>
          <cell r="T13602">
            <v>24413.838112411398</v>
          </cell>
          <cell r="X13602">
            <v>2650.127</v>
          </cell>
        </row>
        <row r="13603">
          <cell r="A13603">
            <v>28</v>
          </cell>
          <cell r="T13603">
            <v>20.785841984333999</v>
          </cell>
          <cell r="X13603">
            <v>2967.585</v>
          </cell>
        </row>
        <row r="13604">
          <cell r="A13604">
            <v>28</v>
          </cell>
          <cell r="T13604">
            <v>18703.3498875886</v>
          </cell>
          <cell r="X13604">
            <v>2675.2849999999999</v>
          </cell>
        </row>
        <row r="13605">
          <cell r="A13605">
            <v>28</v>
          </cell>
          <cell r="T13605">
            <v>642.54404189536206</v>
          </cell>
          <cell r="X13605">
            <v>2992.7469999999998</v>
          </cell>
        </row>
        <row r="13606">
          <cell r="A13606">
            <v>28</v>
          </cell>
          <cell r="T13606">
            <v>43826.482861852797</v>
          </cell>
          <cell r="X13606">
            <v>2804.4789999999998</v>
          </cell>
        </row>
        <row r="13607">
          <cell r="A13607">
            <v>28</v>
          </cell>
          <cell r="T13607">
            <v>695.07913814716403</v>
          </cell>
          <cell r="X13607">
            <v>2834.4810000000002</v>
          </cell>
        </row>
        <row r="13608">
          <cell r="A13608">
            <v>28</v>
          </cell>
          <cell r="T13608">
            <v>9377.9676600312996</v>
          </cell>
          <cell r="X13608">
            <v>2805.7150000000001</v>
          </cell>
        </row>
        <row r="13609">
          <cell r="A13609">
            <v>28</v>
          </cell>
          <cell r="T13609">
            <v>654.80790398348802</v>
          </cell>
          <cell r="X13609">
            <v>3022.8440000000001</v>
          </cell>
        </row>
        <row r="13610">
          <cell r="A13610">
            <v>28</v>
          </cell>
          <cell r="T13610">
            <v>30450.001</v>
          </cell>
          <cell r="X13610">
            <v>3280.895</v>
          </cell>
        </row>
        <row r="13611">
          <cell r="A13611">
            <v>28</v>
          </cell>
          <cell r="T13611">
            <v>34622.032339968697</v>
          </cell>
          <cell r="X13611">
            <v>2830.527</v>
          </cell>
        </row>
        <row r="13612">
          <cell r="A13612">
            <v>28</v>
          </cell>
          <cell r="T13612">
            <v>32578.216506448101</v>
          </cell>
          <cell r="X13612">
            <v>2761.6559999999999</v>
          </cell>
        </row>
        <row r="13613">
          <cell r="A13613">
            <v>28</v>
          </cell>
          <cell r="T13613">
            <v>11591.4704935519</v>
          </cell>
          <cell r="X13613">
            <v>2794.6550000000002</v>
          </cell>
        </row>
        <row r="13614">
          <cell r="A13614">
            <v>28</v>
          </cell>
          <cell r="T13614">
            <v>649.87697985169098</v>
          </cell>
          <cell r="X13614">
            <v>3055.9609999999998</v>
          </cell>
        </row>
        <row r="13615">
          <cell r="A13615">
            <v>28</v>
          </cell>
          <cell r="T13615">
            <v>29638.75</v>
          </cell>
          <cell r="X13615">
            <v>2897.6089999999999</v>
          </cell>
        </row>
        <row r="13616">
          <cell r="A13616">
            <v>28</v>
          </cell>
          <cell r="T13616">
            <v>15795</v>
          </cell>
          <cell r="X13616">
            <v>3212.75</v>
          </cell>
        </row>
        <row r="13617">
          <cell r="A13617">
            <v>28</v>
          </cell>
          <cell r="T13617">
            <v>6218.2154536020798</v>
          </cell>
          <cell r="X13617">
            <v>2851.21</v>
          </cell>
        </row>
        <row r="13618">
          <cell r="A13618">
            <v>28</v>
          </cell>
          <cell r="T13618">
            <v>28888.034546397899</v>
          </cell>
          <cell r="X13618">
            <v>2886.1089999999999</v>
          </cell>
        </row>
        <row r="13619">
          <cell r="A13619">
            <v>28</v>
          </cell>
          <cell r="T13619">
            <v>838.61709427610106</v>
          </cell>
          <cell r="X13619">
            <v>3090.9720000000002</v>
          </cell>
        </row>
        <row r="13620">
          <cell r="A13620">
            <v>28</v>
          </cell>
          <cell r="T13620">
            <v>11000</v>
          </cell>
          <cell r="X13620">
            <v>2594.5529999999999</v>
          </cell>
        </row>
        <row r="13621">
          <cell r="A13621">
            <v>28</v>
          </cell>
          <cell r="T13621">
            <v>4570.415</v>
          </cell>
          <cell r="X13621">
            <v>2970.2089999999998</v>
          </cell>
        </row>
        <row r="13622">
          <cell r="A13622">
            <v>28</v>
          </cell>
          <cell r="T13622">
            <v>30258.377784189001</v>
          </cell>
          <cell r="X13622">
            <v>3260.43</v>
          </cell>
        </row>
        <row r="13623">
          <cell r="A13623">
            <v>28</v>
          </cell>
          <cell r="T13623">
            <v>1418.13821581099</v>
          </cell>
          <cell r="X13623">
            <v>3296.58</v>
          </cell>
        </row>
        <row r="13624">
          <cell r="A13624">
            <v>28</v>
          </cell>
          <cell r="T13624">
            <v>17011.419718097299</v>
          </cell>
          <cell r="X13624">
            <v>2693.4</v>
          </cell>
        </row>
        <row r="13625">
          <cell r="A13625">
            <v>28</v>
          </cell>
          <cell r="T13625">
            <v>1214.33140789768</v>
          </cell>
          <cell r="X13625">
            <v>3127.2220000000002</v>
          </cell>
        </row>
        <row r="13626">
          <cell r="A13626">
            <v>28</v>
          </cell>
          <cell r="T13626">
            <v>40268.432000000001</v>
          </cell>
          <cell r="X13626">
            <v>3049.19</v>
          </cell>
        </row>
        <row r="13627">
          <cell r="A13627">
            <v>28</v>
          </cell>
          <cell r="T13627">
            <v>20113.580281902701</v>
          </cell>
          <cell r="X13627">
            <v>2719.5529999999999</v>
          </cell>
        </row>
        <row r="13628">
          <cell r="A13628">
            <v>28</v>
          </cell>
          <cell r="T13628">
            <v>2825.625</v>
          </cell>
          <cell r="X13628">
            <v>3317.65</v>
          </cell>
        </row>
        <row r="13629">
          <cell r="A13629">
            <v>28</v>
          </cell>
          <cell r="T13629">
            <v>19027.205902748101</v>
          </cell>
          <cell r="X13629">
            <v>2944.0129999999999</v>
          </cell>
        </row>
        <row r="13630">
          <cell r="A13630">
            <v>28</v>
          </cell>
          <cell r="T13630">
            <v>13972.794097251901</v>
          </cell>
          <cell r="X13630">
            <v>2981.0189999999998</v>
          </cell>
        </row>
        <row r="13631">
          <cell r="A13631">
            <v>28</v>
          </cell>
          <cell r="T13631">
            <v>42519.872544858998</v>
          </cell>
          <cell r="X13631">
            <v>2829.873</v>
          </cell>
        </row>
        <row r="13632">
          <cell r="A13632">
            <v>28</v>
          </cell>
          <cell r="T13632">
            <v>830.87458410599095</v>
          </cell>
          <cell r="X13632">
            <v>3164.3150000000001</v>
          </cell>
        </row>
        <row r="13633">
          <cell r="A13633">
            <v>28</v>
          </cell>
          <cell r="T13633">
            <v>32618.751</v>
          </cell>
          <cell r="X13633">
            <v>3382.701</v>
          </cell>
        </row>
        <row r="13634">
          <cell r="A13634">
            <v>28</v>
          </cell>
          <cell r="T13634">
            <v>2175</v>
          </cell>
          <cell r="X13634">
            <v>3132.4920000000002</v>
          </cell>
        </row>
        <row r="13635">
          <cell r="A13635">
            <v>28</v>
          </cell>
          <cell r="T13635">
            <v>5800</v>
          </cell>
          <cell r="X13635">
            <v>3416.3679999999999</v>
          </cell>
        </row>
        <row r="13636">
          <cell r="A13636">
            <v>28</v>
          </cell>
          <cell r="T13636">
            <v>1277.3620000000001</v>
          </cell>
          <cell r="X13636">
            <v>3128.96</v>
          </cell>
        </row>
        <row r="13637">
          <cell r="A13637">
            <v>28</v>
          </cell>
          <cell r="T13637">
            <v>8154.0372944948404</v>
          </cell>
          <cell r="X13637">
            <v>2979.56</v>
          </cell>
        </row>
        <row r="13638">
          <cell r="A13638">
            <v>28</v>
          </cell>
          <cell r="T13638">
            <v>35745.025705505199</v>
          </cell>
          <cell r="X13638">
            <v>3017.1709999999998</v>
          </cell>
        </row>
        <row r="13639">
          <cell r="A13639">
            <v>28</v>
          </cell>
          <cell r="T13639">
            <v>642.84970914197595</v>
          </cell>
          <cell r="X13639">
            <v>3202.002</v>
          </cell>
        </row>
        <row r="13640">
          <cell r="A13640">
            <v>28</v>
          </cell>
          <cell r="T13640">
            <v>26814.546895582102</v>
          </cell>
          <cell r="X13640">
            <v>3336.2150000000001</v>
          </cell>
        </row>
        <row r="13641">
          <cell r="A13641">
            <v>28</v>
          </cell>
          <cell r="T13641">
            <v>17515.452104417898</v>
          </cell>
          <cell r="X13641">
            <v>3374.2689999999998</v>
          </cell>
        </row>
        <row r="13642">
          <cell r="A13642">
            <v>28</v>
          </cell>
          <cell r="T13642">
            <v>641.26637053040201</v>
          </cell>
          <cell r="X13642">
            <v>3240.1210000000001</v>
          </cell>
        </row>
        <row r="13643">
          <cell r="A13643">
            <v>28</v>
          </cell>
          <cell r="T13643">
            <v>1480.1274551409699</v>
          </cell>
          <cell r="X13643">
            <v>2776.2</v>
          </cell>
        </row>
        <row r="13644">
          <cell r="A13644">
            <v>28</v>
          </cell>
          <cell r="T13644">
            <v>36759.063000000002</v>
          </cell>
          <cell r="X13644">
            <v>2949.66</v>
          </cell>
        </row>
        <row r="13645">
          <cell r="A13645">
            <v>28</v>
          </cell>
          <cell r="T13645">
            <v>14178.236307446299</v>
          </cell>
          <cell r="X13645">
            <v>2686.9059999999999</v>
          </cell>
        </row>
        <row r="13646">
          <cell r="A13646">
            <v>28</v>
          </cell>
          <cell r="T13646">
            <v>8130.9766598736296</v>
          </cell>
          <cell r="X13646">
            <v>3066.6770000000001</v>
          </cell>
        </row>
        <row r="13647">
          <cell r="A13647">
            <v>28</v>
          </cell>
          <cell r="T13647">
            <v>35857.4613401264</v>
          </cell>
          <cell r="X13647">
            <v>3105.0639999999999</v>
          </cell>
        </row>
        <row r="13648">
          <cell r="A13648">
            <v>28</v>
          </cell>
          <cell r="T13648">
            <v>867.32051561255503</v>
          </cell>
          <cell r="X13648">
            <v>3278.5639999999999</v>
          </cell>
        </row>
        <row r="13649">
          <cell r="A13649">
            <v>28</v>
          </cell>
          <cell r="T13649">
            <v>9196.7636925537499</v>
          </cell>
          <cell r="X13649">
            <v>2667.395</v>
          </cell>
        </row>
        <row r="13650">
          <cell r="A13650">
            <v>28</v>
          </cell>
          <cell r="T13650">
            <v>19215.625</v>
          </cell>
          <cell r="X13650">
            <v>3431.1439999999998</v>
          </cell>
        </row>
        <row r="13651">
          <cell r="A13651">
            <v>28</v>
          </cell>
          <cell r="T13651">
            <v>21312.5</v>
          </cell>
          <cell r="X13651">
            <v>2786.375</v>
          </cell>
        </row>
        <row r="13652">
          <cell r="A13652">
            <v>28</v>
          </cell>
          <cell r="T13652">
            <v>6693.30546280832</v>
          </cell>
          <cell r="X13652">
            <v>2999.326</v>
          </cell>
        </row>
        <row r="13653">
          <cell r="A13653">
            <v>28</v>
          </cell>
          <cell r="T13653">
            <v>37279.819537191703</v>
          </cell>
          <cell r="X13653">
            <v>3037.9670000000001</v>
          </cell>
        </row>
        <row r="13654">
          <cell r="A13654">
            <v>28</v>
          </cell>
          <cell r="T13654">
            <v>640.94360301824304</v>
          </cell>
          <cell r="X13654">
            <v>3317.2550000000001</v>
          </cell>
        </row>
        <row r="13655">
          <cell r="A13655">
            <v>28</v>
          </cell>
          <cell r="T13655">
            <v>25094.262221880399</v>
          </cell>
          <cell r="X13655">
            <v>3166.471</v>
          </cell>
        </row>
        <row r="13656">
          <cell r="A13656">
            <v>28</v>
          </cell>
          <cell r="T13656">
            <v>19561.986778119601</v>
          </cell>
          <cell r="X13656">
            <v>3237.085</v>
          </cell>
        </row>
        <row r="13657">
          <cell r="A13657">
            <v>28</v>
          </cell>
          <cell r="T13657">
            <v>32124.188264741599</v>
          </cell>
          <cell r="X13657">
            <v>2734.174</v>
          </cell>
        </row>
        <row r="13658">
          <cell r="A13658">
            <v>28</v>
          </cell>
          <cell r="T13658">
            <v>544.78494770217503</v>
          </cell>
          <cell r="X13658">
            <v>3388.125</v>
          </cell>
        </row>
        <row r="13659">
          <cell r="A13659">
            <v>28</v>
          </cell>
          <cell r="T13659">
            <v>9431.25</v>
          </cell>
          <cell r="X13659">
            <v>3566.93</v>
          </cell>
        </row>
        <row r="13660">
          <cell r="A13660">
            <v>28</v>
          </cell>
          <cell r="T13660">
            <v>765.97176304469201</v>
          </cell>
          <cell r="X13660">
            <v>3322.2759999999998</v>
          </cell>
        </row>
        <row r="13661">
          <cell r="A13661">
            <v>28</v>
          </cell>
          <cell r="T13661">
            <v>33355.491124084103</v>
          </cell>
          <cell r="X13661">
            <v>3159.06</v>
          </cell>
        </row>
        <row r="13662">
          <cell r="A13662">
            <v>28</v>
          </cell>
          <cell r="T13662">
            <v>9813.3117352583795</v>
          </cell>
          <cell r="X13662">
            <v>2716.5569999999998</v>
          </cell>
        </row>
        <row r="13663">
          <cell r="A13663">
            <v>28</v>
          </cell>
          <cell r="T13663">
            <v>11236.695875915901</v>
          </cell>
          <cell r="X13663">
            <v>3198.6570000000002</v>
          </cell>
        </row>
        <row r="13664">
          <cell r="A13664">
            <v>28</v>
          </cell>
          <cell r="T13664">
            <v>1036.2093498010199</v>
          </cell>
          <cell r="X13664">
            <v>3361.8969999999999</v>
          </cell>
        </row>
        <row r="13665">
          <cell r="A13665">
            <v>28</v>
          </cell>
          <cell r="T13665">
            <v>38956.25</v>
          </cell>
          <cell r="X13665">
            <v>3308.2660000000001</v>
          </cell>
        </row>
        <row r="13666">
          <cell r="A13666">
            <v>28</v>
          </cell>
          <cell r="T13666">
            <v>44000</v>
          </cell>
          <cell r="X13666">
            <v>2612.1880000000001</v>
          </cell>
        </row>
        <row r="13667">
          <cell r="A13667">
            <v>28</v>
          </cell>
          <cell r="T13667">
            <v>12466.9076458854</v>
          </cell>
          <cell r="X13667">
            <v>3639.47</v>
          </cell>
        </row>
        <row r="13668">
          <cell r="A13668">
            <v>28</v>
          </cell>
          <cell r="T13668">
            <v>13814.343354114601</v>
          </cell>
          <cell r="X13668">
            <v>3679.116</v>
          </cell>
        </row>
        <row r="13669">
          <cell r="A13669">
            <v>28</v>
          </cell>
          <cell r="T13669">
            <v>1207.7258978591101</v>
          </cell>
          <cell r="X13669">
            <v>3401.5659999999998</v>
          </cell>
        </row>
        <row r="13670">
          <cell r="A13670">
            <v>28</v>
          </cell>
          <cell r="T13670">
            <v>16380.001</v>
          </cell>
          <cell r="X13670">
            <v>3293.1089999999999</v>
          </cell>
        </row>
        <row r="13671">
          <cell r="A13671">
            <v>28</v>
          </cell>
          <cell r="T13671">
            <v>35196.043950713203</v>
          </cell>
          <cell r="X13671">
            <v>3385.9119999999998</v>
          </cell>
        </row>
        <row r="13672">
          <cell r="A13672">
            <v>28</v>
          </cell>
          <cell r="T13672">
            <v>2811.0200492867698</v>
          </cell>
          <cell r="X13672">
            <v>3425.6</v>
          </cell>
        </row>
        <row r="13673">
          <cell r="A13673">
            <v>28</v>
          </cell>
          <cell r="T13673">
            <v>902.70228041496102</v>
          </cell>
          <cell r="X13673">
            <v>3441.2730000000001</v>
          </cell>
        </row>
        <row r="13674">
          <cell r="A13674">
            <v>28</v>
          </cell>
          <cell r="T13674">
            <v>22401.875</v>
          </cell>
          <cell r="X13674">
            <v>3607.2049999999999</v>
          </cell>
        </row>
        <row r="13675">
          <cell r="A13675">
            <v>28</v>
          </cell>
          <cell r="T13675">
            <v>3987.5</v>
          </cell>
          <cell r="X13675">
            <v>3468.14</v>
          </cell>
        </row>
        <row r="13676">
          <cell r="A13676">
            <v>28</v>
          </cell>
          <cell r="T13676">
            <v>26545.628865505099</v>
          </cell>
          <cell r="X13676">
            <v>3622.4070000000002</v>
          </cell>
        </row>
        <row r="13677">
          <cell r="A13677">
            <v>28</v>
          </cell>
          <cell r="T13677">
            <v>11154.371134494901</v>
          </cell>
          <cell r="X13677">
            <v>3662.1280000000002</v>
          </cell>
        </row>
        <row r="13678">
          <cell r="A13678">
            <v>28</v>
          </cell>
          <cell r="T13678">
            <v>8820.1411757739697</v>
          </cell>
          <cell r="X13678">
            <v>2734.8249999999998</v>
          </cell>
        </row>
        <row r="13679">
          <cell r="A13679">
            <v>28</v>
          </cell>
          <cell r="T13679">
            <v>494.87238401014298</v>
          </cell>
          <cell r="X13679">
            <v>3481.0129999999999</v>
          </cell>
        </row>
        <row r="13680">
          <cell r="A13680">
            <v>28</v>
          </cell>
          <cell r="T13680">
            <v>212.49799999999999</v>
          </cell>
          <cell r="X13680">
            <v>3484.3649999999998</v>
          </cell>
        </row>
        <row r="13681">
          <cell r="A13681">
            <v>28</v>
          </cell>
          <cell r="T13681">
            <v>19915.792070353698</v>
          </cell>
          <cell r="X13681">
            <v>3388.8780000000002</v>
          </cell>
        </row>
        <row r="13682">
          <cell r="A13682">
            <v>28</v>
          </cell>
          <cell r="T13682">
            <v>7733.2318481783204</v>
          </cell>
          <cell r="X13682">
            <v>3428.6289999999999</v>
          </cell>
        </row>
        <row r="13683">
          <cell r="A13683">
            <v>28</v>
          </cell>
          <cell r="T13683">
            <v>35179.858824226001</v>
          </cell>
          <cell r="X13683">
            <v>2719.2620000000002</v>
          </cell>
        </row>
        <row r="13684">
          <cell r="A13684">
            <v>28</v>
          </cell>
          <cell r="T13684">
            <v>111.840019268704</v>
          </cell>
          <cell r="X13684">
            <v>3520.779</v>
          </cell>
        </row>
        <row r="13685">
          <cell r="A13685">
            <v>28</v>
          </cell>
          <cell r="T13685">
            <v>5346.9140814680104</v>
          </cell>
          <cell r="X13685">
            <v>2746.8150000000001</v>
          </cell>
        </row>
        <row r="13686">
          <cell r="A13686">
            <v>28</v>
          </cell>
          <cell r="T13686">
            <v>900.033769425233</v>
          </cell>
          <cell r="X13686">
            <v>2838.683</v>
          </cell>
        </row>
        <row r="13687">
          <cell r="A13687">
            <v>28</v>
          </cell>
          <cell r="T13687">
            <v>12708.125</v>
          </cell>
          <cell r="X13687">
            <v>3076.7020000000002</v>
          </cell>
        </row>
        <row r="13688">
          <cell r="A13688">
            <v>28</v>
          </cell>
          <cell r="T13688">
            <v>4906.2535569660204</v>
          </cell>
          <cell r="X13688">
            <v>2653.5010000000002</v>
          </cell>
        </row>
        <row r="13689">
          <cell r="A13689">
            <v>28</v>
          </cell>
          <cell r="T13689">
            <v>10450.621443034001</v>
          </cell>
          <cell r="X13689">
            <v>2662.7660000000001</v>
          </cell>
        </row>
        <row r="13690">
          <cell r="A13690">
            <v>28</v>
          </cell>
          <cell r="T13690">
            <v>502.012529313995</v>
          </cell>
          <cell r="X13690">
            <v>2847.1889999999999</v>
          </cell>
        </row>
        <row r="13691">
          <cell r="A13691">
            <v>28</v>
          </cell>
          <cell r="T13691">
            <v>24261.271066242502</v>
          </cell>
          <cell r="X13691">
            <v>2760.65</v>
          </cell>
        </row>
        <row r="13692">
          <cell r="A13692">
            <v>28</v>
          </cell>
          <cell r="T13692">
            <v>19602.478933757498</v>
          </cell>
          <cell r="X13692">
            <v>2783.87</v>
          </cell>
        </row>
        <row r="13693">
          <cell r="A13693">
            <v>28</v>
          </cell>
          <cell r="T13693">
            <v>758.78964709944898</v>
          </cell>
          <cell r="X13693">
            <v>2870.3319999999999</v>
          </cell>
        </row>
        <row r="13694">
          <cell r="A13694">
            <v>28</v>
          </cell>
          <cell r="T13694">
            <v>20968.75</v>
          </cell>
          <cell r="X13694">
            <v>2820.2959999999998</v>
          </cell>
        </row>
        <row r="13695">
          <cell r="A13695">
            <v>28</v>
          </cell>
          <cell r="T13695">
            <v>20118.751</v>
          </cell>
          <cell r="X13695">
            <v>3146.8319999999999</v>
          </cell>
        </row>
        <row r="13696">
          <cell r="A13696">
            <v>28</v>
          </cell>
          <cell r="T13696">
            <v>5628.1396049304003</v>
          </cell>
          <cell r="X13696">
            <v>2669.2750000000001</v>
          </cell>
        </row>
        <row r="13697">
          <cell r="A13697">
            <v>28</v>
          </cell>
          <cell r="T13697">
            <v>38343.4233950696</v>
          </cell>
          <cell r="X13697">
            <v>2699.9430000000002</v>
          </cell>
        </row>
        <row r="13698">
          <cell r="A13698">
            <v>28</v>
          </cell>
          <cell r="T13698">
            <v>896.29442007804403</v>
          </cell>
          <cell r="X13698">
            <v>2901.1509999999998</v>
          </cell>
        </row>
        <row r="13699">
          <cell r="A13699">
            <v>28</v>
          </cell>
          <cell r="T13699">
            <v>23631.281292872602</v>
          </cell>
          <cell r="X13699">
            <v>2830.2719999999999</v>
          </cell>
        </row>
        <row r="13700">
          <cell r="A13700">
            <v>28</v>
          </cell>
          <cell r="T13700">
            <v>20607.1557071274</v>
          </cell>
          <cell r="X13700">
            <v>2864.6309999999999</v>
          </cell>
        </row>
        <row r="13701">
          <cell r="A13701">
            <v>28</v>
          </cell>
          <cell r="T13701">
            <v>6484.8434198264003</v>
          </cell>
          <cell r="X13701">
            <v>2566.4430000000002</v>
          </cell>
        </row>
        <row r="13702">
          <cell r="A13702">
            <v>28</v>
          </cell>
          <cell r="T13702">
            <v>904.07234303045402</v>
          </cell>
          <cell r="X13702">
            <v>2935.681</v>
          </cell>
        </row>
        <row r="13703">
          <cell r="A13703">
            <v>28</v>
          </cell>
          <cell r="T13703">
            <v>37515.1565801736</v>
          </cell>
          <cell r="X13703">
            <v>2553.0889999999999</v>
          </cell>
        </row>
        <row r="13704">
          <cell r="A13704">
            <v>28</v>
          </cell>
          <cell r="T13704">
            <v>41905.361442952802</v>
          </cell>
          <cell r="X13704">
            <v>3081.5630000000001</v>
          </cell>
        </row>
        <row r="13705">
          <cell r="A13705">
            <v>28</v>
          </cell>
          <cell r="T13705">
            <v>2664.6375570471801</v>
          </cell>
          <cell r="X13705">
            <v>3117.8649999999998</v>
          </cell>
        </row>
        <row r="13706">
          <cell r="A13706">
            <v>28</v>
          </cell>
          <cell r="T13706">
            <v>896.21128592298101</v>
          </cell>
          <cell r="X13706">
            <v>2972.1289999999999</v>
          </cell>
        </row>
        <row r="13707">
          <cell r="A13707">
            <v>28</v>
          </cell>
          <cell r="T13707">
            <v>43989.063000000002</v>
          </cell>
          <cell r="X13707">
            <v>2798.886</v>
          </cell>
        </row>
        <row r="13708">
          <cell r="A13708">
            <v>28</v>
          </cell>
          <cell r="T13708">
            <v>15315.254575511801</v>
          </cell>
          <cell r="X13708">
            <v>2926.1660000000002</v>
          </cell>
        </row>
        <row r="13709">
          <cell r="A13709">
            <v>28</v>
          </cell>
          <cell r="T13709">
            <v>28897.245424488199</v>
          </cell>
          <cell r="X13709">
            <v>2963.58</v>
          </cell>
        </row>
        <row r="13710">
          <cell r="A13710">
            <v>28</v>
          </cell>
          <cell r="T13710">
            <v>1082.9390363498401</v>
          </cell>
          <cell r="X13710">
            <v>3009.6619999999998</v>
          </cell>
        </row>
        <row r="13711">
          <cell r="A13711">
            <v>28</v>
          </cell>
          <cell r="T13711">
            <v>25118.296053382899</v>
          </cell>
          <cell r="X13711">
            <v>2676.3679999999999</v>
          </cell>
        </row>
        <row r="13712">
          <cell r="A13712">
            <v>28</v>
          </cell>
          <cell r="T13712">
            <v>11188.531999999999</v>
          </cell>
          <cell r="X13712">
            <v>3177.3589999999999</v>
          </cell>
        </row>
        <row r="13713">
          <cell r="A13713">
            <v>28</v>
          </cell>
          <cell r="T13713">
            <v>23225.978110047101</v>
          </cell>
          <cell r="X13713">
            <v>2883.741</v>
          </cell>
        </row>
        <row r="13714">
          <cell r="A13714">
            <v>28</v>
          </cell>
          <cell r="T13714">
            <v>22079.334889952901</v>
          </cell>
          <cell r="X13714">
            <v>2921.8409999999999</v>
          </cell>
        </row>
        <row r="13715">
          <cell r="A13715">
            <v>28</v>
          </cell>
          <cell r="T13715">
            <v>909.97053890040399</v>
          </cell>
          <cell r="X13715">
            <v>3047.8560000000002</v>
          </cell>
        </row>
        <row r="13716">
          <cell r="A13716">
            <v>28</v>
          </cell>
          <cell r="T13716">
            <v>40841.014714874997</v>
          </cell>
          <cell r="X13716">
            <v>3034.3530000000001</v>
          </cell>
        </row>
        <row r="13717">
          <cell r="A13717">
            <v>28</v>
          </cell>
          <cell r="T13717">
            <v>18881.703946617101</v>
          </cell>
          <cell r="X13717">
            <v>2665.37</v>
          </cell>
        </row>
        <row r="13718">
          <cell r="A13718">
            <v>28</v>
          </cell>
          <cell r="T13718">
            <v>568.83773548097497</v>
          </cell>
          <cell r="X13718">
            <v>3086.482</v>
          </cell>
        </row>
        <row r="13719">
          <cell r="A13719">
            <v>28</v>
          </cell>
          <cell r="T13719">
            <v>3620.23628512498</v>
          </cell>
          <cell r="X13719">
            <v>3072.9009999999998</v>
          </cell>
        </row>
        <row r="13720">
          <cell r="A13720">
            <v>28</v>
          </cell>
          <cell r="T13720">
            <v>1251.25</v>
          </cell>
          <cell r="X13720">
            <v>3284.8789999999999</v>
          </cell>
        </row>
        <row r="13721">
          <cell r="A13721">
            <v>28</v>
          </cell>
          <cell r="T13721">
            <v>9360</v>
          </cell>
          <cell r="X13721">
            <v>3012.9659999999999</v>
          </cell>
        </row>
        <row r="13722">
          <cell r="A13722">
            <v>28</v>
          </cell>
          <cell r="T13722">
            <v>4218.125</v>
          </cell>
          <cell r="X13722">
            <v>3111.1309999999999</v>
          </cell>
        </row>
        <row r="13723">
          <cell r="A13723">
            <v>28</v>
          </cell>
          <cell r="T13723">
            <v>1963.75</v>
          </cell>
          <cell r="X13723">
            <v>3322.2249999999999</v>
          </cell>
        </row>
        <row r="13724">
          <cell r="A13724">
            <v>28</v>
          </cell>
          <cell r="T13724">
            <v>3326.06990740741</v>
          </cell>
          <cell r="X13724">
            <v>3179.6640000000002</v>
          </cell>
        </row>
        <row r="13725">
          <cell r="A13725">
            <v>28</v>
          </cell>
          <cell r="T13725">
            <v>43751.7486869395</v>
          </cell>
          <cell r="X13725">
            <v>2764.779</v>
          </cell>
        </row>
        <row r="13726">
          <cell r="A13726">
            <v>28</v>
          </cell>
          <cell r="T13726">
            <v>1546.875</v>
          </cell>
          <cell r="X13726">
            <v>2941.2559999999999</v>
          </cell>
        </row>
        <row r="13727">
          <cell r="A13727">
            <v>28</v>
          </cell>
          <cell r="T13727">
            <v>17080.625</v>
          </cell>
          <cell r="X13727">
            <v>3023.7130000000002</v>
          </cell>
        </row>
        <row r="13728">
          <cell r="A13728">
            <v>28</v>
          </cell>
          <cell r="T13728">
            <v>8700</v>
          </cell>
          <cell r="X13728">
            <v>3364.2</v>
          </cell>
        </row>
        <row r="13729">
          <cell r="A13729">
            <v>28</v>
          </cell>
          <cell r="T13729">
            <v>12929.4022699411</v>
          </cell>
          <cell r="X13729">
            <v>3122.5529999999999</v>
          </cell>
        </row>
        <row r="13730">
          <cell r="A13730">
            <v>28</v>
          </cell>
          <cell r="T13730">
            <v>8095.5987300589404</v>
          </cell>
          <cell r="X13730">
            <v>3161.41</v>
          </cell>
        </row>
        <row r="13731">
          <cell r="A13731">
            <v>28</v>
          </cell>
          <cell r="T13731">
            <v>698.30509259259202</v>
          </cell>
          <cell r="X13731">
            <v>3218.5839999999998</v>
          </cell>
        </row>
        <row r="13732">
          <cell r="A13732">
            <v>28</v>
          </cell>
          <cell r="T13732">
            <v>34909.688000000002</v>
          </cell>
          <cell r="X13732">
            <v>3071.9360000000001</v>
          </cell>
        </row>
        <row r="13733">
          <cell r="A13733">
            <v>28</v>
          </cell>
          <cell r="T13733">
            <v>1970.4690000000001</v>
          </cell>
          <cell r="X13733">
            <v>3193.721</v>
          </cell>
        </row>
        <row r="13734">
          <cell r="A13734">
            <v>28</v>
          </cell>
          <cell r="T13734">
            <v>17893.115886506399</v>
          </cell>
          <cell r="X13734">
            <v>3236.1219999999998</v>
          </cell>
        </row>
        <row r="13735">
          <cell r="A13735">
            <v>28</v>
          </cell>
          <cell r="T13735">
            <v>43.154099356445997</v>
          </cell>
          <cell r="X13735">
            <v>3138.7809999999999</v>
          </cell>
        </row>
        <row r="13736">
          <cell r="A13736">
            <v>28</v>
          </cell>
          <cell r="T13736">
            <v>4008.7591134935701</v>
          </cell>
          <cell r="X13736">
            <v>3275.2</v>
          </cell>
        </row>
        <row r="13737">
          <cell r="A13737">
            <v>28</v>
          </cell>
          <cell r="T13737">
            <v>1109.79632155011</v>
          </cell>
          <cell r="X13737">
            <v>3177.9110000000001</v>
          </cell>
        </row>
        <row r="13738">
          <cell r="A13738">
            <v>28</v>
          </cell>
          <cell r="T13738">
            <v>43927.813000000002</v>
          </cell>
          <cell r="X13738">
            <v>2992.5540000000001</v>
          </cell>
        </row>
        <row r="13739">
          <cell r="A13739">
            <v>28</v>
          </cell>
          <cell r="T13739">
            <v>248.25131306051301</v>
          </cell>
          <cell r="X13739">
            <v>2756.2669999999998</v>
          </cell>
        </row>
        <row r="13740">
          <cell r="A13740">
            <v>28</v>
          </cell>
          <cell r="T13740">
            <v>12204.1217708316</v>
          </cell>
          <cell r="X13740">
            <v>2513.8040000000001</v>
          </cell>
        </row>
        <row r="13741">
          <cell r="A13741">
            <v>28</v>
          </cell>
          <cell r="T13741">
            <v>13905.831434838499</v>
          </cell>
          <cell r="X13741">
            <v>3130.0259999999998</v>
          </cell>
        </row>
        <row r="13742">
          <cell r="A13742">
            <v>28</v>
          </cell>
          <cell r="T13742">
            <v>20601.355565161401</v>
          </cell>
          <cell r="X13742">
            <v>3169.2660000000001</v>
          </cell>
        </row>
        <row r="13743">
          <cell r="A13743">
            <v>28</v>
          </cell>
          <cell r="T13743">
            <v>518.29286905538595</v>
          </cell>
          <cell r="X13743">
            <v>3217.1959999999999</v>
          </cell>
        </row>
        <row r="13744">
          <cell r="A13744">
            <v>28</v>
          </cell>
          <cell r="T13744">
            <v>8280.0507359776693</v>
          </cell>
          <cell r="X13744">
            <v>3333.123</v>
          </cell>
        </row>
        <row r="13745">
          <cell r="A13745">
            <v>29</v>
          </cell>
          <cell r="T13745">
            <v>28712.6769381101</v>
          </cell>
          <cell r="X13745">
            <v>2435.3620000000001</v>
          </cell>
        </row>
        <row r="13746">
          <cell r="A13746">
            <v>29</v>
          </cell>
          <cell r="T13746">
            <v>3463.5149999999999</v>
          </cell>
          <cell r="X13746">
            <v>2581.0740000000001</v>
          </cell>
        </row>
        <row r="13747">
          <cell r="A13747">
            <v>29</v>
          </cell>
          <cell r="T13747">
            <v>2647.9090000000001</v>
          </cell>
          <cell r="X13747">
            <v>2581.0740000000001</v>
          </cell>
        </row>
        <row r="13748">
          <cell r="A13748">
            <v>29</v>
          </cell>
          <cell r="T13748">
            <v>14221.2</v>
          </cell>
          <cell r="X13748">
            <v>2623.2739999999999</v>
          </cell>
        </row>
        <row r="13749">
          <cell r="A13749">
            <v>29</v>
          </cell>
          <cell r="T13749">
            <v>5234.2280000000001</v>
          </cell>
          <cell r="X13749">
            <v>2623.2739999999999</v>
          </cell>
        </row>
        <row r="13750">
          <cell r="A13750">
            <v>29</v>
          </cell>
          <cell r="T13750">
            <v>105.917</v>
          </cell>
          <cell r="X13750">
            <v>3142.0830000000001</v>
          </cell>
        </row>
        <row r="13751">
          <cell r="A13751">
            <v>29</v>
          </cell>
          <cell r="T13751">
            <v>5195.2719999999999</v>
          </cell>
          <cell r="X13751">
            <v>2583.5549999999998</v>
          </cell>
        </row>
        <row r="13752">
          <cell r="A13752">
            <v>29</v>
          </cell>
          <cell r="T13752">
            <v>1376.2180000000001</v>
          </cell>
          <cell r="X13752">
            <v>3113.8560000000002</v>
          </cell>
        </row>
        <row r="13753">
          <cell r="A13753">
            <v>29</v>
          </cell>
          <cell r="T13753">
            <v>19615.627</v>
          </cell>
          <cell r="X13753">
            <v>3114.8319999999999</v>
          </cell>
        </row>
        <row r="13754">
          <cell r="A13754">
            <v>29</v>
          </cell>
          <cell r="T13754">
            <v>4713.5649999999996</v>
          </cell>
          <cell r="X13754">
            <v>2385.732</v>
          </cell>
        </row>
        <row r="13755">
          <cell r="A13755">
            <v>29</v>
          </cell>
          <cell r="T13755">
            <v>34073.002</v>
          </cell>
          <cell r="X13755">
            <v>3086.7570000000001</v>
          </cell>
        </row>
        <row r="13756">
          <cell r="A13756">
            <v>29</v>
          </cell>
          <cell r="T13756">
            <v>4116.527</v>
          </cell>
          <cell r="X13756">
            <v>2591.0520000000001</v>
          </cell>
        </row>
        <row r="13757">
          <cell r="A13757">
            <v>29</v>
          </cell>
          <cell r="T13757">
            <v>746.88400000000001</v>
          </cell>
          <cell r="X13757">
            <v>3085.5230000000001</v>
          </cell>
        </row>
        <row r="13758">
          <cell r="A13758">
            <v>29</v>
          </cell>
          <cell r="T13758">
            <v>6328.0839999999998</v>
          </cell>
          <cell r="X13758">
            <v>3088.7829999999999</v>
          </cell>
        </row>
        <row r="13759">
          <cell r="A13759">
            <v>29</v>
          </cell>
          <cell r="T13759">
            <v>5252.3639999999996</v>
          </cell>
          <cell r="X13759">
            <v>2403.3049999999998</v>
          </cell>
        </row>
        <row r="13760">
          <cell r="A13760">
            <v>29</v>
          </cell>
          <cell r="T13760">
            <v>46907.735999999997</v>
          </cell>
          <cell r="X13760">
            <v>2403.3049999999998</v>
          </cell>
        </row>
        <row r="13761">
          <cell r="A13761">
            <v>29</v>
          </cell>
          <cell r="T13761">
            <v>3412.6460000000002</v>
          </cell>
          <cell r="X13761">
            <v>3060.922</v>
          </cell>
        </row>
        <row r="13762">
          <cell r="A13762">
            <v>29</v>
          </cell>
          <cell r="T13762">
            <v>13421.683000000001</v>
          </cell>
          <cell r="X13762">
            <v>3057.3009999999999</v>
          </cell>
        </row>
        <row r="13763">
          <cell r="A13763">
            <v>29</v>
          </cell>
          <cell r="T13763">
            <v>28911.48</v>
          </cell>
          <cell r="X13763">
            <v>3058.3580000000002</v>
          </cell>
        </row>
        <row r="13764">
          <cell r="A13764">
            <v>29</v>
          </cell>
          <cell r="T13764">
            <v>1900.24</v>
          </cell>
          <cell r="X13764">
            <v>2423.8620000000001</v>
          </cell>
        </row>
        <row r="13765">
          <cell r="A13765">
            <v>29</v>
          </cell>
          <cell r="T13765">
            <v>21625.483</v>
          </cell>
          <cell r="X13765">
            <v>3030.3049999999998</v>
          </cell>
        </row>
        <row r="13766">
          <cell r="A13766">
            <v>29</v>
          </cell>
          <cell r="T13766">
            <v>8098.4269999999997</v>
          </cell>
          <cell r="X13766">
            <v>3028.9650000000001</v>
          </cell>
        </row>
        <row r="13767">
          <cell r="A13767">
            <v>29</v>
          </cell>
          <cell r="T13767">
            <v>887.40800000000002</v>
          </cell>
          <cell r="X13767">
            <v>2465.0940000000001</v>
          </cell>
        </row>
        <row r="13768">
          <cell r="A13768">
            <v>29</v>
          </cell>
          <cell r="T13768">
            <v>20126.569</v>
          </cell>
          <cell r="X13768">
            <v>3032.5039999999999</v>
          </cell>
        </row>
        <row r="13769">
          <cell r="A13769">
            <v>29</v>
          </cell>
          <cell r="T13769">
            <v>539.99300000000005</v>
          </cell>
          <cell r="X13769">
            <v>2566.2399999999998</v>
          </cell>
        </row>
        <row r="13770">
          <cell r="A13770">
            <v>29</v>
          </cell>
          <cell r="T13770">
            <v>3436.011</v>
          </cell>
          <cell r="X13770">
            <v>2566.2399999999998</v>
          </cell>
        </row>
        <row r="13771">
          <cell r="A13771">
            <v>29</v>
          </cell>
          <cell r="T13771">
            <v>6019.5860000000002</v>
          </cell>
          <cell r="X13771">
            <v>3000.748</v>
          </cell>
        </row>
        <row r="13772">
          <cell r="A13772">
            <v>29</v>
          </cell>
          <cell r="T13772">
            <v>29747.197</v>
          </cell>
          <cell r="X13772">
            <v>3001.9009999999998</v>
          </cell>
        </row>
        <row r="13773">
          <cell r="A13773">
            <v>29</v>
          </cell>
          <cell r="T13773">
            <v>1024.713</v>
          </cell>
          <cell r="X13773">
            <v>3008.123</v>
          </cell>
        </row>
        <row r="13774">
          <cell r="A13774">
            <v>29</v>
          </cell>
          <cell r="T13774">
            <v>888.88900000000001</v>
          </cell>
          <cell r="X13774">
            <v>2476.944</v>
          </cell>
        </row>
        <row r="13775">
          <cell r="A13775">
            <v>29</v>
          </cell>
          <cell r="T13775">
            <v>1449.4459999999999</v>
          </cell>
          <cell r="X13775">
            <v>2473.2199999999998</v>
          </cell>
        </row>
        <row r="13776">
          <cell r="A13776">
            <v>29</v>
          </cell>
          <cell r="T13776">
            <v>4295.9690000000001</v>
          </cell>
          <cell r="X13776">
            <v>2973.875</v>
          </cell>
        </row>
        <row r="13777">
          <cell r="A13777">
            <v>29</v>
          </cell>
          <cell r="T13777">
            <v>8218.1980000000003</v>
          </cell>
          <cell r="X13777">
            <v>2972.4079999999999</v>
          </cell>
        </row>
        <row r="13778">
          <cell r="A13778">
            <v>29</v>
          </cell>
          <cell r="T13778">
            <v>4571.0209999999997</v>
          </cell>
          <cell r="X13778">
            <v>2976.28</v>
          </cell>
        </row>
        <row r="13779">
          <cell r="A13779">
            <v>29</v>
          </cell>
          <cell r="T13779">
            <v>13460.654</v>
          </cell>
          <cell r="X13779">
            <v>2976.28</v>
          </cell>
        </row>
        <row r="13780">
          <cell r="A13780">
            <v>29</v>
          </cell>
          <cell r="T13780">
            <v>28903.634999999998</v>
          </cell>
          <cell r="X13780">
            <v>2944.1990000000001</v>
          </cell>
        </row>
        <row r="13781">
          <cell r="A13781">
            <v>29</v>
          </cell>
          <cell r="T13781">
            <v>46354.502</v>
          </cell>
          <cell r="X13781">
            <v>2433.9580000000001</v>
          </cell>
        </row>
        <row r="13782">
          <cell r="A13782">
            <v>29</v>
          </cell>
          <cell r="T13782">
            <v>112.40600000000001</v>
          </cell>
          <cell r="X13782">
            <v>2945.4650000000001</v>
          </cell>
        </row>
        <row r="13783">
          <cell r="A13783">
            <v>29</v>
          </cell>
          <cell r="T13783">
            <v>34792.523999999998</v>
          </cell>
          <cell r="X13783">
            <v>2945.4650000000001</v>
          </cell>
        </row>
        <row r="13784">
          <cell r="A13784">
            <v>29</v>
          </cell>
          <cell r="T13784">
            <v>113.82299999999999</v>
          </cell>
          <cell r="X13784">
            <v>3176.5360000000001</v>
          </cell>
        </row>
        <row r="13785">
          <cell r="A13785">
            <v>29</v>
          </cell>
          <cell r="T13785">
            <v>1111.77</v>
          </cell>
          <cell r="X13785">
            <v>2952.2959999999998</v>
          </cell>
        </row>
        <row r="13786">
          <cell r="A13786">
            <v>29</v>
          </cell>
          <cell r="T13786">
            <v>111.193</v>
          </cell>
          <cell r="X13786">
            <v>2495.39</v>
          </cell>
        </row>
        <row r="13787">
          <cell r="A13787">
            <v>29</v>
          </cell>
          <cell r="T13787">
            <v>22136.324000000001</v>
          </cell>
          <cell r="X13787">
            <v>3150.107</v>
          </cell>
        </row>
        <row r="13788">
          <cell r="A13788">
            <v>29</v>
          </cell>
          <cell r="T13788">
            <v>448.08100000000002</v>
          </cell>
          <cell r="X13788">
            <v>2917.4740000000002</v>
          </cell>
        </row>
        <row r="13789">
          <cell r="A13789">
            <v>29</v>
          </cell>
          <cell r="T13789">
            <v>5281.64</v>
          </cell>
          <cell r="X13789">
            <v>2915.8539999999998</v>
          </cell>
        </row>
        <row r="13790">
          <cell r="A13790">
            <v>29</v>
          </cell>
          <cell r="T13790">
            <v>1559.454</v>
          </cell>
          <cell r="X13790">
            <v>2915.8539999999998</v>
          </cell>
        </row>
        <row r="13791">
          <cell r="A13791">
            <v>29</v>
          </cell>
          <cell r="T13791">
            <v>38151.173999999999</v>
          </cell>
          <cell r="X13791">
            <v>2920.1280000000002</v>
          </cell>
        </row>
        <row r="13792">
          <cell r="A13792">
            <v>29</v>
          </cell>
          <cell r="T13792">
            <v>13299.569</v>
          </cell>
          <cell r="X13792">
            <v>3125.067</v>
          </cell>
        </row>
        <row r="13793">
          <cell r="A13793">
            <v>29</v>
          </cell>
          <cell r="T13793">
            <v>20469.292000000001</v>
          </cell>
          <cell r="X13793">
            <v>3120.0219999999999</v>
          </cell>
        </row>
        <row r="13794">
          <cell r="A13794">
            <v>29</v>
          </cell>
          <cell r="T13794">
            <v>16367.468000000001</v>
          </cell>
          <cell r="X13794">
            <v>2887.654</v>
          </cell>
        </row>
        <row r="13795">
          <cell r="A13795">
            <v>29</v>
          </cell>
          <cell r="T13795">
            <v>10141.957</v>
          </cell>
          <cell r="X13795">
            <v>2889.0590000000002</v>
          </cell>
        </row>
        <row r="13796">
          <cell r="A13796">
            <v>29</v>
          </cell>
          <cell r="T13796">
            <v>17308.832999999999</v>
          </cell>
          <cell r="X13796">
            <v>2889.0590000000002</v>
          </cell>
        </row>
        <row r="13797">
          <cell r="A13797">
            <v>29</v>
          </cell>
          <cell r="T13797">
            <v>7124.6080000000002</v>
          </cell>
          <cell r="X13797">
            <v>2896.6289999999999</v>
          </cell>
        </row>
        <row r="13798">
          <cell r="A13798">
            <v>29</v>
          </cell>
          <cell r="T13798">
            <v>29257.43</v>
          </cell>
          <cell r="X13798">
            <v>3093.7649999999999</v>
          </cell>
        </row>
        <row r="13799">
          <cell r="A13799">
            <v>29</v>
          </cell>
          <cell r="T13799">
            <v>1894.1030000000001</v>
          </cell>
          <cell r="X13799">
            <v>2518.9650000000001</v>
          </cell>
        </row>
        <row r="13800">
          <cell r="A13800">
            <v>29</v>
          </cell>
          <cell r="T13800">
            <v>17496.893</v>
          </cell>
          <cell r="X13800">
            <v>2859.3029999999999</v>
          </cell>
        </row>
        <row r="13801">
          <cell r="A13801">
            <v>29</v>
          </cell>
          <cell r="T13801">
            <v>118.74299999999999</v>
          </cell>
          <cell r="X13801">
            <v>2859.3029999999999</v>
          </cell>
        </row>
        <row r="13802">
          <cell r="A13802">
            <v>29</v>
          </cell>
          <cell r="T13802">
            <v>3384.2550000000001</v>
          </cell>
          <cell r="X13802">
            <v>2864.0709999999999</v>
          </cell>
        </row>
        <row r="13803">
          <cell r="A13803">
            <v>29</v>
          </cell>
          <cell r="T13803">
            <v>33127.370999999999</v>
          </cell>
          <cell r="X13803">
            <v>2864.0709999999999</v>
          </cell>
        </row>
        <row r="13804">
          <cell r="A13804">
            <v>29</v>
          </cell>
          <cell r="T13804">
            <v>11923.061</v>
          </cell>
          <cell r="X13804">
            <v>3069.0430000000001</v>
          </cell>
        </row>
        <row r="13805">
          <cell r="A13805">
            <v>29</v>
          </cell>
          <cell r="T13805">
            <v>1437.5119999999999</v>
          </cell>
          <cell r="X13805">
            <v>3069.0430000000001</v>
          </cell>
        </row>
        <row r="13806">
          <cell r="A13806">
            <v>29</v>
          </cell>
          <cell r="T13806">
            <v>1244.7059999999999</v>
          </cell>
          <cell r="X13806">
            <v>2442.5210000000002</v>
          </cell>
        </row>
        <row r="13807">
          <cell r="A13807">
            <v>29</v>
          </cell>
          <cell r="T13807">
            <v>17223.834999999999</v>
          </cell>
          <cell r="X13807">
            <v>2442.5210000000002</v>
          </cell>
        </row>
        <row r="13808">
          <cell r="A13808">
            <v>29</v>
          </cell>
          <cell r="T13808">
            <v>6160.9139999999998</v>
          </cell>
          <cell r="X13808">
            <v>3063.518</v>
          </cell>
        </row>
        <row r="13809">
          <cell r="A13809">
            <v>29</v>
          </cell>
          <cell r="T13809">
            <v>12735.655000000001</v>
          </cell>
          <cell r="X13809">
            <v>3063.518</v>
          </cell>
        </row>
        <row r="13810">
          <cell r="A13810">
            <v>29</v>
          </cell>
          <cell r="T13810">
            <v>19430.067999999999</v>
          </cell>
          <cell r="X13810">
            <v>2831.114</v>
          </cell>
        </row>
        <row r="13811">
          <cell r="A13811">
            <v>29</v>
          </cell>
          <cell r="T13811">
            <v>31376.294000000002</v>
          </cell>
          <cell r="X13811">
            <v>2832.6930000000002</v>
          </cell>
        </row>
        <row r="13812">
          <cell r="A13812">
            <v>29</v>
          </cell>
          <cell r="T13812">
            <v>8963.0490000000009</v>
          </cell>
          <cell r="X13812">
            <v>2832.6930000000002</v>
          </cell>
        </row>
        <row r="13813">
          <cell r="A13813">
            <v>29</v>
          </cell>
          <cell r="T13813">
            <v>113.336</v>
          </cell>
          <cell r="X13813">
            <v>3046.0569999999998</v>
          </cell>
        </row>
        <row r="13814">
          <cell r="A13814">
            <v>29</v>
          </cell>
          <cell r="T13814">
            <v>6446.7510000000002</v>
          </cell>
          <cell r="X13814">
            <v>2841.1790000000001</v>
          </cell>
        </row>
        <row r="13815">
          <cell r="A13815">
            <v>29</v>
          </cell>
          <cell r="T13815">
            <v>664.71500000000003</v>
          </cell>
          <cell r="X13815">
            <v>3037.4679999999998</v>
          </cell>
        </row>
        <row r="13816">
          <cell r="A13816">
            <v>29</v>
          </cell>
          <cell r="T13816">
            <v>42136.748</v>
          </cell>
          <cell r="X13816">
            <v>3037.4679999999998</v>
          </cell>
        </row>
        <row r="13817">
          <cell r="A13817">
            <v>29</v>
          </cell>
          <cell r="T13817">
            <v>224.869</v>
          </cell>
          <cell r="X13817">
            <v>3034.4969999999998</v>
          </cell>
        </row>
        <row r="13818">
          <cell r="A13818">
            <v>29</v>
          </cell>
          <cell r="T13818">
            <v>21203.780999999999</v>
          </cell>
          <cell r="X13818">
            <v>2802.7559999999999</v>
          </cell>
        </row>
        <row r="13819">
          <cell r="A13819">
            <v>29</v>
          </cell>
          <cell r="T13819">
            <v>1112.223</v>
          </cell>
          <cell r="X13819">
            <v>2472.4180000000001</v>
          </cell>
        </row>
        <row r="13820">
          <cell r="A13820">
            <v>29</v>
          </cell>
          <cell r="T13820">
            <v>9801.1700000000092</v>
          </cell>
          <cell r="X13820">
            <v>2472.4180000000001</v>
          </cell>
        </row>
        <row r="13821">
          <cell r="A13821">
            <v>29</v>
          </cell>
          <cell r="T13821">
            <v>14138.162</v>
          </cell>
          <cell r="X13821">
            <v>2808.1469999999999</v>
          </cell>
        </row>
        <row r="13822">
          <cell r="A13822">
            <v>29</v>
          </cell>
          <cell r="T13822">
            <v>27151.065999999999</v>
          </cell>
          <cell r="X13822">
            <v>2808.1469999999999</v>
          </cell>
        </row>
        <row r="13823">
          <cell r="A13823">
            <v>29</v>
          </cell>
          <cell r="T13823">
            <v>344.26600000000002</v>
          </cell>
          <cell r="X13823">
            <v>3013.134</v>
          </cell>
        </row>
        <row r="13824">
          <cell r="A13824">
            <v>29</v>
          </cell>
          <cell r="T13824">
            <v>7477.6809999999996</v>
          </cell>
          <cell r="X13824">
            <v>3013.134</v>
          </cell>
        </row>
        <row r="13825">
          <cell r="A13825">
            <v>29</v>
          </cell>
          <cell r="T13825">
            <v>36521.163999999997</v>
          </cell>
          <cell r="X13825">
            <v>3007.0279999999998</v>
          </cell>
        </row>
        <row r="13826">
          <cell r="A13826">
            <v>29</v>
          </cell>
          <cell r="T13826">
            <v>7701.2709999999997</v>
          </cell>
          <cell r="X13826">
            <v>2774.5830000000001</v>
          </cell>
        </row>
        <row r="13827">
          <cell r="A13827">
            <v>29</v>
          </cell>
          <cell r="T13827">
            <v>31807.02</v>
          </cell>
          <cell r="X13827">
            <v>2776.3850000000002</v>
          </cell>
        </row>
        <row r="13828">
          <cell r="A13828">
            <v>29</v>
          </cell>
          <cell r="T13828">
            <v>4993.9030000000002</v>
          </cell>
          <cell r="X13828">
            <v>2776.3850000000002</v>
          </cell>
        </row>
        <row r="13829">
          <cell r="A13829">
            <v>29</v>
          </cell>
          <cell r="T13829">
            <v>10326.794</v>
          </cell>
          <cell r="X13829">
            <v>2990.7579999999998</v>
          </cell>
        </row>
        <row r="13830">
          <cell r="A13830">
            <v>29</v>
          </cell>
          <cell r="T13830">
            <v>9306.9480000000003</v>
          </cell>
          <cell r="X13830">
            <v>2786.0329999999999</v>
          </cell>
        </row>
        <row r="13831">
          <cell r="A13831">
            <v>29</v>
          </cell>
          <cell r="T13831">
            <v>5010.6989999999996</v>
          </cell>
          <cell r="X13831">
            <v>2786.0329999999999</v>
          </cell>
        </row>
        <row r="13832">
          <cell r="A13832">
            <v>29</v>
          </cell>
          <cell r="T13832">
            <v>20468.496999999999</v>
          </cell>
          <cell r="X13832">
            <v>2981.232</v>
          </cell>
        </row>
        <row r="13833">
          <cell r="A13833">
            <v>29</v>
          </cell>
          <cell r="T13833">
            <v>15248.075999999999</v>
          </cell>
          <cell r="X13833">
            <v>2981.232</v>
          </cell>
        </row>
        <row r="13834">
          <cell r="A13834">
            <v>29</v>
          </cell>
          <cell r="T13834">
            <v>15816.939</v>
          </cell>
          <cell r="X13834">
            <v>3224.2109999999998</v>
          </cell>
        </row>
        <row r="13835">
          <cell r="A13835">
            <v>29</v>
          </cell>
          <cell r="T13835">
            <v>3617.9760000000001</v>
          </cell>
          <cell r="X13835">
            <v>2977.9290000000001</v>
          </cell>
        </row>
        <row r="13836">
          <cell r="A13836">
            <v>29</v>
          </cell>
          <cell r="T13836">
            <v>35069.124000000003</v>
          </cell>
          <cell r="X13836">
            <v>2458.498</v>
          </cell>
        </row>
        <row r="13837">
          <cell r="A13837">
            <v>29</v>
          </cell>
          <cell r="T13837">
            <v>19163.776000000002</v>
          </cell>
          <cell r="X13837">
            <v>2458.498</v>
          </cell>
        </row>
        <row r="13838">
          <cell r="A13838">
            <v>29</v>
          </cell>
          <cell r="T13838">
            <v>15553.483</v>
          </cell>
          <cell r="X13838">
            <v>2746.2170000000001</v>
          </cell>
        </row>
        <row r="13839">
          <cell r="A13839">
            <v>29</v>
          </cell>
          <cell r="T13839">
            <v>20218.116999999998</v>
          </cell>
          <cell r="X13839">
            <v>3202.634</v>
          </cell>
        </row>
        <row r="13840">
          <cell r="A13840">
            <v>29</v>
          </cell>
          <cell r="T13840">
            <v>53974.548999999999</v>
          </cell>
          <cell r="X13840">
            <v>2752.415</v>
          </cell>
        </row>
        <row r="13841">
          <cell r="A13841">
            <v>29</v>
          </cell>
          <cell r="T13841">
            <v>1416.2660000000001</v>
          </cell>
          <cell r="X13841">
            <v>2752.415</v>
          </cell>
        </row>
        <row r="13842">
          <cell r="A13842">
            <v>29</v>
          </cell>
          <cell r="T13842">
            <v>16766.284</v>
          </cell>
          <cell r="X13842">
            <v>2957.3780000000002</v>
          </cell>
        </row>
        <row r="13843">
          <cell r="A13843">
            <v>29</v>
          </cell>
          <cell r="T13843">
            <v>9250.9989999999998</v>
          </cell>
          <cell r="X13843">
            <v>2766.7640000000001</v>
          </cell>
        </row>
        <row r="13844">
          <cell r="A13844">
            <v>29</v>
          </cell>
          <cell r="T13844">
            <v>3335.1480000000001</v>
          </cell>
          <cell r="X13844">
            <v>2950.556</v>
          </cell>
        </row>
        <row r="13845">
          <cell r="A13845">
            <v>29</v>
          </cell>
          <cell r="T13845">
            <v>33797.362000000001</v>
          </cell>
          <cell r="X13845">
            <v>2950.556</v>
          </cell>
        </row>
        <row r="13846">
          <cell r="A13846">
            <v>29</v>
          </cell>
          <cell r="T13846">
            <v>28528.453000000001</v>
          </cell>
          <cell r="X13846">
            <v>3168.7370000000001</v>
          </cell>
        </row>
        <row r="13847">
          <cell r="A13847">
            <v>29</v>
          </cell>
          <cell r="T13847">
            <v>1119.5640000000001</v>
          </cell>
          <cell r="X13847">
            <v>2718.0639999999999</v>
          </cell>
        </row>
        <row r="13848">
          <cell r="A13848">
            <v>29</v>
          </cell>
          <cell r="T13848">
            <v>28004.512999999999</v>
          </cell>
          <cell r="X13848">
            <v>2720.1610000000001</v>
          </cell>
        </row>
        <row r="13849">
          <cell r="A13849">
            <v>29</v>
          </cell>
          <cell r="T13849">
            <v>20429.806</v>
          </cell>
          <cell r="X13849">
            <v>3147.9180000000001</v>
          </cell>
        </row>
        <row r="13850">
          <cell r="A13850">
            <v>29</v>
          </cell>
          <cell r="T13850">
            <v>1424.633</v>
          </cell>
          <cell r="X13850">
            <v>3147.9180000000001</v>
          </cell>
        </row>
        <row r="13851">
          <cell r="A13851">
            <v>29</v>
          </cell>
          <cell r="T13851">
            <v>11350.683999999999</v>
          </cell>
          <cell r="X13851">
            <v>2935.768</v>
          </cell>
        </row>
        <row r="13852">
          <cell r="A13852">
            <v>29</v>
          </cell>
          <cell r="T13852">
            <v>36250.006000000001</v>
          </cell>
          <cell r="X13852">
            <v>2731.3339999999998</v>
          </cell>
        </row>
        <row r="13853">
          <cell r="A13853">
            <v>29</v>
          </cell>
          <cell r="T13853">
            <v>3940.5010000000002</v>
          </cell>
          <cell r="X13853">
            <v>2731.3339999999998</v>
          </cell>
        </row>
        <row r="13854">
          <cell r="A13854">
            <v>29</v>
          </cell>
          <cell r="T13854">
            <v>4226.241</v>
          </cell>
          <cell r="X13854">
            <v>3135.7080000000001</v>
          </cell>
        </row>
        <row r="13855">
          <cell r="A13855">
            <v>29</v>
          </cell>
          <cell r="T13855">
            <v>8630.0349999999999</v>
          </cell>
          <cell r="X13855">
            <v>3135.7080000000001</v>
          </cell>
        </row>
        <row r="13856">
          <cell r="A13856">
            <v>29</v>
          </cell>
          <cell r="T13856">
            <v>46467.862000000001</v>
          </cell>
          <cell r="X13856">
            <v>2925.0790000000002</v>
          </cell>
        </row>
        <row r="13857">
          <cell r="A13857">
            <v>29</v>
          </cell>
          <cell r="T13857">
            <v>1556.675</v>
          </cell>
          <cell r="X13857">
            <v>2925.0790000000002</v>
          </cell>
        </row>
        <row r="13858">
          <cell r="A13858">
            <v>29</v>
          </cell>
          <cell r="T13858">
            <v>2713.721</v>
          </cell>
          <cell r="X13858">
            <v>2750.7759999999998</v>
          </cell>
        </row>
        <row r="13859">
          <cell r="A13859">
            <v>29</v>
          </cell>
          <cell r="T13859">
            <v>5808.5280000000002</v>
          </cell>
          <cell r="X13859">
            <v>2750.7759999999998</v>
          </cell>
        </row>
        <row r="13860">
          <cell r="A13860">
            <v>29</v>
          </cell>
          <cell r="T13860">
            <v>2199.4079999999999</v>
          </cell>
          <cell r="X13860">
            <v>2921.3609999999999</v>
          </cell>
        </row>
        <row r="13861">
          <cell r="A13861">
            <v>29</v>
          </cell>
          <cell r="T13861">
            <v>11063.994000000001</v>
          </cell>
          <cell r="X13861">
            <v>2689.6880000000001</v>
          </cell>
        </row>
        <row r="13862">
          <cell r="A13862">
            <v>29</v>
          </cell>
          <cell r="T13862">
            <v>1603.261</v>
          </cell>
          <cell r="X13862">
            <v>2689.6880000000001</v>
          </cell>
        </row>
        <row r="13863">
          <cell r="A13863">
            <v>29</v>
          </cell>
          <cell r="T13863">
            <v>695.91200000000003</v>
          </cell>
          <cell r="X13863">
            <v>3113.509</v>
          </cell>
        </row>
        <row r="13864">
          <cell r="A13864">
            <v>29</v>
          </cell>
          <cell r="T13864">
            <v>47574.404999999999</v>
          </cell>
          <cell r="X13864">
            <v>3113.509</v>
          </cell>
        </row>
        <row r="13865">
          <cell r="A13865">
            <v>29</v>
          </cell>
          <cell r="T13865">
            <v>22243.054</v>
          </cell>
          <cell r="X13865">
            <v>2696.9760000000001</v>
          </cell>
        </row>
        <row r="13866">
          <cell r="A13866">
            <v>29</v>
          </cell>
          <cell r="T13866">
            <v>28064.03</v>
          </cell>
          <cell r="X13866">
            <v>2696.9760000000001</v>
          </cell>
        </row>
        <row r="13867">
          <cell r="A13867">
            <v>29</v>
          </cell>
          <cell r="T13867">
            <v>21771.418000000001</v>
          </cell>
          <cell r="X13867">
            <v>2901.8359999999998</v>
          </cell>
        </row>
        <row r="13868">
          <cell r="A13868">
            <v>29</v>
          </cell>
          <cell r="T13868">
            <v>4972.2640000000001</v>
          </cell>
          <cell r="X13868">
            <v>2713.6790000000001</v>
          </cell>
        </row>
        <row r="13869">
          <cell r="A13869">
            <v>29</v>
          </cell>
          <cell r="T13869">
            <v>38516.879000000001</v>
          </cell>
          <cell r="X13869">
            <v>2713.6790000000001</v>
          </cell>
        </row>
        <row r="13870">
          <cell r="A13870">
            <v>29</v>
          </cell>
          <cell r="T13870">
            <v>20047.017</v>
          </cell>
          <cell r="X13870">
            <v>2894.1109999999999</v>
          </cell>
        </row>
        <row r="13871">
          <cell r="A13871">
            <v>29</v>
          </cell>
          <cell r="T13871">
            <v>16102.957</v>
          </cell>
          <cell r="X13871">
            <v>2894.1109999999999</v>
          </cell>
        </row>
        <row r="13872">
          <cell r="A13872">
            <v>29</v>
          </cell>
          <cell r="T13872">
            <v>21557.014999999999</v>
          </cell>
          <cell r="X13872">
            <v>2488.2739999999999</v>
          </cell>
        </row>
        <row r="13873">
          <cell r="A13873">
            <v>29</v>
          </cell>
          <cell r="T13873">
            <v>859.50099999999998</v>
          </cell>
          <cell r="X13873">
            <v>2738.502</v>
          </cell>
        </row>
        <row r="13874">
          <cell r="A13874">
            <v>29</v>
          </cell>
          <cell r="T13874">
            <v>13826.432000000001</v>
          </cell>
          <cell r="X13874">
            <v>3093.634</v>
          </cell>
        </row>
        <row r="13875">
          <cell r="A13875">
            <v>29</v>
          </cell>
          <cell r="T13875">
            <v>4676.1419999999998</v>
          </cell>
          <cell r="X13875">
            <v>3093.634</v>
          </cell>
        </row>
        <row r="13876">
          <cell r="A13876">
            <v>29</v>
          </cell>
          <cell r="T13876">
            <v>30712.942999999999</v>
          </cell>
          <cell r="X13876">
            <v>3079.998</v>
          </cell>
        </row>
        <row r="13877">
          <cell r="A13877">
            <v>29</v>
          </cell>
          <cell r="T13877">
            <v>22495.913</v>
          </cell>
          <cell r="X13877">
            <v>2664.0709999999999</v>
          </cell>
        </row>
        <row r="13878">
          <cell r="A13878">
            <v>29</v>
          </cell>
          <cell r="T13878">
            <v>9908.7990000000009</v>
          </cell>
          <cell r="X13878">
            <v>2881.2130000000002</v>
          </cell>
        </row>
        <row r="13879">
          <cell r="A13879">
            <v>29</v>
          </cell>
          <cell r="T13879">
            <v>48713.542000000001</v>
          </cell>
          <cell r="X13879">
            <v>2677.3220000000001</v>
          </cell>
        </row>
        <row r="13880">
          <cell r="A13880">
            <v>29</v>
          </cell>
          <cell r="T13880">
            <v>42978.294000000002</v>
          </cell>
          <cell r="X13880">
            <v>2869.0450000000001</v>
          </cell>
        </row>
        <row r="13881">
          <cell r="A13881">
            <v>29</v>
          </cell>
          <cell r="T13881">
            <v>714.17600000000004</v>
          </cell>
          <cell r="X13881">
            <v>2869.0450000000001</v>
          </cell>
        </row>
        <row r="13882">
          <cell r="A13882">
            <v>29</v>
          </cell>
          <cell r="T13882">
            <v>1675.2170000000001</v>
          </cell>
          <cell r="X13882">
            <v>2700.009</v>
          </cell>
        </row>
        <row r="13883">
          <cell r="A13883">
            <v>29</v>
          </cell>
          <cell r="T13883">
            <v>43629.186000000002</v>
          </cell>
          <cell r="X13883">
            <v>2700.009</v>
          </cell>
        </row>
        <row r="13884">
          <cell r="A13884">
            <v>29</v>
          </cell>
          <cell r="T13884">
            <v>2748.6379999999999</v>
          </cell>
          <cell r="X13884">
            <v>3076.3820000000001</v>
          </cell>
        </row>
        <row r="13885">
          <cell r="A13885">
            <v>29</v>
          </cell>
          <cell r="T13885">
            <v>7418.0590000000002</v>
          </cell>
          <cell r="X13885">
            <v>2864.7919999999999</v>
          </cell>
        </row>
        <row r="13886">
          <cell r="A13886">
            <v>29</v>
          </cell>
          <cell r="T13886">
            <v>3971.7069999999999</v>
          </cell>
          <cell r="X13886">
            <v>2864.7919999999999</v>
          </cell>
        </row>
        <row r="13887">
          <cell r="A13887">
            <v>29</v>
          </cell>
          <cell r="T13887">
            <v>26229.042000000001</v>
          </cell>
          <cell r="X13887">
            <v>3058.62</v>
          </cell>
        </row>
        <row r="13888">
          <cell r="A13888">
            <v>29</v>
          </cell>
          <cell r="T13888">
            <v>14210.152</v>
          </cell>
          <cell r="X13888">
            <v>3058.62</v>
          </cell>
        </row>
        <row r="13889">
          <cell r="A13889">
            <v>29</v>
          </cell>
          <cell r="T13889">
            <v>1310.3599999999999</v>
          </cell>
          <cell r="X13889">
            <v>3047.5929999999998</v>
          </cell>
        </row>
        <row r="13890">
          <cell r="A13890">
            <v>29</v>
          </cell>
          <cell r="T13890">
            <v>27075.66</v>
          </cell>
          <cell r="X13890">
            <v>2642.009</v>
          </cell>
        </row>
        <row r="13891">
          <cell r="A13891">
            <v>29</v>
          </cell>
          <cell r="T13891">
            <v>23286.906999999999</v>
          </cell>
          <cell r="X13891">
            <v>2846.605</v>
          </cell>
        </row>
        <row r="13892">
          <cell r="A13892">
            <v>29</v>
          </cell>
          <cell r="T13892">
            <v>11610.638000000001</v>
          </cell>
          <cell r="X13892">
            <v>2661.9270000000001</v>
          </cell>
        </row>
        <row r="13893">
          <cell r="A13893">
            <v>29</v>
          </cell>
          <cell r="T13893">
            <v>31268.766</v>
          </cell>
          <cell r="X13893">
            <v>2661.9270000000001</v>
          </cell>
        </row>
        <row r="13894">
          <cell r="A13894">
            <v>29</v>
          </cell>
          <cell r="T13894">
            <v>52028.457999999999</v>
          </cell>
          <cell r="X13894">
            <v>2837.7040000000002</v>
          </cell>
        </row>
        <row r="13895">
          <cell r="A13895">
            <v>29</v>
          </cell>
          <cell r="T13895">
            <v>714.17600000000004</v>
          </cell>
          <cell r="X13895">
            <v>2837.7040000000002</v>
          </cell>
        </row>
        <row r="13896">
          <cell r="A13896">
            <v>29</v>
          </cell>
          <cell r="T13896">
            <v>6584.277</v>
          </cell>
          <cell r="X13896">
            <v>2492.64</v>
          </cell>
        </row>
        <row r="13897">
          <cell r="A13897">
            <v>29</v>
          </cell>
          <cell r="T13897">
            <v>11002.111999999999</v>
          </cell>
          <cell r="X13897">
            <v>2690.8409999999999</v>
          </cell>
        </row>
        <row r="13898">
          <cell r="A13898">
            <v>29</v>
          </cell>
          <cell r="T13898">
            <v>1065.8779999999999</v>
          </cell>
          <cell r="X13898">
            <v>2690.8409999999999</v>
          </cell>
        </row>
        <row r="13899">
          <cell r="A13899">
            <v>29</v>
          </cell>
          <cell r="T13899">
            <v>21493.308000000001</v>
          </cell>
          <cell r="X13899">
            <v>3039.9470000000001</v>
          </cell>
        </row>
        <row r="13900">
          <cell r="A13900">
            <v>29</v>
          </cell>
          <cell r="T13900">
            <v>1925.104</v>
          </cell>
          <cell r="X13900">
            <v>2837.5230000000001</v>
          </cell>
        </row>
        <row r="13901">
          <cell r="A13901">
            <v>29</v>
          </cell>
          <cell r="T13901">
            <v>18548.199000000001</v>
          </cell>
          <cell r="X13901">
            <v>3024.5230000000001</v>
          </cell>
        </row>
        <row r="13902">
          <cell r="A13902">
            <v>29</v>
          </cell>
          <cell r="T13902">
            <v>15880.903</v>
          </cell>
          <cell r="X13902">
            <v>3024.5230000000001</v>
          </cell>
        </row>
        <row r="13903">
          <cell r="A13903">
            <v>29</v>
          </cell>
          <cell r="T13903">
            <v>11920.043</v>
          </cell>
          <cell r="X13903">
            <v>2514.87</v>
          </cell>
        </row>
        <row r="13904">
          <cell r="A13904">
            <v>29</v>
          </cell>
          <cell r="T13904">
            <v>6562.5320000000002</v>
          </cell>
          <cell r="X13904">
            <v>2827.2930000000001</v>
          </cell>
        </row>
        <row r="13905">
          <cell r="A13905">
            <v>29</v>
          </cell>
          <cell r="T13905">
            <v>36198.824000000001</v>
          </cell>
          <cell r="X13905">
            <v>2624.4459999999999</v>
          </cell>
        </row>
        <row r="13906">
          <cell r="A13906">
            <v>29</v>
          </cell>
          <cell r="T13906">
            <v>36097.285000000003</v>
          </cell>
          <cell r="X13906">
            <v>2813.1889999999999</v>
          </cell>
        </row>
        <row r="13907">
          <cell r="A13907">
            <v>29</v>
          </cell>
          <cell r="T13907">
            <v>33262.226999999999</v>
          </cell>
          <cell r="X13907">
            <v>2651.5010000000002</v>
          </cell>
        </row>
        <row r="13908">
          <cell r="A13908">
            <v>29</v>
          </cell>
          <cell r="T13908">
            <v>2541.9349999999999</v>
          </cell>
          <cell r="X13908">
            <v>2651.5010000000002</v>
          </cell>
        </row>
        <row r="13909">
          <cell r="A13909">
            <v>29</v>
          </cell>
          <cell r="T13909">
            <v>15408.941999999999</v>
          </cell>
          <cell r="X13909">
            <v>3024.3490000000002</v>
          </cell>
        </row>
        <row r="13910">
          <cell r="A13910">
            <v>29</v>
          </cell>
          <cell r="T13910">
            <v>32609.414000000001</v>
          </cell>
          <cell r="X13910">
            <v>2808.2240000000002</v>
          </cell>
        </row>
        <row r="13911">
          <cell r="A13911">
            <v>29</v>
          </cell>
          <cell r="T13911">
            <v>4759.41</v>
          </cell>
          <cell r="X13911">
            <v>2808.2240000000002</v>
          </cell>
        </row>
        <row r="13912">
          <cell r="A13912">
            <v>29</v>
          </cell>
          <cell r="T13912">
            <v>52054.273000000001</v>
          </cell>
          <cell r="X13912">
            <v>3004.2139999999999</v>
          </cell>
        </row>
        <row r="13913">
          <cell r="A13913">
            <v>29</v>
          </cell>
          <cell r="T13913">
            <v>427.80099999999999</v>
          </cell>
          <cell r="X13913">
            <v>2812.8</v>
          </cell>
        </row>
        <row r="13914">
          <cell r="A13914">
            <v>29</v>
          </cell>
          <cell r="T13914">
            <v>218.64599999999999</v>
          </cell>
          <cell r="X13914">
            <v>2991.5929999999998</v>
          </cell>
        </row>
        <row r="13915">
          <cell r="A13915">
            <v>29</v>
          </cell>
          <cell r="T13915">
            <v>15262.246999999999</v>
          </cell>
          <cell r="X13915">
            <v>2587.8829999999998</v>
          </cell>
        </row>
        <row r="13916">
          <cell r="A13916">
            <v>29</v>
          </cell>
          <cell r="T13916">
            <v>4065.0329999999999</v>
          </cell>
          <cell r="X13916">
            <v>2791.846</v>
          </cell>
        </row>
        <row r="13917">
          <cell r="A13917">
            <v>29</v>
          </cell>
          <cell r="T13917">
            <v>12724.402</v>
          </cell>
          <cell r="X13917">
            <v>2612.3809999999999</v>
          </cell>
        </row>
        <row r="13918">
          <cell r="A13918">
            <v>29</v>
          </cell>
          <cell r="T13918">
            <v>40733.71</v>
          </cell>
          <cell r="X13918">
            <v>2612.3809999999999</v>
          </cell>
        </row>
        <row r="13919">
          <cell r="A13919">
            <v>29</v>
          </cell>
          <cell r="T13919">
            <v>21613.919999999998</v>
          </cell>
          <cell r="X13919">
            <v>2781.357</v>
          </cell>
        </row>
        <row r="13920">
          <cell r="A13920">
            <v>29</v>
          </cell>
          <cell r="T13920">
            <v>33735.930999999997</v>
          </cell>
          <cell r="X13920">
            <v>2781.357</v>
          </cell>
        </row>
        <row r="13921">
          <cell r="A13921">
            <v>29</v>
          </cell>
          <cell r="T13921">
            <v>11483.995999999999</v>
          </cell>
          <cell r="X13921">
            <v>2646.616</v>
          </cell>
        </row>
        <row r="13922">
          <cell r="A13922">
            <v>29</v>
          </cell>
          <cell r="T13922">
            <v>2384.0010000000002</v>
          </cell>
          <cell r="X13922">
            <v>2646.616</v>
          </cell>
        </row>
        <row r="13923">
          <cell r="A13923">
            <v>29</v>
          </cell>
          <cell r="T13923">
            <v>26078.642</v>
          </cell>
          <cell r="X13923">
            <v>2987.1170000000002</v>
          </cell>
        </row>
        <row r="13924">
          <cell r="A13924">
            <v>29</v>
          </cell>
          <cell r="T13924">
            <v>4682.3100000000004</v>
          </cell>
          <cell r="X13924">
            <v>2781.1419999999998</v>
          </cell>
        </row>
        <row r="13925">
          <cell r="A13925">
            <v>29</v>
          </cell>
          <cell r="T13925">
            <v>33871.146000000001</v>
          </cell>
          <cell r="X13925">
            <v>2781.1419999999998</v>
          </cell>
        </row>
        <row r="13926">
          <cell r="A13926">
            <v>29</v>
          </cell>
          <cell r="T13926">
            <v>29004.956999999999</v>
          </cell>
          <cell r="X13926">
            <v>2969.3960000000002</v>
          </cell>
        </row>
        <row r="13927">
          <cell r="A13927">
            <v>29</v>
          </cell>
          <cell r="T13927">
            <v>4825.3680000000004</v>
          </cell>
          <cell r="X13927">
            <v>2969.3960000000002</v>
          </cell>
        </row>
        <row r="13928">
          <cell r="A13928">
            <v>29</v>
          </cell>
          <cell r="T13928">
            <v>2592.991</v>
          </cell>
          <cell r="X13928">
            <v>2552.8029999999999</v>
          </cell>
        </row>
        <row r="13929">
          <cell r="A13929">
            <v>29</v>
          </cell>
          <cell r="T13929">
            <v>34090.919000000002</v>
          </cell>
          <cell r="X13929">
            <v>2573.6120000000001</v>
          </cell>
        </row>
        <row r="13930">
          <cell r="A13930">
            <v>29</v>
          </cell>
          <cell r="T13930">
            <v>29878.865000000002</v>
          </cell>
          <cell r="X13930">
            <v>2757.6179999999999</v>
          </cell>
        </row>
        <row r="13931">
          <cell r="A13931">
            <v>29</v>
          </cell>
          <cell r="T13931">
            <v>4008.6529999999998</v>
          </cell>
          <cell r="X13931">
            <v>2606.674</v>
          </cell>
        </row>
        <row r="13932">
          <cell r="A13932">
            <v>29</v>
          </cell>
          <cell r="T13932">
            <v>44238.004000000001</v>
          </cell>
          <cell r="X13932">
            <v>2606.674</v>
          </cell>
        </row>
        <row r="13933">
          <cell r="A13933">
            <v>29</v>
          </cell>
          <cell r="T13933">
            <v>7792.2879999999996</v>
          </cell>
          <cell r="X13933">
            <v>2973.6950000000002</v>
          </cell>
        </row>
        <row r="13934">
          <cell r="A13934">
            <v>29</v>
          </cell>
          <cell r="T13934">
            <v>50333.677000000003</v>
          </cell>
          <cell r="X13934">
            <v>2751.6559999999999</v>
          </cell>
        </row>
        <row r="13935">
          <cell r="A13935">
            <v>29</v>
          </cell>
          <cell r="T13935">
            <v>50257.357000000004</v>
          </cell>
          <cell r="X13935">
            <v>2950.5250000000001</v>
          </cell>
        </row>
        <row r="13936">
          <cell r="A13936">
            <v>29</v>
          </cell>
          <cell r="T13936">
            <v>2254.136</v>
          </cell>
          <cell r="X13936">
            <v>2757.152</v>
          </cell>
        </row>
        <row r="13937">
          <cell r="A13937">
            <v>29</v>
          </cell>
          <cell r="T13937">
            <v>28443.162</v>
          </cell>
          <cell r="X13937">
            <v>2757.152</v>
          </cell>
        </row>
        <row r="13938">
          <cell r="A13938">
            <v>29</v>
          </cell>
          <cell r="T13938">
            <v>4856.049</v>
          </cell>
          <cell r="X13938">
            <v>2935.7930000000001</v>
          </cell>
        </row>
        <row r="13939">
          <cell r="A13939">
            <v>29</v>
          </cell>
          <cell r="T13939">
            <v>1686.7629999999999</v>
          </cell>
          <cell r="X13939">
            <v>2935.7930000000001</v>
          </cell>
        </row>
        <row r="13940">
          <cell r="A13940">
            <v>29</v>
          </cell>
          <cell r="T13940">
            <v>620.64642133813197</v>
          </cell>
          <cell r="X13940">
            <v>3217.1959999999999</v>
          </cell>
        </row>
        <row r="13941">
          <cell r="A13941">
            <v>29</v>
          </cell>
          <cell r="T13941">
            <v>34376.529108649796</v>
          </cell>
          <cell r="X13941">
            <v>3333.123</v>
          </cell>
        </row>
        <row r="13942">
          <cell r="A13942">
            <v>29</v>
          </cell>
          <cell r="T13942">
            <v>31795.8782291684</v>
          </cell>
          <cell r="X13942">
            <v>2513.8040000000001</v>
          </cell>
        </row>
        <row r="13943">
          <cell r="A13943">
            <v>29</v>
          </cell>
          <cell r="T13943">
            <v>18385.200644234901</v>
          </cell>
          <cell r="X13943">
            <v>2632.5889999999999</v>
          </cell>
        </row>
        <row r="13944">
          <cell r="A13944">
            <v>29</v>
          </cell>
          <cell r="T13944">
            <v>1111.28262158446</v>
          </cell>
          <cell r="X13944">
            <v>3256.598</v>
          </cell>
        </row>
        <row r="13945">
          <cell r="A13945">
            <v>29</v>
          </cell>
          <cell r="T13945">
            <v>2715.01315537254</v>
          </cell>
          <cell r="X13945">
            <v>3372.4870000000001</v>
          </cell>
        </row>
        <row r="13946">
          <cell r="A13946">
            <v>29</v>
          </cell>
          <cell r="T13946">
            <v>43917.188000000002</v>
          </cell>
          <cell r="X13946">
            <v>3076.3110000000001</v>
          </cell>
        </row>
        <row r="13947">
          <cell r="A13947">
            <v>29</v>
          </cell>
          <cell r="T13947">
            <v>25614.799355765099</v>
          </cell>
          <cell r="X13947">
            <v>2626.6709999999998</v>
          </cell>
        </row>
        <row r="13948">
          <cell r="A13948">
            <v>29</v>
          </cell>
          <cell r="T13948">
            <v>37018.6529694247</v>
          </cell>
          <cell r="X13948">
            <v>2722.67</v>
          </cell>
        </row>
        <row r="13949">
          <cell r="A13949">
            <v>29</v>
          </cell>
          <cell r="T13949">
            <v>14919.813344333899</v>
          </cell>
          <cell r="X13949">
            <v>3235.741</v>
          </cell>
        </row>
        <row r="13950">
          <cell r="A13950">
            <v>29</v>
          </cell>
          <cell r="T13950">
            <v>6981.3470305752699</v>
          </cell>
          <cell r="X13950">
            <v>2719.4250000000002</v>
          </cell>
        </row>
        <row r="13951">
          <cell r="A13951">
            <v>29</v>
          </cell>
          <cell r="T13951">
            <v>5887.0616556660798</v>
          </cell>
          <cell r="X13951">
            <v>3275.2</v>
          </cell>
        </row>
        <row r="13952">
          <cell r="A13952">
            <v>29</v>
          </cell>
          <cell r="T13952">
            <v>44000</v>
          </cell>
          <cell r="X13952">
            <v>2498.1149999999998</v>
          </cell>
        </row>
        <row r="13953">
          <cell r="A13953">
            <v>29</v>
          </cell>
          <cell r="T13953">
            <v>1232.01017742711</v>
          </cell>
          <cell r="X13953">
            <v>3296.0909999999999</v>
          </cell>
        </row>
        <row r="13954">
          <cell r="A13954">
            <v>29</v>
          </cell>
          <cell r="T13954">
            <v>836.99099999999999</v>
          </cell>
          <cell r="X13954">
            <v>3441.2669999999998</v>
          </cell>
        </row>
        <row r="13955">
          <cell r="A13955">
            <v>29</v>
          </cell>
          <cell r="T13955">
            <v>44245</v>
          </cell>
          <cell r="X13955">
            <v>3148.9119999999998</v>
          </cell>
        </row>
        <row r="13956">
          <cell r="A13956">
            <v>29</v>
          </cell>
          <cell r="T13956">
            <v>11652.1049267201</v>
          </cell>
          <cell r="X13956">
            <v>2605.328</v>
          </cell>
        </row>
        <row r="13957">
          <cell r="A13957">
            <v>29</v>
          </cell>
          <cell r="T13957">
            <v>32347.895073279898</v>
          </cell>
          <cell r="X13957">
            <v>2604.799</v>
          </cell>
        </row>
        <row r="13958">
          <cell r="A13958">
            <v>29</v>
          </cell>
          <cell r="T13958">
            <v>5567.5</v>
          </cell>
          <cell r="X13958">
            <v>3308.7150000000001</v>
          </cell>
        </row>
        <row r="13959">
          <cell r="A13959">
            <v>29</v>
          </cell>
          <cell r="T13959">
            <v>178.75</v>
          </cell>
          <cell r="X13959">
            <v>3478.2240000000002</v>
          </cell>
        </row>
        <row r="13960">
          <cell r="A13960">
            <v>29</v>
          </cell>
          <cell r="T13960">
            <v>30285.556884015499</v>
          </cell>
          <cell r="X13960">
            <v>2695.1729999999998</v>
          </cell>
        </row>
        <row r="13961">
          <cell r="A13961">
            <v>29</v>
          </cell>
          <cell r="T13961">
            <v>5412.1747009987203</v>
          </cell>
          <cell r="X13961">
            <v>3194.652</v>
          </cell>
        </row>
        <row r="13962">
          <cell r="A13962">
            <v>29</v>
          </cell>
          <cell r="T13962">
            <v>40139.701299001303</v>
          </cell>
          <cell r="X13962">
            <v>3269.6109999999999</v>
          </cell>
        </row>
        <row r="13963">
          <cell r="A13963">
            <v>29</v>
          </cell>
          <cell r="T13963">
            <v>1508.8620998391</v>
          </cell>
          <cell r="X13963">
            <v>3371.2840000000001</v>
          </cell>
        </row>
        <row r="13964">
          <cell r="A13964">
            <v>29</v>
          </cell>
          <cell r="T13964">
            <v>13714.443115984501</v>
          </cell>
          <cell r="X13964">
            <v>2697.3679999999999</v>
          </cell>
        </row>
        <row r="13965">
          <cell r="A13965">
            <v>29</v>
          </cell>
          <cell r="T13965">
            <v>1375</v>
          </cell>
          <cell r="X13965">
            <v>2507.6509999999998</v>
          </cell>
        </row>
        <row r="13966">
          <cell r="A13966">
            <v>29</v>
          </cell>
          <cell r="T13966">
            <v>3437.5</v>
          </cell>
          <cell r="X13966">
            <v>2595.877</v>
          </cell>
        </row>
        <row r="13967">
          <cell r="A13967">
            <v>29</v>
          </cell>
          <cell r="T13967">
            <v>13750</v>
          </cell>
          <cell r="X13967">
            <v>2678.0729999999999</v>
          </cell>
        </row>
        <row r="13968">
          <cell r="A13968">
            <v>29</v>
          </cell>
          <cell r="T13968">
            <v>343.125</v>
          </cell>
          <cell r="X13968">
            <v>3325.9949999999999</v>
          </cell>
        </row>
        <row r="13969">
          <cell r="A13969">
            <v>29</v>
          </cell>
          <cell r="T13969">
            <v>23142.534</v>
          </cell>
          <cell r="X13969">
            <v>3595.3829999999998</v>
          </cell>
        </row>
        <row r="13970">
          <cell r="A13970">
            <v>29</v>
          </cell>
          <cell r="T13970">
            <v>4125</v>
          </cell>
          <cell r="X13970">
            <v>2633.8530000000001</v>
          </cell>
        </row>
        <row r="13971">
          <cell r="A13971">
            <v>29</v>
          </cell>
          <cell r="T13971">
            <v>26231.508841310799</v>
          </cell>
          <cell r="X13971">
            <v>2718.2579999999998</v>
          </cell>
        </row>
        <row r="13972">
          <cell r="A13972">
            <v>29</v>
          </cell>
          <cell r="T13972">
            <v>12955.991158689199</v>
          </cell>
          <cell r="X13972">
            <v>2723.1460000000002</v>
          </cell>
        </row>
        <row r="13973">
          <cell r="A13973">
            <v>29</v>
          </cell>
          <cell r="T13973">
            <v>33000</v>
          </cell>
          <cell r="X13973">
            <v>2792.6039999999998</v>
          </cell>
        </row>
        <row r="13974">
          <cell r="A13974">
            <v>29</v>
          </cell>
          <cell r="T13974">
            <v>492.45959126421798</v>
          </cell>
          <cell r="X13974">
            <v>3373.3670000000002</v>
          </cell>
        </row>
        <row r="13975">
          <cell r="A13975">
            <v>29</v>
          </cell>
          <cell r="T13975">
            <v>16695.0404087358</v>
          </cell>
          <cell r="X13975">
            <v>3413.2719999999999</v>
          </cell>
        </row>
        <row r="13976">
          <cell r="A13976">
            <v>29</v>
          </cell>
          <cell r="T13976">
            <v>1135.95857076723</v>
          </cell>
          <cell r="X13976">
            <v>3411.2</v>
          </cell>
        </row>
        <row r="13977">
          <cell r="A13977">
            <v>29</v>
          </cell>
          <cell r="T13977">
            <v>16677.4607986062</v>
          </cell>
          <cell r="X13977">
            <v>2600.8449999999998</v>
          </cell>
        </row>
        <row r="13978">
          <cell r="A13978">
            <v>29</v>
          </cell>
          <cell r="T13978">
            <v>5156.25</v>
          </cell>
          <cell r="X13978">
            <v>3379.0889999999999</v>
          </cell>
        </row>
        <row r="13979">
          <cell r="A13979">
            <v>29</v>
          </cell>
          <cell r="T13979">
            <v>41067.4840171428</v>
          </cell>
          <cell r="X13979">
            <v>3489.4839999999999</v>
          </cell>
        </row>
        <row r="13980">
          <cell r="A13980">
            <v>29</v>
          </cell>
          <cell r="T13980">
            <v>27322.5392013938</v>
          </cell>
          <cell r="X13980">
            <v>2608.3620000000001</v>
          </cell>
        </row>
        <row r="13981">
          <cell r="A13981">
            <v>29</v>
          </cell>
          <cell r="T13981">
            <v>35310.9132433333</v>
          </cell>
          <cell r="X13981">
            <v>2700.26</v>
          </cell>
        </row>
        <row r="13982">
          <cell r="A13982">
            <v>29</v>
          </cell>
          <cell r="T13982">
            <v>1034.3425509506901</v>
          </cell>
          <cell r="X13982">
            <v>3451.1260000000002</v>
          </cell>
        </row>
        <row r="13983">
          <cell r="A13983">
            <v>29</v>
          </cell>
          <cell r="T13983">
            <v>3474.3899828572298</v>
          </cell>
          <cell r="X13983">
            <v>3529.3989999999999</v>
          </cell>
        </row>
        <row r="13984">
          <cell r="A13984">
            <v>29</v>
          </cell>
          <cell r="T13984">
            <v>26125</v>
          </cell>
          <cell r="X13984">
            <v>3301.114</v>
          </cell>
        </row>
        <row r="13985">
          <cell r="A13985">
            <v>29</v>
          </cell>
          <cell r="T13985">
            <v>8689.0867566667002</v>
          </cell>
          <cell r="X13985">
            <v>2710.308</v>
          </cell>
        </row>
        <row r="13986">
          <cell r="A13986">
            <v>29</v>
          </cell>
          <cell r="T13986">
            <v>44000</v>
          </cell>
          <cell r="X13986">
            <v>2781.721</v>
          </cell>
        </row>
        <row r="13987">
          <cell r="A13987">
            <v>29</v>
          </cell>
          <cell r="T13987">
            <v>2608.75</v>
          </cell>
          <cell r="X13987">
            <v>3440.5770000000002</v>
          </cell>
        </row>
        <row r="13988">
          <cell r="A13988">
            <v>29</v>
          </cell>
          <cell r="T13988">
            <v>8902.5720000000001</v>
          </cell>
          <cell r="X13988">
            <v>4195.1559999999999</v>
          </cell>
        </row>
        <row r="13989">
          <cell r="A13989">
            <v>29</v>
          </cell>
          <cell r="T13989">
            <v>16179.7200799285</v>
          </cell>
          <cell r="X13989">
            <v>3556.5680000000002</v>
          </cell>
        </row>
        <row r="13990">
          <cell r="A13990">
            <v>29</v>
          </cell>
          <cell r="T13990">
            <v>18707.122920071499</v>
          </cell>
          <cell r="X13990">
            <v>3596.4929999999999</v>
          </cell>
        </row>
        <row r="13991">
          <cell r="A13991">
            <v>29</v>
          </cell>
          <cell r="T13991">
            <v>9944.3652006286702</v>
          </cell>
          <cell r="X13991">
            <v>2586.8110000000001</v>
          </cell>
        </row>
        <row r="13992">
          <cell r="A13992">
            <v>29</v>
          </cell>
          <cell r="T13992">
            <v>594.47858250046897</v>
          </cell>
          <cell r="X13992">
            <v>3491.0610000000001</v>
          </cell>
        </row>
        <row r="13993">
          <cell r="A13993">
            <v>29</v>
          </cell>
          <cell r="T13993">
            <v>34055.634799371299</v>
          </cell>
          <cell r="X13993">
            <v>2599.2669999999998</v>
          </cell>
        </row>
        <row r="13994">
          <cell r="A13994">
            <v>29</v>
          </cell>
          <cell r="T13994">
            <v>2900</v>
          </cell>
          <cell r="X13994">
            <v>3547.3020000000001</v>
          </cell>
        </row>
        <row r="13995">
          <cell r="A13995">
            <v>29</v>
          </cell>
          <cell r="T13995">
            <v>11247.891368828599</v>
          </cell>
          <cell r="X13995">
            <v>4233.9369999999999</v>
          </cell>
        </row>
        <row r="13996">
          <cell r="A13996">
            <v>29</v>
          </cell>
          <cell r="T13996">
            <v>5270.6906311714201</v>
          </cell>
          <cell r="X13996">
            <v>4273.87</v>
          </cell>
        </row>
        <row r="13997">
          <cell r="A13997">
            <v>29</v>
          </cell>
          <cell r="T13997">
            <v>28577.817157924001</v>
          </cell>
          <cell r="X13997">
            <v>2697.1129999999998</v>
          </cell>
        </row>
        <row r="13998">
          <cell r="A13998">
            <v>29</v>
          </cell>
          <cell r="T13998">
            <v>649.71941145286303</v>
          </cell>
          <cell r="X13998">
            <v>3531.002</v>
          </cell>
        </row>
        <row r="13999">
          <cell r="A13999">
            <v>29</v>
          </cell>
          <cell r="T13999">
            <v>25487.0711634094</v>
          </cell>
          <cell r="X13999">
            <v>3371.5819999999999</v>
          </cell>
        </row>
        <row r="14000">
          <cell r="A14000">
            <v>29</v>
          </cell>
          <cell r="T14000">
            <v>15422.182842075999</v>
          </cell>
          <cell r="X14000">
            <v>2711.837</v>
          </cell>
        </row>
        <row r="14001">
          <cell r="A14001">
            <v>29</v>
          </cell>
          <cell r="T14001">
            <v>7686.7998878151202</v>
          </cell>
          <cell r="X14001">
            <v>3411.5210000000002</v>
          </cell>
        </row>
        <row r="14002">
          <cell r="A14002">
            <v>29</v>
          </cell>
          <cell r="T14002">
            <v>44000</v>
          </cell>
          <cell r="X14002">
            <v>2784.1179999999999</v>
          </cell>
        </row>
        <row r="14003">
          <cell r="A14003">
            <v>29</v>
          </cell>
          <cell r="T14003">
            <v>138.78025880714799</v>
          </cell>
          <cell r="X14003">
            <v>3570.9490000000001</v>
          </cell>
        </row>
        <row r="14004">
          <cell r="A14004">
            <v>29</v>
          </cell>
          <cell r="T14004">
            <v>446.14912984289799</v>
          </cell>
          <cell r="X14004">
            <v>2812.0889999999999</v>
          </cell>
        </row>
        <row r="14005">
          <cell r="A14005">
            <v>29</v>
          </cell>
          <cell r="T14005">
            <v>10744.8789487755</v>
          </cell>
          <cell r="X14005">
            <v>2653.07</v>
          </cell>
        </row>
        <row r="14006">
          <cell r="A14006">
            <v>29</v>
          </cell>
          <cell r="T14006">
            <v>13966.5453763307</v>
          </cell>
          <cell r="X14006">
            <v>3530.4749999999999</v>
          </cell>
        </row>
        <row r="14007">
          <cell r="A14007">
            <v>29</v>
          </cell>
          <cell r="T14007">
            <v>3211.2691152194102</v>
          </cell>
          <cell r="X14007">
            <v>2590.9949999999999</v>
          </cell>
        </row>
        <row r="14008">
          <cell r="A14008">
            <v>29</v>
          </cell>
          <cell r="T14008">
            <v>40788.730884780598</v>
          </cell>
          <cell r="X14008">
            <v>2607.8339999999998</v>
          </cell>
        </row>
        <row r="14009">
          <cell r="A14009">
            <v>29</v>
          </cell>
          <cell r="T14009">
            <v>852.94951288660297</v>
          </cell>
          <cell r="X14009">
            <v>2827.152</v>
          </cell>
        </row>
        <row r="14010">
          <cell r="A14010">
            <v>29</v>
          </cell>
          <cell r="T14010">
            <v>3192.7276236692701</v>
          </cell>
          <cell r="X14010">
            <v>3546.4059999999999</v>
          </cell>
        </row>
        <row r="14011">
          <cell r="A14011">
            <v>29</v>
          </cell>
          <cell r="T14011">
            <v>11002.19</v>
          </cell>
          <cell r="X14011">
            <v>3059.1469999999999</v>
          </cell>
        </row>
        <row r="14012">
          <cell r="A14012">
            <v>29</v>
          </cell>
          <cell r="T14012">
            <v>33048.4738044693</v>
          </cell>
          <cell r="X14012">
            <v>2685.741</v>
          </cell>
        </row>
        <row r="14013">
          <cell r="A14013">
            <v>29</v>
          </cell>
          <cell r="T14013">
            <v>21844.7210725148</v>
          </cell>
          <cell r="X14013">
            <v>2708.569</v>
          </cell>
        </row>
        <row r="14014">
          <cell r="A14014">
            <v>29</v>
          </cell>
          <cell r="T14014">
            <v>22155.2789274852</v>
          </cell>
          <cell r="X14014">
            <v>2727.364</v>
          </cell>
        </row>
        <row r="14015">
          <cell r="A14015">
            <v>29</v>
          </cell>
          <cell r="T14015">
            <v>10935.2761955307</v>
          </cell>
          <cell r="X14015">
            <v>2717.8969999999999</v>
          </cell>
        </row>
        <row r="14016">
          <cell r="A14016">
            <v>29</v>
          </cell>
          <cell r="T14016">
            <v>1153.36826300442</v>
          </cell>
          <cell r="X14016">
            <v>2859.6190000000001</v>
          </cell>
        </row>
        <row r="14017">
          <cell r="A14017">
            <v>29</v>
          </cell>
          <cell r="T14017">
            <v>39793.749000000003</v>
          </cell>
          <cell r="X14017">
            <v>3575.2159999999999</v>
          </cell>
        </row>
        <row r="14018">
          <cell r="A14018">
            <v>29</v>
          </cell>
          <cell r="T14018">
            <v>40478.173517499701</v>
          </cell>
          <cell r="X14018">
            <v>2799.0630000000001</v>
          </cell>
        </row>
        <row r="14019">
          <cell r="A14019">
            <v>29</v>
          </cell>
          <cell r="T14019">
            <v>3521.8264825003298</v>
          </cell>
          <cell r="X14019">
            <v>2819.6559999999999</v>
          </cell>
        </row>
        <row r="14020">
          <cell r="A14020">
            <v>29</v>
          </cell>
          <cell r="T14020">
            <v>44000</v>
          </cell>
          <cell r="X14020">
            <v>2635.2310000000002</v>
          </cell>
        </row>
        <row r="14021">
          <cell r="A14021">
            <v>29</v>
          </cell>
          <cell r="T14021">
            <v>11777.8240983096</v>
          </cell>
          <cell r="X14021">
            <v>2902.72</v>
          </cell>
        </row>
        <row r="14022">
          <cell r="A14022">
            <v>29</v>
          </cell>
          <cell r="T14022">
            <v>16391.863901690402</v>
          </cell>
          <cell r="X14022">
            <v>2939.3850000000002</v>
          </cell>
        </row>
        <row r="14023">
          <cell r="A14023">
            <v>29</v>
          </cell>
          <cell r="T14023">
            <v>1145.87067934831</v>
          </cell>
          <cell r="X14023">
            <v>2896.55</v>
          </cell>
        </row>
        <row r="14024">
          <cell r="A14024">
            <v>29</v>
          </cell>
          <cell r="T14024">
            <v>44714.999000000003</v>
          </cell>
          <cell r="X14024">
            <v>2789.768</v>
          </cell>
        </row>
        <row r="14025">
          <cell r="A14025">
            <v>29</v>
          </cell>
          <cell r="T14025">
            <v>15111.625474795001</v>
          </cell>
          <cell r="X14025">
            <v>2734.1439999999998</v>
          </cell>
        </row>
        <row r="14026">
          <cell r="A14026">
            <v>29</v>
          </cell>
          <cell r="T14026">
            <v>20638.374525204999</v>
          </cell>
          <cell r="X14026">
            <v>2756.3789999999999</v>
          </cell>
        </row>
        <row r="14027">
          <cell r="A14027">
            <v>29</v>
          </cell>
          <cell r="T14027">
            <v>41995.077432090402</v>
          </cell>
          <cell r="X14027">
            <v>2925.7379999999998</v>
          </cell>
        </row>
        <row r="14028">
          <cell r="A14028">
            <v>29</v>
          </cell>
          <cell r="T14028">
            <v>1221.5621763025599</v>
          </cell>
          <cell r="X14028">
            <v>3612.857</v>
          </cell>
        </row>
        <row r="14029">
          <cell r="A14029">
            <v>29</v>
          </cell>
          <cell r="T14029">
            <v>19809.246823697398</v>
          </cell>
          <cell r="X14029">
            <v>3651.07</v>
          </cell>
        </row>
        <row r="14030">
          <cell r="A14030">
            <v>29</v>
          </cell>
          <cell r="T14030">
            <v>1470.2787846282899</v>
          </cell>
          <cell r="X14030">
            <v>2934.9369999999999</v>
          </cell>
        </row>
        <row r="14031">
          <cell r="A14031">
            <v>29</v>
          </cell>
          <cell r="T14031">
            <v>2004.92256790959</v>
          </cell>
          <cell r="X14031">
            <v>2949.4679999999998</v>
          </cell>
        </row>
        <row r="14032">
          <cell r="A14032">
            <v>29</v>
          </cell>
          <cell r="T14032">
            <v>22687.5</v>
          </cell>
          <cell r="X14032">
            <v>2681.806</v>
          </cell>
        </row>
        <row r="14033">
          <cell r="A14033">
            <v>29</v>
          </cell>
          <cell r="T14033">
            <v>2750</v>
          </cell>
          <cell r="X14033">
            <v>2909.5250000000001</v>
          </cell>
        </row>
        <row r="14034">
          <cell r="A14034">
            <v>29</v>
          </cell>
          <cell r="T14034">
            <v>19532.666400061898</v>
          </cell>
          <cell r="X14034">
            <v>2923.7469999999998</v>
          </cell>
        </row>
        <row r="14035">
          <cell r="A14035">
            <v>29</v>
          </cell>
          <cell r="T14035">
            <v>43150.680491967403</v>
          </cell>
          <cell r="X14035">
            <v>3001.6109999999999</v>
          </cell>
        </row>
        <row r="14036">
          <cell r="A14036">
            <v>29</v>
          </cell>
          <cell r="T14036">
            <v>15658.362989323799</v>
          </cell>
          <cell r="X14036">
            <v>2899.6689999999999</v>
          </cell>
        </row>
        <row r="14037">
          <cell r="A14037">
            <v>29</v>
          </cell>
          <cell r="T14037">
            <v>8808.9706106142094</v>
          </cell>
          <cell r="X14037">
            <v>2881.1289999999999</v>
          </cell>
        </row>
        <row r="14038">
          <cell r="A14038">
            <v>29</v>
          </cell>
          <cell r="T14038">
            <v>1783.69350803265</v>
          </cell>
          <cell r="X14038">
            <v>3040.5079999999998</v>
          </cell>
        </row>
        <row r="14039">
          <cell r="A14039">
            <v>29</v>
          </cell>
          <cell r="T14039">
            <v>33687.5</v>
          </cell>
          <cell r="X14039">
            <v>2744.922</v>
          </cell>
        </row>
        <row r="14040">
          <cell r="A14040">
            <v>29</v>
          </cell>
          <cell r="T14040">
            <v>1567.98886131886</v>
          </cell>
          <cell r="X14040">
            <v>2973.951</v>
          </cell>
        </row>
        <row r="14041">
          <cell r="A14041">
            <v>29</v>
          </cell>
          <cell r="T14041">
            <v>36026.25</v>
          </cell>
          <cell r="X14041">
            <v>2911.5419999999999</v>
          </cell>
        </row>
        <row r="14042">
          <cell r="A14042">
            <v>29</v>
          </cell>
          <cell r="T14042">
            <v>20136.981346681201</v>
          </cell>
          <cell r="X14042">
            <v>2835.77</v>
          </cell>
        </row>
        <row r="14043">
          <cell r="A14043">
            <v>29</v>
          </cell>
          <cell r="T14043">
            <v>23863.018653318799</v>
          </cell>
          <cell r="X14043">
            <v>2819.0770000000002</v>
          </cell>
        </row>
        <row r="14044">
          <cell r="A14044">
            <v>29</v>
          </cell>
          <cell r="T14044">
            <v>1762.5</v>
          </cell>
          <cell r="X14044">
            <v>3667.5970000000002</v>
          </cell>
        </row>
        <row r="14045">
          <cell r="A14045">
            <v>29</v>
          </cell>
          <cell r="T14045">
            <v>7209.9870000000001</v>
          </cell>
          <cell r="X14045">
            <v>3076.2089999999998</v>
          </cell>
        </row>
        <row r="14046">
          <cell r="A14046">
            <v>29</v>
          </cell>
          <cell r="T14046">
            <v>8046.8670000000002</v>
          </cell>
          <cell r="X14046">
            <v>2960.8580000000002</v>
          </cell>
        </row>
        <row r="14047">
          <cell r="A14047">
            <v>29</v>
          </cell>
          <cell r="T14047">
            <v>38770.433791408199</v>
          </cell>
          <cell r="X14047">
            <v>2842.5149999999999</v>
          </cell>
        </row>
        <row r="14048">
          <cell r="A14048">
            <v>29</v>
          </cell>
          <cell r="T14048">
            <v>10325.284565460101</v>
          </cell>
          <cell r="X14048">
            <v>3661.8919999999998</v>
          </cell>
        </row>
        <row r="14049">
          <cell r="A14049">
            <v>29</v>
          </cell>
          <cell r="T14049">
            <v>5229.5662085917602</v>
          </cell>
          <cell r="X14049">
            <v>2827.8069999999998</v>
          </cell>
        </row>
        <row r="14050">
          <cell r="A14050">
            <v>29</v>
          </cell>
          <cell r="T14050">
            <v>44000</v>
          </cell>
          <cell r="X14050">
            <v>2680.8560000000002</v>
          </cell>
        </row>
        <row r="14051">
          <cell r="A14051">
            <v>29</v>
          </cell>
          <cell r="T14051">
            <v>1559.2804269123001</v>
          </cell>
          <cell r="X14051">
            <v>3013.288</v>
          </cell>
        </row>
        <row r="14052">
          <cell r="A14052">
            <v>29</v>
          </cell>
          <cell r="T14052">
            <v>10393.9604345399</v>
          </cell>
          <cell r="X14052">
            <v>3701.1460000000002</v>
          </cell>
        </row>
        <row r="14053">
          <cell r="A14053">
            <v>29</v>
          </cell>
          <cell r="T14053">
            <v>3805.0970000000002</v>
          </cell>
          <cell r="X14053">
            <v>3205.44</v>
          </cell>
        </row>
        <row r="14054">
          <cell r="A14054">
            <v>29</v>
          </cell>
          <cell r="T14054">
            <v>13403.8857487036</v>
          </cell>
          <cell r="X14054">
            <v>2777.549</v>
          </cell>
        </row>
        <row r="14055">
          <cell r="A14055">
            <v>29</v>
          </cell>
          <cell r="T14055">
            <v>33996.250999999997</v>
          </cell>
          <cell r="X14055">
            <v>3051.8910000000001</v>
          </cell>
        </row>
        <row r="14056">
          <cell r="A14056">
            <v>29</v>
          </cell>
          <cell r="T14056">
            <v>30596.1142512964</v>
          </cell>
          <cell r="X14056">
            <v>2764.9609999999998</v>
          </cell>
        </row>
        <row r="14057">
          <cell r="A14057">
            <v>29</v>
          </cell>
          <cell r="T14057">
            <v>15812.5</v>
          </cell>
          <cell r="X14057">
            <v>2797.4839999999999</v>
          </cell>
        </row>
        <row r="14058">
          <cell r="A14058">
            <v>29</v>
          </cell>
          <cell r="T14058">
            <v>16673.038198827999</v>
          </cell>
          <cell r="X14058">
            <v>3699.9110000000001</v>
          </cell>
        </row>
        <row r="14059">
          <cell r="A14059">
            <v>29</v>
          </cell>
          <cell r="T14059">
            <v>16224.837705999</v>
          </cell>
          <cell r="X14059">
            <v>2642.8870000000002</v>
          </cell>
        </row>
        <row r="14060">
          <cell r="A14060">
            <v>29</v>
          </cell>
          <cell r="T14060">
            <v>27775.162294000998</v>
          </cell>
          <cell r="X14060">
            <v>2632.5430000000001</v>
          </cell>
        </row>
        <row r="14061">
          <cell r="A14061">
            <v>29</v>
          </cell>
          <cell r="T14061">
            <v>26567.586801172001</v>
          </cell>
          <cell r="X14061">
            <v>3739.3739999999998</v>
          </cell>
        </row>
        <row r="14062">
          <cell r="A14062">
            <v>29</v>
          </cell>
          <cell r="T14062">
            <v>1118.3307001447599</v>
          </cell>
          <cell r="X14062">
            <v>3052.8119999999999</v>
          </cell>
        </row>
        <row r="14063">
          <cell r="A14063">
            <v>29</v>
          </cell>
          <cell r="T14063">
            <v>34858.289663294403</v>
          </cell>
          <cell r="X14063">
            <v>2732.8130000000001</v>
          </cell>
        </row>
        <row r="14064">
          <cell r="A14064">
            <v>29</v>
          </cell>
          <cell r="T14064">
            <v>13822.5</v>
          </cell>
          <cell r="X14064">
            <v>3061.2840000000001</v>
          </cell>
        </row>
        <row r="14065">
          <cell r="A14065">
            <v>29</v>
          </cell>
          <cell r="T14065">
            <v>21093.414247533201</v>
          </cell>
          <cell r="X14065">
            <v>2923.0070000000001</v>
          </cell>
        </row>
        <row r="14066">
          <cell r="A14066">
            <v>29</v>
          </cell>
          <cell r="T14066">
            <v>9141.7103367056407</v>
          </cell>
          <cell r="X14066">
            <v>2724.8220000000001</v>
          </cell>
        </row>
        <row r="14067">
          <cell r="A14067">
            <v>29</v>
          </cell>
          <cell r="T14067">
            <v>11895.960752466801</v>
          </cell>
          <cell r="X14067">
            <v>2962.6010000000001</v>
          </cell>
        </row>
        <row r="14068">
          <cell r="A14068">
            <v>29</v>
          </cell>
          <cell r="T14068">
            <v>16500</v>
          </cell>
          <cell r="X14068">
            <v>2883.069</v>
          </cell>
        </row>
        <row r="14069">
          <cell r="A14069">
            <v>29</v>
          </cell>
          <cell r="T14069">
            <v>1246.5752216369301</v>
          </cell>
          <cell r="X14069">
            <v>3092.4549999999999</v>
          </cell>
        </row>
        <row r="14070">
          <cell r="A14070">
            <v>29</v>
          </cell>
          <cell r="T14070">
            <v>36991.741620589703</v>
          </cell>
          <cell r="X14070">
            <v>2608.4380000000001</v>
          </cell>
        </row>
        <row r="14071">
          <cell r="A14071">
            <v>29</v>
          </cell>
          <cell r="T14071">
            <v>34890.625999999997</v>
          </cell>
          <cell r="X14071">
            <v>3782.2269999999999</v>
          </cell>
        </row>
        <row r="14072">
          <cell r="A14072">
            <v>29</v>
          </cell>
          <cell r="T14072">
            <v>7008.2583794102602</v>
          </cell>
          <cell r="X14072">
            <v>2602.8910000000001</v>
          </cell>
        </row>
        <row r="14073">
          <cell r="A14073">
            <v>29</v>
          </cell>
          <cell r="T14073">
            <v>44000</v>
          </cell>
          <cell r="X14073">
            <v>2703.1689999999999</v>
          </cell>
        </row>
        <row r="14074">
          <cell r="A14074">
            <v>29</v>
          </cell>
          <cell r="T14074">
            <v>15930.9693679057</v>
          </cell>
          <cell r="X14074">
            <v>3119.9259999999999</v>
          </cell>
        </row>
        <row r="14075">
          <cell r="A14075">
            <v>29</v>
          </cell>
          <cell r="T14075">
            <v>28.564435647481002</v>
          </cell>
          <cell r="X14075">
            <v>3132.1759999999999</v>
          </cell>
        </row>
        <row r="14076">
          <cell r="A14076">
            <v>29</v>
          </cell>
          <cell r="T14076">
            <v>28408.405632094298</v>
          </cell>
          <cell r="X14076">
            <v>3159.61</v>
          </cell>
        </row>
        <row r="14077">
          <cell r="A14077">
            <v>29</v>
          </cell>
          <cell r="T14077">
            <v>244.782632520367</v>
          </cell>
          <cell r="X14077">
            <v>3100.1190000000001</v>
          </cell>
        </row>
        <row r="14078">
          <cell r="A14078">
            <v>29</v>
          </cell>
          <cell r="T14078">
            <v>11625.1940643629</v>
          </cell>
          <cell r="X14078">
            <v>2850.9659999999999</v>
          </cell>
        </row>
        <row r="14079">
          <cell r="A14079">
            <v>29</v>
          </cell>
          <cell r="T14079">
            <v>32374.805935637101</v>
          </cell>
          <cell r="X14079">
            <v>2847.9270000000001</v>
          </cell>
        </row>
        <row r="14080">
          <cell r="A14080">
            <v>29</v>
          </cell>
          <cell r="T14080">
            <v>34082.421136816098</v>
          </cell>
          <cell r="X14080">
            <v>3005.511</v>
          </cell>
        </row>
        <row r="14081">
          <cell r="A14081">
            <v>29</v>
          </cell>
          <cell r="T14081">
            <v>30258.6460216583</v>
          </cell>
          <cell r="X14081">
            <v>2594.6379999999999</v>
          </cell>
        </row>
        <row r="14082">
          <cell r="A14082">
            <v>29</v>
          </cell>
          <cell r="T14082">
            <v>13741.3539783417</v>
          </cell>
          <cell r="X14082">
            <v>2594.143</v>
          </cell>
        </row>
        <row r="14083">
          <cell r="A14083">
            <v>29</v>
          </cell>
          <cell r="T14083">
            <v>273.697141103153</v>
          </cell>
          <cell r="X14083">
            <v>3139.8960000000002</v>
          </cell>
        </row>
        <row r="14084">
          <cell r="A14084">
            <v>29</v>
          </cell>
          <cell r="T14084">
            <v>9791.0168631838806</v>
          </cell>
          <cell r="X14084">
            <v>3045.2570000000001</v>
          </cell>
        </row>
        <row r="14085">
          <cell r="A14085">
            <v>29</v>
          </cell>
          <cell r="T14085">
            <v>5500</v>
          </cell>
          <cell r="X14085">
            <v>2689.8130000000001</v>
          </cell>
        </row>
        <row r="14086">
          <cell r="A14086">
            <v>29</v>
          </cell>
          <cell r="T14086">
            <v>20845.994999999999</v>
          </cell>
          <cell r="X14086">
            <v>3833.7959999999998</v>
          </cell>
        </row>
        <row r="14087">
          <cell r="A14087">
            <v>29</v>
          </cell>
          <cell r="T14087">
            <v>43392.0979789536</v>
          </cell>
          <cell r="X14087">
            <v>2824.4180000000001</v>
          </cell>
        </row>
        <row r="14088">
          <cell r="A14088">
            <v>29</v>
          </cell>
          <cell r="T14088">
            <v>34053.7635550056</v>
          </cell>
          <cell r="X14088">
            <v>3233.9490000000001</v>
          </cell>
        </row>
        <row r="14089">
          <cell r="A14089">
            <v>29</v>
          </cell>
          <cell r="T14089">
            <v>607.90202104636398</v>
          </cell>
          <cell r="X14089">
            <v>2826.473</v>
          </cell>
        </row>
        <row r="14090">
          <cell r="A14090">
            <v>29</v>
          </cell>
          <cell r="T14090">
            <v>44000</v>
          </cell>
          <cell r="X14090">
            <v>2681.8850000000002</v>
          </cell>
        </row>
        <row r="14091">
          <cell r="A14091">
            <v>29</v>
          </cell>
          <cell r="T14091">
            <v>265.99485720211101</v>
          </cell>
          <cell r="X14091">
            <v>3179.7139999999999</v>
          </cell>
        </row>
        <row r="14092">
          <cell r="A14092">
            <v>29</v>
          </cell>
          <cell r="T14092">
            <v>10391.243444994399</v>
          </cell>
          <cell r="X14092">
            <v>3273.741</v>
          </cell>
        </row>
        <row r="14093">
          <cell r="A14093">
            <v>29</v>
          </cell>
          <cell r="T14093">
            <v>44015.311999999998</v>
          </cell>
          <cell r="X14093">
            <v>3108.0709999999999</v>
          </cell>
        </row>
        <row r="14094">
          <cell r="A14094">
            <v>29</v>
          </cell>
          <cell r="T14094">
            <v>18025.549936249001</v>
          </cell>
          <cell r="X14094">
            <v>2805.3020000000001</v>
          </cell>
        </row>
        <row r="14095">
          <cell r="A14095">
            <v>29</v>
          </cell>
          <cell r="T14095">
            <v>14974.450063750999</v>
          </cell>
          <cell r="X14095">
            <v>2809.8829999999998</v>
          </cell>
        </row>
        <row r="14096">
          <cell r="A14096">
            <v>29</v>
          </cell>
          <cell r="T14096">
            <v>33000</v>
          </cell>
          <cell r="X14096">
            <v>2811.9369999999999</v>
          </cell>
        </row>
        <row r="14097">
          <cell r="A14097">
            <v>29</v>
          </cell>
          <cell r="T14097">
            <v>8421.4111969980695</v>
          </cell>
          <cell r="X14097">
            <v>3869.9670000000001</v>
          </cell>
        </row>
        <row r="14098">
          <cell r="A14098">
            <v>29</v>
          </cell>
          <cell r="T14098">
            <v>25229.213803001901</v>
          </cell>
          <cell r="X14098">
            <v>3909.7930000000001</v>
          </cell>
        </row>
        <row r="14099">
          <cell r="A14099">
            <v>29</v>
          </cell>
          <cell r="T14099">
            <v>14659.0018935444</v>
          </cell>
          <cell r="X14099">
            <v>2659.26</v>
          </cell>
        </row>
        <row r="14100">
          <cell r="A14100">
            <v>29</v>
          </cell>
          <cell r="T14100">
            <v>297.15939206026201</v>
          </cell>
          <cell r="X14100">
            <v>3219.5619999999999</v>
          </cell>
        </row>
        <row r="14101">
          <cell r="A14101">
            <v>29</v>
          </cell>
          <cell r="T14101">
            <v>29340.998106455601</v>
          </cell>
          <cell r="X14101">
            <v>2666.3119999999999</v>
          </cell>
        </row>
        <row r="14102">
          <cell r="A14102">
            <v>29</v>
          </cell>
          <cell r="T14102">
            <v>33292.454339147997</v>
          </cell>
          <cell r="X14102">
            <v>2789.116</v>
          </cell>
        </row>
        <row r="14103">
          <cell r="A14103">
            <v>29</v>
          </cell>
          <cell r="T14103">
            <v>5605.2979999999998</v>
          </cell>
          <cell r="X14103">
            <v>3455.7179999999998</v>
          </cell>
        </row>
        <row r="14104">
          <cell r="A14104">
            <v>29</v>
          </cell>
          <cell r="T14104">
            <v>33044.195147026003</v>
          </cell>
          <cell r="X14104">
            <v>3184.2240000000002</v>
          </cell>
        </row>
        <row r="14105">
          <cell r="A14105">
            <v>29</v>
          </cell>
          <cell r="T14105">
            <v>10707.545660852</v>
          </cell>
          <cell r="X14105">
            <v>2798.5590000000002</v>
          </cell>
        </row>
        <row r="14106">
          <cell r="A14106">
            <v>29</v>
          </cell>
          <cell r="T14106">
            <v>11613.303852974001</v>
          </cell>
          <cell r="X14106">
            <v>3224.076</v>
          </cell>
        </row>
        <row r="14107">
          <cell r="A14107">
            <v>29</v>
          </cell>
          <cell r="T14107">
            <v>16500</v>
          </cell>
          <cell r="X14107">
            <v>2908.5059999999999</v>
          </cell>
        </row>
        <row r="14108">
          <cell r="A14108">
            <v>29</v>
          </cell>
          <cell r="T14108">
            <v>367.24231990577499</v>
          </cell>
          <cell r="X14108">
            <v>3259.433</v>
          </cell>
        </row>
        <row r="14109">
          <cell r="A14109">
            <v>29</v>
          </cell>
          <cell r="T14109">
            <v>35425.906296443398</v>
          </cell>
          <cell r="X14109">
            <v>2656.473</v>
          </cell>
        </row>
        <row r="14110">
          <cell r="A14110">
            <v>29</v>
          </cell>
          <cell r="T14110">
            <v>20635.625</v>
          </cell>
          <cell r="X14110">
            <v>3950.703</v>
          </cell>
        </row>
        <row r="14111">
          <cell r="A14111">
            <v>29</v>
          </cell>
          <cell r="T14111">
            <v>8574.0937035566094</v>
          </cell>
          <cell r="X14111">
            <v>2668.2049999999999</v>
          </cell>
        </row>
        <row r="14112">
          <cell r="A14112">
            <v>29</v>
          </cell>
          <cell r="T14112">
            <v>44000</v>
          </cell>
          <cell r="X14112">
            <v>2787.038</v>
          </cell>
        </row>
        <row r="14113">
          <cell r="A14113">
            <v>29</v>
          </cell>
          <cell r="T14113">
            <v>8421.25</v>
          </cell>
          <cell r="X14113">
            <v>3270.134</v>
          </cell>
        </row>
        <row r="14114">
          <cell r="A14114">
            <v>29</v>
          </cell>
          <cell r="T14114">
            <v>10059.358253738799</v>
          </cell>
          <cell r="X14114">
            <v>2896.2469999999998</v>
          </cell>
        </row>
        <row r="14115">
          <cell r="A14115">
            <v>29</v>
          </cell>
          <cell r="T14115">
            <v>21798.3883605296</v>
          </cell>
          <cell r="X14115">
            <v>3268.0010000000002</v>
          </cell>
        </row>
        <row r="14116">
          <cell r="A14116">
            <v>29</v>
          </cell>
          <cell r="T14116">
            <v>33940.641746261201</v>
          </cell>
          <cell r="X14116">
            <v>2910.1480000000001</v>
          </cell>
        </row>
        <row r="14117">
          <cell r="A14117">
            <v>29</v>
          </cell>
          <cell r="T14117">
            <v>18334.1116394704</v>
          </cell>
          <cell r="X14117">
            <v>3307.875</v>
          </cell>
        </row>
        <row r="14118">
          <cell r="A14118">
            <v>29</v>
          </cell>
          <cell r="T14118">
            <v>259.45937753840201</v>
          </cell>
          <cell r="X14118">
            <v>3299.3229999999999</v>
          </cell>
        </row>
        <row r="14119">
          <cell r="A14119">
            <v>29</v>
          </cell>
          <cell r="T14119">
            <v>28692.810211034099</v>
          </cell>
          <cell r="X14119">
            <v>2672.2570000000001</v>
          </cell>
        </row>
        <row r="14120">
          <cell r="A14120">
            <v>29</v>
          </cell>
          <cell r="T14120">
            <v>40600.000999999997</v>
          </cell>
          <cell r="X14120">
            <v>3996.29</v>
          </cell>
        </row>
        <row r="14121">
          <cell r="A14121">
            <v>29</v>
          </cell>
          <cell r="T14121">
            <v>15307.189788965899</v>
          </cell>
          <cell r="X14121">
            <v>2688.1959999999999</v>
          </cell>
        </row>
        <row r="14122">
          <cell r="A14122">
            <v>29</v>
          </cell>
          <cell r="T14122">
            <v>44000</v>
          </cell>
          <cell r="X14122">
            <v>2798.8119999999999</v>
          </cell>
        </row>
        <row r="14123">
          <cell r="A14123">
            <v>29</v>
          </cell>
          <cell r="T14123">
            <v>5626.5577981507304</v>
          </cell>
          <cell r="X14123">
            <v>3320.556</v>
          </cell>
        </row>
        <row r="14124">
          <cell r="A14124">
            <v>29</v>
          </cell>
          <cell r="T14124">
            <v>38360.317201849299</v>
          </cell>
          <cell r="X14124">
            <v>3398.915</v>
          </cell>
        </row>
        <row r="14125">
          <cell r="A14125">
            <v>29</v>
          </cell>
          <cell r="T14125">
            <v>191.98666767255801</v>
          </cell>
          <cell r="X14125">
            <v>3377.8890000000001</v>
          </cell>
        </row>
        <row r="14126">
          <cell r="A14126">
            <v>29</v>
          </cell>
          <cell r="T14126">
            <v>3326.2621683295201</v>
          </cell>
          <cell r="X14126">
            <v>2905.7359999999999</v>
          </cell>
        </row>
        <row r="14127">
          <cell r="A14127">
            <v>29</v>
          </cell>
          <cell r="T14127">
            <v>35173.7378316705</v>
          </cell>
          <cell r="X14127">
            <v>2923.576</v>
          </cell>
        </row>
        <row r="14128">
          <cell r="A14128">
            <v>29</v>
          </cell>
          <cell r="T14128">
            <v>9020.1999772115905</v>
          </cell>
          <cell r="X14128">
            <v>3434.4319999999998</v>
          </cell>
        </row>
        <row r="14129">
          <cell r="A14129">
            <v>29</v>
          </cell>
          <cell r="T14129">
            <v>33409.828009244098</v>
          </cell>
          <cell r="X14129">
            <v>3474.4319999999998</v>
          </cell>
        </row>
        <row r="14130">
          <cell r="A14130">
            <v>29</v>
          </cell>
          <cell r="T14130">
            <v>26812.5</v>
          </cell>
          <cell r="X14130">
            <v>2706.5349999999999</v>
          </cell>
        </row>
        <row r="14131">
          <cell r="A14131">
            <v>29</v>
          </cell>
          <cell r="T14131">
            <v>140.09029589031701</v>
          </cell>
          <cell r="X14131">
            <v>3417.8890000000001</v>
          </cell>
        </row>
        <row r="14132">
          <cell r="A14132">
            <v>29</v>
          </cell>
          <cell r="T14132">
            <v>647.21461189641695</v>
          </cell>
          <cell r="X14132">
            <v>2804.3310000000001</v>
          </cell>
        </row>
        <row r="14133">
          <cell r="A14133">
            <v>29</v>
          </cell>
          <cell r="T14133">
            <v>25821.535388103599</v>
          </cell>
          <cell r="X14133">
            <v>2823.9319999999998</v>
          </cell>
        </row>
        <row r="14134">
          <cell r="A14134">
            <v>29</v>
          </cell>
          <cell r="T14134">
            <v>1398.77501354428</v>
          </cell>
          <cell r="X14134">
            <v>3514.4319999999998</v>
          </cell>
        </row>
        <row r="14135">
          <cell r="A14135">
            <v>29</v>
          </cell>
          <cell r="T14135">
            <v>18562.5</v>
          </cell>
          <cell r="X14135">
            <v>3000.7939999999999</v>
          </cell>
        </row>
        <row r="14136">
          <cell r="A14136">
            <v>29</v>
          </cell>
          <cell r="T14136">
            <v>216.935779257409</v>
          </cell>
          <cell r="X14136">
            <v>3457.8890000000001</v>
          </cell>
        </row>
        <row r="14137">
          <cell r="A14137">
            <v>29</v>
          </cell>
          <cell r="T14137">
            <v>22518.86</v>
          </cell>
          <cell r="X14137">
            <v>4120.8829999999998</v>
          </cell>
        </row>
        <row r="14138">
          <cell r="A14138">
            <v>29</v>
          </cell>
          <cell r="T14138">
            <v>18249.416569191799</v>
          </cell>
          <cell r="X14138">
            <v>2821.1579999999999</v>
          </cell>
        </row>
        <row r="14139">
          <cell r="A14139">
            <v>29</v>
          </cell>
          <cell r="T14139">
            <v>15438.083430808199</v>
          </cell>
          <cell r="X14139">
            <v>2842.3829999999998</v>
          </cell>
        </row>
        <row r="14140">
          <cell r="A14140">
            <v>29</v>
          </cell>
          <cell r="T14140">
            <v>2750</v>
          </cell>
          <cell r="X14140">
            <v>2965.643</v>
          </cell>
        </row>
        <row r="14141">
          <cell r="A14141">
            <v>29</v>
          </cell>
          <cell r="T14141">
            <v>44000</v>
          </cell>
          <cell r="X14141">
            <v>3000.56</v>
          </cell>
        </row>
        <row r="14142">
          <cell r="A14142">
            <v>29</v>
          </cell>
          <cell r="T14142">
            <v>8375.8574947390898</v>
          </cell>
          <cell r="X14142">
            <v>3511.6529999999998</v>
          </cell>
        </row>
        <row r="14143">
          <cell r="A14143">
            <v>29</v>
          </cell>
          <cell r="T14143">
            <v>31737.983834328399</v>
          </cell>
          <cell r="X14143">
            <v>2831.1660000000002</v>
          </cell>
        </row>
        <row r="14144">
          <cell r="A14144">
            <v>29</v>
          </cell>
          <cell r="T14144">
            <v>127.550050879173</v>
          </cell>
          <cell r="X14144">
            <v>2782.0390000000002</v>
          </cell>
        </row>
        <row r="14145">
          <cell r="A14145">
            <v>29</v>
          </cell>
          <cell r="T14145">
            <v>445.36910199539301</v>
          </cell>
          <cell r="X14145">
            <v>2813.7420000000002</v>
          </cell>
        </row>
        <row r="14146">
          <cell r="A14146">
            <v>29</v>
          </cell>
          <cell r="T14146">
            <v>4653.3456709325401</v>
          </cell>
          <cell r="X14146">
            <v>2794.3629999999998</v>
          </cell>
        </row>
        <row r="14147">
          <cell r="A14147">
            <v>29</v>
          </cell>
          <cell r="T14147">
            <v>43554.630898004601</v>
          </cell>
          <cell r="X14147">
            <v>2836.4560000000001</v>
          </cell>
        </row>
        <row r="14148">
          <cell r="A14148">
            <v>29</v>
          </cell>
          <cell r="T14148">
            <v>147.35961513702</v>
          </cell>
          <cell r="X14148">
            <v>2742.04</v>
          </cell>
        </row>
        <row r="14149">
          <cell r="A14149">
            <v>29</v>
          </cell>
          <cell r="T14149">
            <v>2175</v>
          </cell>
          <cell r="X14149">
            <v>2847.8530000000001</v>
          </cell>
        </row>
        <row r="14150">
          <cell r="A14150">
            <v>29</v>
          </cell>
          <cell r="T14150">
            <v>24510.5605090473</v>
          </cell>
          <cell r="X14150">
            <v>3402.2530000000002</v>
          </cell>
        </row>
        <row r="14151">
          <cell r="A14151">
            <v>29</v>
          </cell>
          <cell r="T14151">
            <v>3420.45806996692</v>
          </cell>
          <cell r="X14151">
            <v>2959.674</v>
          </cell>
        </row>
        <row r="14152">
          <cell r="A14152">
            <v>29</v>
          </cell>
          <cell r="T14152">
            <v>7829.1814946619197</v>
          </cell>
          <cell r="X14152">
            <v>2938.7579999999998</v>
          </cell>
        </row>
        <row r="14153">
          <cell r="A14153">
            <v>29</v>
          </cell>
          <cell r="T14153">
            <v>31316.726494806098</v>
          </cell>
          <cell r="X14153">
            <v>2921.1080000000002</v>
          </cell>
        </row>
        <row r="14154">
          <cell r="A14154">
            <v>29</v>
          </cell>
          <cell r="T14154">
            <v>12743.1894909527</v>
          </cell>
          <cell r="X14154">
            <v>3439.6469999999999</v>
          </cell>
        </row>
        <row r="14155">
          <cell r="A14155">
            <v>29</v>
          </cell>
          <cell r="T14155">
            <v>209.52240664991001</v>
          </cell>
          <cell r="X14155">
            <v>2777.8890000000001</v>
          </cell>
        </row>
        <row r="14156">
          <cell r="A14156">
            <v>29</v>
          </cell>
          <cell r="T14156">
            <v>28453.973999999998</v>
          </cell>
          <cell r="X14156">
            <v>2875.777</v>
          </cell>
        </row>
        <row r="14157">
          <cell r="A14157">
            <v>29</v>
          </cell>
          <cell r="T14157">
            <v>1433.6339405650899</v>
          </cell>
          <cell r="X14157">
            <v>2905.2550000000001</v>
          </cell>
        </row>
        <row r="14158">
          <cell r="A14158">
            <v>29</v>
          </cell>
          <cell r="T14158">
            <v>8250</v>
          </cell>
          <cell r="X14158">
            <v>2951.1</v>
          </cell>
        </row>
        <row r="14159">
          <cell r="A14159">
            <v>29</v>
          </cell>
          <cell r="T14159">
            <v>44000</v>
          </cell>
          <cell r="X14159">
            <v>2760.2689999999998</v>
          </cell>
        </row>
        <row r="14160">
          <cell r="A14160">
            <v>29</v>
          </cell>
          <cell r="T14160">
            <v>7280.2127795527704</v>
          </cell>
          <cell r="X14160">
            <v>2706.9470000000001</v>
          </cell>
        </row>
        <row r="14161">
          <cell r="A14161">
            <v>29</v>
          </cell>
          <cell r="T14161">
            <v>23619.475220447199</v>
          </cell>
          <cell r="X14161">
            <v>2746.8919999999998</v>
          </cell>
        </row>
        <row r="14162">
          <cell r="A14162">
            <v>29</v>
          </cell>
          <cell r="T14162">
            <v>352.80332006932099</v>
          </cell>
          <cell r="X14162">
            <v>2817.8890000000001</v>
          </cell>
        </row>
        <row r="14163">
          <cell r="A14163">
            <v>29</v>
          </cell>
          <cell r="T14163">
            <v>8949.8180167302908</v>
          </cell>
          <cell r="X14163">
            <v>2880.7539999999999</v>
          </cell>
        </row>
        <row r="14164">
          <cell r="A14164">
            <v>29</v>
          </cell>
          <cell r="T14164">
            <v>35050.1819832697</v>
          </cell>
          <cell r="X14164">
            <v>2866.819</v>
          </cell>
        </row>
        <row r="14165">
          <cell r="A14165">
            <v>29</v>
          </cell>
          <cell r="T14165">
            <v>29051.875</v>
          </cell>
          <cell r="X14165">
            <v>3483.1320000000001</v>
          </cell>
        </row>
        <row r="14166">
          <cell r="A14166">
            <v>29</v>
          </cell>
          <cell r="T14166">
            <v>27583.269974025701</v>
          </cell>
          <cell r="X14166">
            <v>2991.444</v>
          </cell>
        </row>
        <row r="14167">
          <cell r="A14167">
            <v>29</v>
          </cell>
          <cell r="T14167">
            <v>10572.980025974301</v>
          </cell>
          <cell r="X14167">
            <v>2979.5419999999999</v>
          </cell>
        </row>
        <row r="14168">
          <cell r="A14168">
            <v>29</v>
          </cell>
          <cell r="T14168">
            <v>44000</v>
          </cell>
          <cell r="X14168">
            <v>2720.8739999999998</v>
          </cell>
        </row>
        <row r="14169">
          <cell r="A14169">
            <v>29</v>
          </cell>
          <cell r="T14169">
            <v>5637.8689999999997</v>
          </cell>
          <cell r="X14169">
            <v>3016.8670000000002</v>
          </cell>
        </row>
        <row r="14170">
          <cell r="A14170">
            <v>29</v>
          </cell>
          <cell r="T14170">
            <v>5375.4372238122096</v>
          </cell>
          <cell r="X14170">
            <v>2758.5529999999999</v>
          </cell>
        </row>
        <row r="14171">
          <cell r="A14171">
            <v>29</v>
          </cell>
          <cell r="T14171">
            <v>38521.750776187801</v>
          </cell>
          <cell r="X14171">
            <v>2798.5340000000001</v>
          </cell>
        </row>
        <row r="14172">
          <cell r="A14172">
            <v>29</v>
          </cell>
          <cell r="T14172">
            <v>252.76249374484601</v>
          </cell>
          <cell r="X14172">
            <v>2857.8890000000001</v>
          </cell>
        </row>
        <row r="14173">
          <cell r="A14173">
            <v>29</v>
          </cell>
          <cell r="T14173">
            <v>8060.4719313210298</v>
          </cell>
          <cell r="X14173">
            <v>2835.1579999999999</v>
          </cell>
        </row>
        <row r="14174">
          <cell r="A14174">
            <v>29</v>
          </cell>
          <cell r="T14174">
            <v>35939.528068678999</v>
          </cell>
          <cell r="X14174">
            <v>2825.3960000000002</v>
          </cell>
        </row>
        <row r="14175">
          <cell r="A14175">
            <v>29</v>
          </cell>
          <cell r="T14175">
            <v>9425</v>
          </cell>
          <cell r="X14175">
            <v>3531.4549999999999</v>
          </cell>
        </row>
        <row r="14176">
          <cell r="A14176">
            <v>29</v>
          </cell>
          <cell r="T14176">
            <v>3777.1880000000001</v>
          </cell>
          <cell r="X14176">
            <v>2847.5729999999999</v>
          </cell>
        </row>
        <row r="14177">
          <cell r="A14177">
            <v>29</v>
          </cell>
          <cell r="T14177">
            <v>25609.375</v>
          </cell>
          <cell r="X14177">
            <v>2950.8</v>
          </cell>
        </row>
        <row r="14178">
          <cell r="A14178">
            <v>29</v>
          </cell>
          <cell r="T14178">
            <v>11170.363869557799</v>
          </cell>
          <cell r="X14178">
            <v>2825.3069999999998</v>
          </cell>
        </row>
        <row r="14179">
          <cell r="A14179">
            <v>29</v>
          </cell>
          <cell r="T14179">
            <v>269.868742885855</v>
          </cell>
          <cell r="X14179">
            <v>2897.8890000000001</v>
          </cell>
        </row>
        <row r="14180">
          <cell r="A14180">
            <v>29</v>
          </cell>
          <cell r="T14180">
            <v>33269.948130442201</v>
          </cell>
          <cell r="X14180">
            <v>2865.2979999999998</v>
          </cell>
        </row>
        <row r="14181">
          <cell r="A14181">
            <v>29</v>
          </cell>
          <cell r="T14181">
            <v>1084.5488886164001</v>
          </cell>
          <cell r="X14181">
            <v>2706.7750000000001</v>
          </cell>
        </row>
        <row r="14182">
          <cell r="A14182">
            <v>29</v>
          </cell>
          <cell r="T14182">
            <v>42915.451111383598</v>
          </cell>
          <cell r="X14182">
            <v>2699.2460000000001</v>
          </cell>
        </row>
        <row r="14183">
          <cell r="A14183">
            <v>29</v>
          </cell>
          <cell r="T14183">
            <v>29389.113196722599</v>
          </cell>
          <cell r="X14183">
            <v>3531.348</v>
          </cell>
        </row>
        <row r="14184">
          <cell r="A14184">
            <v>29</v>
          </cell>
          <cell r="T14184">
            <v>19718.0008459118</v>
          </cell>
          <cell r="X14184">
            <v>2803.3739999999998</v>
          </cell>
        </row>
        <row r="14185">
          <cell r="A14185">
            <v>29</v>
          </cell>
          <cell r="T14185">
            <v>22219.4991540882</v>
          </cell>
          <cell r="X14185">
            <v>2798.1529999999998</v>
          </cell>
        </row>
        <row r="14186">
          <cell r="A14186">
            <v>29</v>
          </cell>
          <cell r="T14186">
            <v>9996.5118032774408</v>
          </cell>
          <cell r="X14186">
            <v>3571.3420000000001</v>
          </cell>
        </row>
        <row r="14187">
          <cell r="A14187">
            <v>29</v>
          </cell>
          <cell r="T14187">
            <v>256.75315896625898</v>
          </cell>
          <cell r="X14187">
            <v>2937.8890000000001</v>
          </cell>
        </row>
        <row r="14188">
          <cell r="A14188">
            <v>29</v>
          </cell>
          <cell r="T14188">
            <v>40413.953578380097</v>
          </cell>
          <cell r="X14188">
            <v>2973.7869999999998</v>
          </cell>
        </row>
        <row r="14189">
          <cell r="A14189">
            <v>29</v>
          </cell>
          <cell r="T14189">
            <v>41871.563000000002</v>
          </cell>
          <cell r="X14189">
            <v>2922.59</v>
          </cell>
        </row>
        <row r="14190">
          <cell r="A14190">
            <v>29</v>
          </cell>
          <cell r="T14190">
            <v>3586.0464216199398</v>
          </cell>
          <cell r="X14190">
            <v>2970.9290000000001</v>
          </cell>
        </row>
        <row r="14191">
          <cell r="A14191">
            <v>29</v>
          </cell>
          <cell r="T14191">
            <v>4125</v>
          </cell>
          <cell r="X14191">
            <v>2798.7979999999998</v>
          </cell>
        </row>
        <row r="14192">
          <cell r="A14192">
            <v>29</v>
          </cell>
          <cell r="T14192">
            <v>12375</v>
          </cell>
          <cell r="X14192">
            <v>2892.4349999999999</v>
          </cell>
        </row>
        <row r="14193">
          <cell r="A14193">
            <v>29</v>
          </cell>
          <cell r="T14193">
            <v>2578.125</v>
          </cell>
          <cell r="X14193">
            <v>3007.0459999999998</v>
          </cell>
        </row>
        <row r="14194">
          <cell r="A14194">
            <v>29</v>
          </cell>
          <cell r="T14194">
            <v>39969.280823416702</v>
          </cell>
          <cell r="X14194">
            <v>2769.0030000000002</v>
          </cell>
        </row>
        <row r="14195">
          <cell r="A14195">
            <v>29</v>
          </cell>
          <cell r="T14195">
            <v>10491.379090276499</v>
          </cell>
          <cell r="X14195">
            <v>2942.317</v>
          </cell>
        </row>
        <row r="14196">
          <cell r="A14196">
            <v>29</v>
          </cell>
          <cell r="T14196">
            <v>372.09671060834501</v>
          </cell>
          <cell r="X14196">
            <v>2977.8890000000001</v>
          </cell>
        </row>
        <row r="14197">
          <cell r="A14197">
            <v>29</v>
          </cell>
          <cell r="T14197">
            <v>33736.120909723497</v>
          </cell>
          <cell r="X14197">
            <v>2982.3130000000001</v>
          </cell>
        </row>
        <row r="14198">
          <cell r="A14198">
            <v>29</v>
          </cell>
          <cell r="T14198">
            <v>4030.71917658333</v>
          </cell>
          <cell r="X14198">
            <v>2768.5369999999998</v>
          </cell>
        </row>
        <row r="14199">
          <cell r="A14199">
            <v>29</v>
          </cell>
          <cell r="T14199">
            <v>44000</v>
          </cell>
          <cell r="X14199">
            <v>2866.3850000000002</v>
          </cell>
        </row>
        <row r="14200">
          <cell r="A14200">
            <v>29</v>
          </cell>
          <cell r="T14200">
            <v>19642.5</v>
          </cell>
          <cell r="X14200">
            <v>3612.491</v>
          </cell>
        </row>
        <row r="14201">
          <cell r="A14201">
            <v>29</v>
          </cell>
          <cell r="T14201">
            <v>14602.732780712</v>
          </cell>
          <cell r="X14201">
            <v>2988.81</v>
          </cell>
        </row>
        <row r="14202">
          <cell r="A14202">
            <v>29</v>
          </cell>
          <cell r="T14202">
            <v>8256.64221928796</v>
          </cell>
          <cell r="X14202">
            <v>2990.7420000000002</v>
          </cell>
        </row>
        <row r="14203">
          <cell r="A14203">
            <v>29</v>
          </cell>
          <cell r="T14203">
            <v>44000</v>
          </cell>
          <cell r="X14203">
            <v>2746.7139999999999</v>
          </cell>
        </row>
        <row r="14204">
          <cell r="A14204">
            <v>29</v>
          </cell>
          <cell r="T14204">
            <v>9462.1386486206193</v>
          </cell>
          <cell r="X14204">
            <v>2991.6660000000002</v>
          </cell>
        </row>
        <row r="14205">
          <cell r="A14205">
            <v>29</v>
          </cell>
          <cell r="T14205">
            <v>34533.486351379397</v>
          </cell>
          <cell r="X14205">
            <v>3031.663</v>
          </cell>
        </row>
        <row r="14206">
          <cell r="A14206">
            <v>29</v>
          </cell>
          <cell r="T14206">
            <v>253.05280429395799</v>
          </cell>
          <cell r="X14206">
            <v>3017.8890000000001</v>
          </cell>
        </row>
        <row r="14207">
          <cell r="A14207">
            <v>29</v>
          </cell>
          <cell r="T14207">
            <v>10376.8097380074</v>
          </cell>
          <cell r="X14207">
            <v>2847.0889999999999</v>
          </cell>
        </row>
        <row r="14208">
          <cell r="A14208">
            <v>29</v>
          </cell>
          <cell r="T14208">
            <v>33623.190261992597</v>
          </cell>
          <cell r="X14208">
            <v>2851.3980000000001</v>
          </cell>
        </row>
        <row r="14209">
          <cell r="A14209">
            <v>29</v>
          </cell>
          <cell r="T14209">
            <v>28433.054405324001</v>
          </cell>
          <cell r="X14209">
            <v>3065.6970000000001</v>
          </cell>
        </row>
        <row r="14210">
          <cell r="A14210">
            <v>29</v>
          </cell>
          <cell r="T14210">
            <v>11745.696594675999</v>
          </cell>
          <cell r="X14210">
            <v>3105.6950000000002</v>
          </cell>
        </row>
        <row r="14211">
          <cell r="A14211">
            <v>29</v>
          </cell>
          <cell r="T14211">
            <v>23718.75</v>
          </cell>
          <cell r="X14211">
            <v>3030.404</v>
          </cell>
        </row>
        <row r="14212">
          <cell r="A14212">
            <v>29</v>
          </cell>
          <cell r="T14212">
            <v>266.82754253056999</v>
          </cell>
          <cell r="X14212">
            <v>3057.8890000000001</v>
          </cell>
        </row>
        <row r="14213">
          <cell r="A14213">
            <v>29</v>
          </cell>
          <cell r="T14213">
            <v>5291.51169530278</v>
          </cell>
          <cell r="X14213">
            <v>2734.4749999999999</v>
          </cell>
        </row>
        <row r="14214">
          <cell r="A14214">
            <v>29</v>
          </cell>
          <cell r="T14214">
            <v>38708.488304697203</v>
          </cell>
          <cell r="X14214">
            <v>2741.116</v>
          </cell>
        </row>
        <row r="14215">
          <cell r="A14215">
            <v>29</v>
          </cell>
          <cell r="T14215">
            <v>42538.754999999997</v>
          </cell>
          <cell r="X14215">
            <v>3698.7080000000001</v>
          </cell>
        </row>
        <row r="14216">
          <cell r="A14216">
            <v>29</v>
          </cell>
          <cell r="T14216">
            <v>23924.963652598199</v>
          </cell>
          <cell r="X14216">
            <v>2841.6550000000002</v>
          </cell>
        </row>
        <row r="14217">
          <cell r="A14217">
            <v>29</v>
          </cell>
          <cell r="T14217">
            <v>20075.036347401801</v>
          </cell>
          <cell r="X14217">
            <v>2850.5610000000001</v>
          </cell>
        </row>
        <row r="14218">
          <cell r="A14218">
            <v>29</v>
          </cell>
          <cell r="T14218">
            <v>11084.910482954399</v>
          </cell>
          <cell r="X14218">
            <v>3116.7179999999998</v>
          </cell>
        </row>
        <row r="14219">
          <cell r="A14219">
            <v>29</v>
          </cell>
          <cell r="T14219">
            <v>239.054691084392</v>
          </cell>
          <cell r="X14219">
            <v>3097.8890000000001</v>
          </cell>
        </row>
        <row r="14220">
          <cell r="A14220">
            <v>29</v>
          </cell>
          <cell r="T14220">
            <v>34336.964517045599</v>
          </cell>
          <cell r="X14220">
            <v>3156.7159999999999</v>
          </cell>
        </row>
        <row r="14221">
          <cell r="A14221">
            <v>29</v>
          </cell>
          <cell r="T14221">
            <v>1031.25</v>
          </cell>
          <cell r="X14221">
            <v>3030.4319999999998</v>
          </cell>
        </row>
        <row r="14222">
          <cell r="A14222">
            <v>29</v>
          </cell>
          <cell r="T14222">
            <v>41527.165609893498</v>
          </cell>
          <cell r="X14222">
            <v>2741.6729999999998</v>
          </cell>
        </row>
        <row r="14223">
          <cell r="A14223">
            <v>29</v>
          </cell>
          <cell r="T14223">
            <v>2158.75</v>
          </cell>
          <cell r="X14223">
            <v>3193.0010000000002</v>
          </cell>
        </row>
        <row r="14224">
          <cell r="A14224">
            <v>29</v>
          </cell>
          <cell r="T14224">
            <v>2472.83439010647</v>
          </cell>
          <cell r="X14224">
            <v>2752.7570000000001</v>
          </cell>
        </row>
        <row r="14225">
          <cell r="A14225">
            <v>29</v>
          </cell>
          <cell r="T14225">
            <v>1450</v>
          </cell>
          <cell r="X14225">
            <v>3749.8530000000001</v>
          </cell>
        </row>
        <row r="14226">
          <cell r="A14226">
            <v>29</v>
          </cell>
          <cell r="T14226">
            <v>12593.125</v>
          </cell>
          <cell r="X14226">
            <v>3207.5279999999998</v>
          </cell>
        </row>
        <row r="14227">
          <cell r="A14227">
            <v>29</v>
          </cell>
          <cell r="T14227">
            <v>13750</v>
          </cell>
          <cell r="X14227">
            <v>2850.529</v>
          </cell>
        </row>
        <row r="14228">
          <cell r="A14228">
            <v>29</v>
          </cell>
          <cell r="T14228">
            <v>25781.25</v>
          </cell>
          <cell r="X14228">
            <v>3076.076</v>
          </cell>
        </row>
        <row r="14229">
          <cell r="A14229">
            <v>29</v>
          </cell>
          <cell r="T14229">
            <v>11655.625</v>
          </cell>
          <cell r="X14229">
            <v>3058.2579999999998</v>
          </cell>
        </row>
        <row r="14230">
          <cell r="A14230">
            <v>29</v>
          </cell>
          <cell r="T14230">
            <v>267.79718014040202</v>
          </cell>
          <cell r="X14230">
            <v>3167.8040000000001</v>
          </cell>
        </row>
        <row r="14231">
          <cell r="A14231">
            <v>29</v>
          </cell>
          <cell r="T14231">
            <v>1576.3877956122701</v>
          </cell>
          <cell r="X14231">
            <v>3704.4589999999998</v>
          </cell>
        </row>
        <row r="14232">
          <cell r="A14232">
            <v>29</v>
          </cell>
          <cell r="T14232">
            <v>2889.9814821680902</v>
          </cell>
          <cell r="X14232">
            <v>3207.8040000000001</v>
          </cell>
        </row>
        <row r="14233">
          <cell r="A14233">
            <v>29</v>
          </cell>
          <cell r="T14233">
            <v>4290.4872043877303</v>
          </cell>
          <cell r="X14233">
            <v>3744.4580000000001</v>
          </cell>
        </row>
        <row r="14234">
          <cell r="A14234">
            <v>29</v>
          </cell>
          <cell r="T14234">
            <v>11171.875</v>
          </cell>
          <cell r="X14234">
            <v>2753.1770000000001</v>
          </cell>
        </row>
        <row r="14235">
          <cell r="A14235">
            <v>29</v>
          </cell>
          <cell r="T14235">
            <v>360</v>
          </cell>
          <cell r="X14235">
            <v>3300.7330000000002</v>
          </cell>
        </row>
        <row r="14236">
          <cell r="A14236">
            <v>29</v>
          </cell>
          <cell r="T14236">
            <v>31949.687999999998</v>
          </cell>
          <cell r="X14236">
            <v>3115.5819999999999</v>
          </cell>
        </row>
        <row r="14237">
          <cell r="A14237">
            <v>29</v>
          </cell>
          <cell r="T14237">
            <v>9457.4925671888996</v>
          </cell>
          <cell r="X14237">
            <v>2936.8850000000002</v>
          </cell>
        </row>
        <row r="14238">
          <cell r="A14238">
            <v>29</v>
          </cell>
          <cell r="T14238">
            <v>23542.5074328111</v>
          </cell>
          <cell r="X14238">
            <v>2950.0450000000001</v>
          </cell>
        </row>
        <row r="14239">
          <cell r="A14239">
            <v>29</v>
          </cell>
          <cell r="T14239">
            <v>6875</v>
          </cell>
          <cell r="X14239">
            <v>3109.645</v>
          </cell>
        </row>
        <row r="14240">
          <cell r="A14240">
            <v>29</v>
          </cell>
          <cell r="T14240">
            <v>23403.126797427802</v>
          </cell>
          <cell r="X14240">
            <v>3742.99</v>
          </cell>
        </row>
        <row r="14241">
          <cell r="A14241">
            <v>29</v>
          </cell>
          <cell r="T14241">
            <v>343.75</v>
          </cell>
          <cell r="X14241">
            <v>2637.3220000000001</v>
          </cell>
        </row>
        <row r="14242">
          <cell r="A14242">
            <v>29</v>
          </cell>
          <cell r="T14242">
            <v>31872.194524484301</v>
          </cell>
          <cell r="X14242">
            <v>2853.0630000000001</v>
          </cell>
        </row>
        <row r="14243">
          <cell r="A14243">
            <v>29</v>
          </cell>
          <cell r="T14243">
            <v>440.30547551572801</v>
          </cell>
          <cell r="X14243">
            <v>2868.1869999999999</v>
          </cell>
        </row>
        <row r="14244">
          <cell r="A14244">
            <v>29</v>
          </cell>
          <cell r="T14244">
            <v>13776.5612025722</v>
          </cell>
          <cell r="X14244">
            <v>3782.989</v>
          </cell>
        </row>
        <row r="14245">
          <cell r="A14245">
            <v>29</v>
          </cell>
          <cell r="T14245">
            <v>44000</v>
          </cell>
          <cell r="X14245">
            <v>2942.6550000000002</v>
          </cell>
        </row>
        <row r="14246">
          <cell r="A14246">
            <v>29</v>
          </cell>
          <cell r="T14246">
            <v>2881.0798823182099</v>
          </cell>
          <cell r="X14246">
            <v>3247.8040000000001</v>
          </cell>
        </row>
        <row r="14247">
          <cell r="A14247">
            <v>29</v>
          </cell>
          <cell r="T14247">
            <v>6877.5</v>
          </cell>
          <cell r="X14247">
            <v>3395.1170000000002</v>
          </cell>
        </row>
        <row r="14248">
          <cell r="A14248">
            <v>29</v>
          </cell>
          <cell r="T14248">
            <v>33795.936999999998</v>
          </cell>
          <cell r="X14248">
            <v>3184.797</v>
          </cell>
        </row>
        <row r="14249">
          <cell r="A14249">
            <v>29</v>
          </cell>
          <cell r="T14249">
            <v>3093.75</v>
          </cell>
          <cell r="X14249">
            <v>2619.2269999999999</v>
          </cell>
        </row>
        <row r="14250">
          <cell r="A14250">
            <v>29</v>
          </cell>
          <cell r="T14250">
            <v>15099.3964817796</v>
          </cell>
          <cell r="X14250">
            <v>2842.8119999999999</v>
          </cell>
        </row>
        <row r="14251">
          <cell r="A14251">
            <v>29</v>
          </cell>
          <cell r="T14251">
            <v>28900.6035182204</v>
          </cell>
          <cell r="X14251">
            <v>2859.78</v>
          </cell>
        </row>
        <row r="14252">
          <cell r="A14252">
            <v>29</v>
          </cell>
          <cell r="T14252">
            <v>6689.0805465844196</v>
          </cell>
          <cell r="X14252">
            <v>3786.8620000000001</v>
          </cell>
        </row>
        <row r="14253">
          <cell r="A14253">
            <v>29</v>
          </cell>
          <cell r="T14253">
            <v>24054.045453415602</v>
          </cell>
          <cell r="X14253">
            <v>3826.8609999999999</v>
          </cell>
        </row>
        <row r="14254">
          <cell r="A14254">
            <v>29</v>
          </cell>
          <cell r="T14254">
            <v>33732.848439075002</v>
          </cell>
          <cell r="X14254">
            <v>2941.5790000000002</v>
          </cell>
        </row>
        <row r="14255">
          <cell r="A14255">
            <v>29</v>
          </cell>
          <cell r="T14255">
            <v>3148.2903811680098</v>
          </cell>
          <cell r="X14255">
            <v>3287.8040000000001</v>
          </cell>
        </row>
        <row r="14256">
          <cell r="A14256">
            <v>29</v>
          </cell>
          <cell r="T14256">
            <v>10267.151560925</v>
          </cell>
          <cell r="X14256">
            <v>2960.268</v>
          </cell>
        </row>
        <row r="14257">
          <cell r="A14257">
            <v>29</v>
          </cell>
          <cell r="T14257">
            <v>256.875</v>
          </cell>
          <cell r="X14257">
            <v>2649.9569999999999</v>
          </cell>
        </row>
        <row r="14258">
          <cell r="A14258">
            <v>29</v>
          </cell>
          <cell r="T14258">
            <v>44000</v>
          </cell>
          <cell r="X14258">
            <v>2859.4760000000001</v>
          </cell>
        </row>
        <row r="14259">
          <cell r="A14259">
            <v>29</v>
          </cell>
          <cell r="T14259">
            <v>36261.933887108098</v>
          </cell>
          <cell r="X14259">
            <v>3172.0830000000001</v>
          </cell>
        </row>
        <row r="14260">
          <cell r="A14260">
            <v>29</v>
          </cell>
          <cell r="T14260">
            <v>8108.4878963703904</v>
          </cell>
          <cell r="X14260">
            <v>2947.1030000000001</v>
          </cell>
        </row>
        <row r="14261">
          <cell r="A14261">
            <v>29</v>
          </cell>
          <cell r="T14261">
            <v>35891.512103629597</v>
          </cell>
          <cell r="X14261">
            <v>2967.3890000000001</v>
          </cell>
        </row>
        <row r="14262">
          <cell r="A14262">
            <v>29</v>
          </cell>
          <cell r="T14262">
            <v>558.69111289185105</v>
          </cell>
          <cell r="X14262">
            <v>3212.0830000000001</v>
          </cell>
        </row>
        <row r="14263">
          <cell r="A14263">
            <v>29</v>
          </cell>
          <cell r="T14263">
            <v>2606.3241465772098</v>
          </cell>
          <cell r="X14263">
            <v>3327.8040000000001</v>
          </cell>
        </row>
        <row r="14264">
          <cell r="A14264">
            <v>29</v>
          </cell>
          <cell r="T14264">
            <v>17981.25</v>
          </cell>
          <cell r="X14264">
            <v>3302.2979999999998</v>
          </cell>
        </row>
        <row r="14265">
          <cell r="A14265">
            <v>29</v>
          </cell>
          <cell r="T14265">
            <v>27550.001</v>
          </cell>
          <cell r="X14265">
            <v>3875.971</v>
          </cell>
        </row>
        <row r="14266">
          <cell r="A14266">
            <v>29</v>
          </cell>
          <cell r="T14266">
            <v>171.875</v>
          </cell>
          <cell r="X14266">
            <v>2707.1590000000001</v>
          </cell>
        </row>
        <row r="14267">
          <cell r="A14267">
            <v>29</v>
          </cell>
          <cell r="T14267">
            <v>10911.7018643419</v>
          </cell>
          <cell r="X14267">
            <v>2868.08</v>
          </cell>
        </row>
        <row r="14268">
          <cell r="A14268">
            <v>29</v>
          </cell>
          <cell r="T14268">
            <v>23487.544712290499</v>
          </cell>
          <cell r="X14268">
            <v>2889.8440000000001</v>
          </cell>
        </row>
        <row r="14269">
          <cell r="A14269">
            <v>29</v>
          </cell>
          <cell r="T14269">
            <v>15522.519409406899</v>
          </cell>
          <cell r="X14269">
            <v>3231.6570000000002</v>
          </cell>
        </row>
        <row r="14270">
          <cell r="A14270">
            <v>29</v>
          </cell>
          <cell r="T14270">
            <v>9600.7534233675597</v>
          </cell>
          <cell r="X14270">
            <v>2839.9160000000002</v>
          </cell>
        </row>
        <row r="14271">
          <cell r="A14271">
            <v>29</v>
          </cell>
          <cell r="T14271">
            <v>28441.543590593101</v>
          </cell>
          <cell r="X14271">
            <v>3271.6559999999999</v>
          </cell>
        </row>
        <row r="14272">
          <cell r="A14272">
            <v>29</v>
          </cell>
          <cell r="T14272">
            <v>40562.5</v>
          </cell>
          <cell r="X14272">
            <v>3007.2</v>
          </cell>
        </row>
        <row r="14273">
          <cell r="A14273">
            <v>29</v>
          </cell>
          <cell r="T14273">
            <v>3736.2180626741902</v>
          </cell>
          <cell r="X14273">
            <v>3367.8040000000001</v>
          </cell>
        </row>
        <row r="14274">
          <cell r="A14274">
            <v>29</v>
          </cell>
          <cell r="T14274">
            <v>3042.5</v>
          </cell>
          <cell r="X14274">
            <v>3385.2739999999999</v>
          </cell>
        </row>
        <row r="14275">
          <cell r="A14275">
            <v>29</v>
          </cell>
          <cell r="T14275">
            <v>5500</v>
          </cell>
          <cell r="X14275">
            <v>2649.8359999999998</v>
          </cell>
        </row>
        <row r="14276">
          <cell r="A14276">
            <v>29</v>
          </cell>
          <cell r="T14276">
            <v>14813.125</v>
          </cell>
          <cell r="X14276">
            <v>3874.7779999999998</v>
          </cell>
        </row>
        <row r="14277">
          <cell r="A14277">
            <v>29</v>
          </cell>
          <cell r="T14277">
            <v>6970.1985339278199</v>
          </cell>
          <cell r="X14277">
            <v>2836.2049999999999</v>
          </cell>
        </row>
        <row r="14278">
          <cell r="A14278">
            <v>29</v>
          </cell>
          <cell r="T14278">
            <v>28779.8014660722</v>
          </cell>
          <cell r="X14278">
            <v>2822.9690000000001</v>
          </cell>
        </row>
        <row r="14279">
          <cell r="A14279">
            <v>29</v>
          </cell>
          <cell r="T14279">
            <v>33853.650491223198</v>
          </cell>
          <cell r="X14279">
            <v>2974.4589999999998</v>
          </cell>
        </row>
        <row r="14280">
          <cell r="A14280">
            <v>29</v>
          </cell>
          <cell r="T14280">
            <v>13121.894927127199</v>
          </cell>
          <cell r="X14280">
            <v>3318.453</v>
          </cell>
        </row>
        <row r="14281">
          <cell r="A14281">
            <v>29</v>
          </cell>
          <cell r="T14281">
            <v>10146.349508776801</v>
          </cell>
          <cell r="X14281">
            <v>2963.1759999999999</v>
          </cell>
        </row>
        <row r="14282">
          <cell r="A14282">
            <v>29</v>
          </cell>
          <cell r="T14282">
            <v>31336.855072872801</v>
          </cell>
          <cell r="X14282">
            <v>3358.4520000000002</v>
          </cell>
        </row>
        <row r="14283">
          <cell r="A14283">
            <v>29</v>
          </cell>
          <cell r="T14283">
            <v>1503.28786495388</v>
          </cell>
          <cell r="X14283">
            <v>3407.8040000000001</v>
          </cell>
        </row>
        <row r="14284">
          <cell r="A14284">
            <v>29</v>
          </cell>
          <cell r="T14284">
            <v>15125</v>
          </cell>
          <cell r="X14284">
            <v>2585.2849999999999</v>
          </cell>
        </row>
        <row r="14285">
          <cell r="A14285">
            <v>29</v>
          </cell>
          <cell r="T14285">
            <v>2750</v>
          </cell>
          <cell r="X14285">
            <v>2910.183</v>
          </cell>
        </row>
        <row r="14286">
          <cell r="A14286">
            <v>29</v>
          </cell>
          <cell r="T14286">
            <v>34612.102448518599</v>
          </cell>
          <cell r="X14286">
            <v>2948.1970000000001</v>
          </cell>
        </row>
        <row r="14287">
          <cell r="A14287">
            <v>29</v>
          </cell>
          <cell r="T14287">
            <v>5671.875</v>
          </cell>
          <cell r="X14287">
            <v>3353.527</v>
          </cell>
        </row>
        <row r="14288">
          <cell r="A14288">
            <v>29</v>
          </cell>
          <cell r="T14288">
            <v>326.18945457573801</v>
          </cell>
          <cell r="X14288">
            <v>3368.5419999999999</v>
          </cell>
        </row>
        <row r="14289">
          <cell r="A14289">
            <v>29</v>
          </cell>
          <cell r="T14289">
            <v>18279.687000000002</v>
          </cell>
          <cell r="X14289">
            <v>3916.0439999999999</v>
          </cell>
        </row>
        <row r="14290">
          <cell r="A14290">
            <v>29</v>
          </cell>
          <cell r="T14290">
            <v>9387.8975514814301</v>
          </cell>
          <cell r="X14290">
            <v>2938.9569999999999</v>
          </cell>
        </row>
        <row r="14291">
          <cell r="A14291">
            <v>29</v>
          </cell>
          <cell r="T14291">
            <v>257.5</v>
          </cell>
          <cell r="X14291">
            <v>2606.2869999999998</v>
          </cell>
        </row>
        <row r="14292">
          <cell r="A14292">
            <v>29</v>
          </cell>
          <cell r="T14292">
            <v>44000</v>
          </cell>
          <cell r="X14292">
            <v>2874.2289999999998</v>
          </cell>
        </row>
        <row r="14293">
          <cell r="A14293">
            <v>29</v>
          </cell>
          <cell r="T14293">
            <v>8987.7419058139403</v>
          </cell>
          <cell r="X14293">
            <v>2928.837</v>
          </cell>
        </row>
        <row r="14294">
          <cell r="A14294">
            <v>29</v>
          </cell>
          <cell r="T14294">
            <v>6634.5003663747702</v>
          </cell>
          <cell r="X14294">
            <v>3411.3009999999999</v>
          </cell>
        </row>
        <row r="14295">
          <cell r="A14295">
            <v>29</v>
          </cell>
          <cell r="T14295">
            <v>6824.7580941860597</v>
          </cell>
          <cell r="X14295">
            <v>2921.72</v>
          </cell>
        </row>
        <row r="14296">
          <cell r="A14296">
            <v>29</v>
          </cell>
          <cell r="T14296">
            <v>26311.7971133016</v>
          </cell>
          <cell r="X14296">
            <v>3492.299</v>
          </cell>
        </row>
        <row r="14297">
          <cell r="A14297">
            <v>29</v>
          </cell>
          <cell r="T14297">
            <v>140.03147968176501</v>
          </cell>
          <cell r="X14297">
            <v>3449.72</v>
          </cell>
        </row>
        <row r="14298">
          <cell r="A14298">
            <v>29</v>
          </cell>
          <cell r="T14298">
            <v>1718.75</v>
          </cell>
          <cell r="X14298">
            <v>2631.5929999999998</v>
          </cell>
        </row>
        <row r="14299">
          <cell r="A14299">
            <v>29</v>
          </cell>
          <cell r="T14299">
            <v>8095.93815466653</v>
          </cell>
          <cell r="X14299">
            <v>3532.2429999999999</v>
          </cell>
        </row>
        <row r="14300">
          <cell r="A14300">
            <v>29</v>
          </cell>
          <cell r="T14300">
            <v>44000</v>
          </cell>
          <cell r="X14300">
            <v>2846.098</v>
          </cell>
        </row>
        <row r="14301">
          <cell r="A14301">
            <v>29</v>
          </cell>
          <cell r="T14301">
            <v>43.086603193809999</v>
          </cell>
          <cell r="X14301">
            <v>3489.6550000000002</v>
          </cell>
        </row>
        <row r="14302">
          <cell r="A14302">
            <v>29</v>
          </cell>
          <cell r="T14302">
            <v>178.07718790034701</v>
          </cell>
          <cell r="X14302">
            <v>2828.6619999999998</v>
          </cell>
        </row>
        <row r="14303">
          <cell r="A14303">
            <v>29</v>
          </cell>
          <cell r="T14303">
            <v>4709.6403656571401</v>
          </cell>
          <cell r="X14303">
            <v>2865.268</v>
          </cell>
        </row>
        <row r="14304">
          <cell r="A14304">
            <v>29</v>
          </cell>
          <cell r="T14304">
            <v>10089.9438631093</v>
          </cell>
          <cell r="X14304">
            <v>3003.4459999999999</v>
          </cell>
        </row>
        <row r="14305">
          <cell r="A14305">
            <v>29</v>
          </cell>
          <cell r="T14305">
            <v>941.875</v>
          </cell>
          <cell r="X14305">
            <v>2838.4119999999998</v>
          </cell>
        </row>
        <row r="14306">
          <cell r="A14306">
            <v>29</v>
          </cell>
          <cell r="T14306">
            <v>991.875</v>
          </cell>
          <cell r="X14306">
            <v>3601.0819999999999</v>
          </cell>
        </row>
        <row r="14307">
          <cell r="A14307">
            <v>29</v>
          </cell>
          <cell r="T14307">
            <v>26066.328317056501</v>
          </cell>
          <cell r="X14307">
            <v>3376.8420000000001</v>
          </cell>
        </row>
        <row r="14308">
          <cell r="A14308">
            <v>29</v>
          </cell>
          <cell r="T14308">
            <v>1253.8061368906899</v>
          </cell>
          <cell r="X14308">
            <v>2998.5160000000001</v>
          </cell>
        </row>
        <row r="14309">
          <cell r="A14309">
            <v>29</v>
          </cell>
          <cell r="T14309">
            <v>19427.422682943499</v>
          </cell>
          <cell r="X14309">
            <v>3359.5729999999999</v>
          </cell>
        </row>
        <row r="14310">
          <cell r="A14310">
            <v>29</v>
          </cell>
          <cell r="T14310">
            <v>39875</v>
          </cell>
          <cell r="X14310">
            <v>2570.1080000000002</v>
          </cell>
        </row>
        <row r="14311">
          <cell r="A14311">
            <v>29</v>
          </cell>
          <cell r="T14311">
            <v>249.40019017175601</v>
          </cell>
          <cell r="X14311">
            <v>2810.6570000000002</v>
          </cell>
        </row>
        <row r="14312">
          <cell r="A14312">
            <v>29</v>
          </cell>
          <cell r="T14312">
            <v>21504.646119527901</v>
          </cell>
          <cell r="X14312">
            <v>2826.7</v>
          </cell>
        </row>
        <row r="14313">
          <cell r="A14313">
            <v>29</v>
          </cell>
          <cell r="T14313">
            <v>4880.625</v>
          </cell>
          <cell r="X14313">
            <v>2902.6669999999999</v>
          </cell>
        </row>
        <row r="14314">
          <cell r="A14314">
            <v>29</v>
          </cell>
          <cell r="T14314">
            <v>22495.353880472099</v>
          </cell>
          <cell r="X14314">
            <v>2824.0030000000002</v>
          </cell>
        </row>
        <row r="14315">
          <cell r="A14315">
            <v>29</v>
          </cell>
          <cell r="T14315">
            <v>7717.2573086450402</v>
          </cell>
          <cell r="X14315">
            <v>3557.384</v>
          </cell>
        </row>
        <row r="14316">
          <cell r="A14316">
            <v>29</v>
          </cell>
          <cell r="T14316">
            <v>4270.2426913549598</v>
          </cell>
          <cell r="X14316">
            <v>3575.0889999999999</v>
          </cell>
        </row>
        <row r="14317">
          <cell r="A14317">
            <v>29</v>
          </cell>
          <cell r="T14317">
            <v>40138.098076823298</v>
          </cell>
          <cell r="X14317">
            <v>2975.0189999999998</v>
          </cell>
        </row>
        <row r="14318">
          <cell r="A14318">
            <v>29</v>
          </cell>
          <cell r="T14318">
            <v>303.694361730129</v>
          </cell>
          <cell r="X14318">
            <v>2825.7280000000001</v>
          </cell>
        </row>
        <row r="14319">
          <cell r="A14319">
            <v>29</v>
          </cell>
          <cell r="T14319">
            <v>2311.875</v>
          </cell>
          <cell r="X14319">
            <v>3342.4560000000001</v>
          </cell>
        </row>
        <row r="14320">
          <cell r="A14320">
            <v>29</v>
          </cell>
          <cell r="T14320">
            <v>37326.875999999997</v>
          </cell>
          <cell r="X14320">
            <v>2975.7959999999998</v>
          </cell>
        </row>
        <row r="14321">
          <cell r="A14321">
            <v>29</v>
          </cell>
          <cell r="T14321">
            <v>3861.9019231767402</v>
          </cell>
          <cell r="X14321">
            <v>2974.5790000000002</v>
          </cell>
        </row>
        <row r="14322">
          <cell r="A14322">
            <v>29</v>
          </cell>
          <cell r="T14322">
            <v>687.5</v>
          </cell>
          <cell r="X14322">
            <v>2556.1190000000001</v>
          </cell>
        </row>
        <row r="14323">
          <cell r="A14323">
            <v>29</v>
          </cell>
          <cell r="T14323">
            <v>44000</v>
          </cell>
          <cell r="X14323">
            <v>2816.3229999999999</v>
          </cell>
        </row>
        <row r="14324">
          <cell r="A14324">
            <v>29</v>
          </cell>
          <cell r="T14324">
            <v>4821.33856531728</v>
          </cell>
          <cell r="X14324">
            <v>3572.616</v>
          </cell>
        </row>
        <row r="14325">
          <cell r="A14325">
            <v>29</v>
          </cell>
          <cell r="T14325">
            <v>574.48536090931202</v>
          </cell>
          <cell r="X14325">
            <v>2858.2020000000002</v>
          </cell>
        </row>
        <row r="14326">
          <cell r="A14326">
            <v>29</v>
          </cell>
          <cell r="T14326">
            <v>4059.91143468272</v>
          </cell>
          <cell r="X14326">
            <v>3606.3209999999999</v>
          </cell>
        </row>
        <row r="14327">
          <cell r="A14327">
            <v>29</v>
          </cell>
          <cell r="T14327">
            <v>38788.125</v>
          </cell>
          <cell r="X14327">
            <v>3374.54</v>
          </cell>
        </row>
        <row r="14328">
          <cell r="A14328">
            <v>29</v>
          </cell>
          <cell r="T14328">
            <v>14084.0500341186</v>
          </cell>
          <cell r="X14328">
            <v>2957.99</v>
          </cell>
        </row>
        <row r="14329">
          <cell r="A14329">
            <v>29</v>
          </cell>
          <cell r="T14329">
            <v>29915.949965881398</v>
          </cell>
          <cell r="X14329">
            <v>2959.8130000000001</v>
          </cell>
        </row>
        <row r="14330">
          <cell r="A14330">
            <v>29</v>
          </cell>
          <cell r="T14330">
            <v>28875</v>
          </cell>
          <cell r="X14330">
            <v>2603.7089999999998</v>
          </cell>
        </row>
        <row r="14331">
          <cell r="A14331">
            <v>29</v>
          </cell>
          <cell r="T14331">
            <v>4113.125</v>
          </cell>
          <cell r="X14331">
            <v>2771.297</v>
          </cell>
        </row>
        <row r="14332">
          <cell r="A14332">
            <v>29</v>
          </cell>
          <cell r="T14332">
            <v>15238.125</v>
          </cell>
          <cell r="X14332">
            <v>3378.8139999999999</v>
          </cell>
        </row>
        <row r="14333">
          <cell r="A14333">
            <v>29</v>
          </cell>
          <cell r="T14333">
            <v>3842.5019914139998</v>
          </cell>
          <cell r="X14333">
            <v>2818.51</v>
          </cell>
        </row>
        <row r="14334">
          <cell r="A14334">
            <v>29</v>
          </cell>
          <cell r="T14334">
            <v>1657.498008586</v>
          </cell>
          <cell r="X14334">
            <v>2822.578</v>
          </cell>
        </row>
        <row r="14335">
          <cell r="A14335">
            <v>29</v>
          </cell>
          <cell r="T14335">
            <v>33687.5</v>
          </cell>
          <cell r="X14335">
            <v>2951.8270000000002</v>
          </cell>
        </row>
        <row r="14336">
          <cell r="A14336">
            <v>29</v>
          </cell>
          <cell r="T14336">
            <v>13062.5</v>
          </cell>
          <cell r="X14336">
            <v>2569.1019999999999</v>
          </cell>
        </row>
        <row r="14337">
          <cell r="A14337">
            <v>29</v>
          </cell>
          <cell r="T14337">
            <v>14225.953948709401</v>
          </cell>
          <cell r="X14337">
            <v>2902.739</v>
          </cell>
        </row>
        <row r="14338">
          <cell r="A14338">
            <v>29</v>
          </cell>
          <cell r="T14338">
            <v>753.753678046853</v>
          </cell>
          <cell r="X14338">
            <v>3065.306</v>
          </cell>
        </row>
        <row r="14339">
          <cell r="A14339">
            <v>29</v>
          </cell>
          <cell r="T14339">
            <v>2146.2463219531501</v>
          </cell>
          <cell r="X14339">
            <v>3102.7530000000002</v>
          </cell>
        </row>
        <row r="14340">
          <cell r="A14340">
            <v>29</v>
          </cell>
          <cell r="T14340">
            <v>411.20374507803098</v>
          </cell>
          <cell r="X14340">
            <v>2895.1370000000002</v>
          </cell>
        </row>
        <row r="14341">
          <cell r="A14341">
            <v>29</v>
          </cell>
          <cell r="T14341">
            <v>13855</v>
          </cell>
          <cell r="X14341">
            <v>3621.2</v>
          </cell>
        </row>
        <row r="14342">
          <cell r="A14342">
            <v>29</v>
          </cell>
          <cell r="T14342">
            <v>7774.0460512906202</v>
          </cell>
          <cell r="X14342">
            <v>2909.0140000000001</v>
          </cell>
        </row>
        <row r="14343">
          <cell r="A14343">
            <v>29</v>
          </cell>
          <cell r="T14343">
            <v>16500</v>
          </cell>
          <cell r="X14343">
            <v>3023.018</v>
          </cell>
        </row>
        <row r="14344">
          <cell r="A14344">
            <v>29</v>
          </cell>
          <cell r="T14344">
            <v>19250</v>
          </cell>
          <cell r="X14344">
            <v>2652.5830000000001</v>
          </cell>
        </row>
        <row r="14345">
          <cell r="A14345">
            <v>29</v>
          </cell>
          <cell r="T14345">
            <v>31900.001</v>
          </cell>
          <cell r="X14345">
            <v>3426.2930000000001</v>
          </cell>
        </row>
        <row r="14346">
          <cell r="A14346">
            <v>29</v>
          </cell>
          <cell r="T14346">
            <v>19109.4063934107</v>
          </cell>
          <cell r="X14346">
            <v>2886.3069999999998</v>
          </cell>
        </row>
        <row r="14347">
          <cell r="A14347">
            <v>29</v>
          </cell>
          <cell r="T14347">
            <v>24890.5936065893</v>
          </cell>
          <cell r="X14347">
            <v>2894.732</v>
          </cell>
        </row>
        <row r="14348">
          <cell r="A14348">
            <v>29</v>
          </cell>
          <cell r="T14348">
            <v>16064.015716315</v>
          </cell>
          <cell r="X14348">
            <v>2797.2139999999999</v>
          </cell>
        </row>
        <row r="14349">
          <cell r="A14349">
            <v>29</v>
          </cell>
          <cell r="T14349">
            <v>27838.797283684999</v>
          </cell>
          <cell r="X14349">
            <v>2835.8679999999999</v>
          </cell>
        </row>
        <row r="14350">
          <cell r="A14350">
            <v>29</v>
          </cell>
          <cell r="T14350">
            <v>37742.858350706003</v>
          </cell>
          <cell r="X14350">
            <v>3013.4169999999999</v>
          </cell>
        </row>
        <row r="14351">
          <cell r="A14351">
            <v>29</v>
          </cell>
          <cell r="T14351">
            <v>465.88492709360702</v>
          </cell>
          <cell r="X14351">
            <v>2933.5259999999998</v>
          </cell>
        </row>
        <row r="14352">
          <cell r="A14352">
            <v>29</v>
          </cell>
          <cell r="T14352">
            <v>6257.1416492939597</v>
          </cell>
          <cell r="X14352">
            <v>3023.9180000000001</v>
          </cell>
        </row>
        <row r="14353">
          <cell r="A14353">
            <v>29</v>
          </cell>
          <cell r="T14353">
            <v>44000</v>
          </cell>
          <cell r="X14353">
            <v>2631.2109999999998</v>
          </cell>
        </row>
        <row r="14354">
          <cell r="A14354">
            <v>29</v>
          </cell>
          <cell r="T14354">
            <v>29030.626</v>
          </cell>
          <cell r="X14354">
            <v>3654.808</v>
          </cell>
        </row>
        <row r="14355">
          <cell r="A14355">
            <v>29</v>
          </cell>
          <cell r="T14355">
            <v>12376.310308001401</v>
          </cell>
          <cell r="X14355">
            <v>2888.42</v>
          </cell>
        </row>
        <row r="14356">
          <cell r="A14356">
            <v>29</v>
          </cell>
          <cell r="T14356">
            <v>31623.689691998599</v>
          </cell>
          <cell r="X14356">
            <v>2900.91</v>
          </cell>
        </row>
        <row r="14357">
          <cell r="A14357">
            <v>29</v>
          </cell>
          <cell r="T14357">
            <v>6004.99140535885</v>
          </cell>
          <cell r="X14357">
            <v>3422.44</v>
          </cell>
        </row>
        <row r="14358">
          <cell r="A14358">
            <v>29</v>
          </cell>
          <cell r="T14358">
            <v>17420.666594641199</v>
          </cell>
          <cell r="X14358">
            <v>3461.614</v>
          </cell>
        </row>
        <row r="14359">
          <cell r="A14359">
            <v>29</v>
          </cell>
          <cell r="T14359">
            <v>396.44418260024298</v>
          </cell>
          <cell r="X14359">
            <v>2972.5410000000002</v>
          </cell>
        </row>
        <row r="14360">
          <cell r="A14360">
            <v>29</v>
          </cell>
          <cell r="T14360">
            <v>31009.762265296798</v>
          </cell>
          <cell r="X14360">
            <v>3022.62</v>
          </cell>
        </row>
        <row r="14361">
          <cell r="A14361">
            <v>29</v>
          </cell>
          <cell r="T14361">
            <v>10240.2377347032</v>
          </cell>
          <cell r="X14361">
            <v>3037.002</v>
          </cell>
        </row>
        <row r="14362">
          <cell r="A14362">
            <v>29</v>
          </cell>
          <cell r="T14362">
            <v>44000</v>
          </cell>
          <cell r="X14362">
            <v>2925.2849999999999</v>
          </cell>
        </row>
        <row r="14363">
          <cell r="A14363">
            <v>29</v>
          </cell>
          <cell r="T14363">
            <v>43312.5</v>
          </cell>
          <cell r="X14363">
            <v>2697.2559999999999</v>
          </cell>
        </row>
        <row r="14364">
          <cell r="A14364">
            <v>29</v>
          </cell>
          <cell r="T14364">
            <v>9080.7142225921707</v>
          </cell>
          <cell r="X14364">
            <v>2905.0369999999998</v>
          </cell>
        </row>
        <row r="14365">
          <cell r="A14365">
            <v>29</v>
          </cell>
          <cell r="T14365">
            <v>899.07106161927095</v>
          </cell>
          <cell r="X14365">
            <v>3693.88</v>
          </cell>
        </row>
        <row r="14366">
          <cell r="A14366">
            <v>29</v>
          </cell>
          <cell r="T14366">
            <v>487.55400747514</v>
          </cell>
          <cell r="X14366">
            <v>3011.8789999999999</v>
          </cell>
        </row>
        <row r="14367">
          <cell r="A14367">
            <v>29</v>
          </cell>
          <cell r="T14367">
            <v>2725.92893838073</v>
          </cell>
          <cell r="X14367">
            <v>3733.3229999999999</v>
          </cell>
        </row>
        <row r="14368">
          <cell r="A14368">
            <v>29</v>
          </cell>
          <cell r="T14368">
            <v>34919.2857774078</v>
          </cell>
          <cell r="X14368">
            <v>2921.2049999999999</v>
          </cell>
        </row>
        <row r="14369">
          <cell r="A14369">
            <v>29</v>
          </cell>
          <cell r="T14369">
            <v>25270</v>
          </cell>
          <cell r="X14369">
            <v>3502.4630000000002</v>
          </cell>
        </row>
        <row r="14370">
          <cell r="A14370">
            <v>29</v>
          </cell>
          <cell r="T14370">
            <v>1031.25</v>
          </cell>
          <cell r="X14370">
            <v>3043.8829999999998</v>
          </cell>
        </row>
        <row r="14371">
          <cell r="A14371">
            <v>29</v>
          </cell>
          <cell r="T14371">
            <v>26682.916179887499</v>
          </cell>
          <cell r="X14371">
            <v>2693.5859999999998</v>
          </cell>
        </row>
        <row r="14372">
          <cell r="A14372">
            <v>29</v>
          </cell>
          <cell r="T14372">
            <v>17317.083820112501</v>
          </cell>
          <cell r="X14372">
            <v>2711.4319999999998</v>
          </cell>
        </row>
        <row r="14373">
          <cell r="A14373">
            <v>29</v>
          </cell>
          <cell r="T14373">
            <v>36164.264853469504</v>
          </cell>
          <cell r="X14373">
            <v>3020.0390000000002</v>
          </cell>
        </row>
        <row r="14374">
          <cell r="A14374">
            <v>29</v>
          </cell>
          <cell r="T14374">
            <v>36437.5</v>
          </cell>
          <cell r="X14374">
            <v>2935.808</v>
          </cell>
        </row>
        <row r="14375">
          <cell r="A14375">
            <v>29</v>
          </cell>
          <cell r="T14375">
            <v>8663.2341465305108</v>
          </cell>
          <cell r="X14375">
            <v>3059.6390000000001</v>
          </cell>
        </row>
        <row r="14376">
          <cell r="A14376">
            <v>29</v>
          </cell>
          <cell r="T14376">
            <v>8878.8681371829207</v>
          </cell>
          <cell r="X14376">
            <v>3120.1680000000001</v>
          </cell>
        </row>
        <row r="14377">
          <cell r="A14377">
            <v>29</v>
          </cell>
          <cell r="T14377">
            <v>381.46911846899201</v>
          </cell>
          <cell r="X14377">
            <v>3051.404</v>
          </cell>
        </row>
        <row r="14378">
          <cell r="A14378">
            <v>29</v>
          </cell>
          <cell r="T14378">
            <v>7621.1318628170902</v>
          </cell>
          <cell r="X14378">
            <v>3139.5830000000001</v>
          </cell>
        </row>
        <row r="14379">
          <cell r="A14379">
            <v>29</v>
          </cell>
          <cell r="T14379">
            <v>9590</v>
          </cell>
          <cell r="X14379">
            <v>3754.585</v>
          </cell>
        </row>
        <row r="14380">
          <cell r="A14380">
            <v>29</v>
          </cell>
          <cell r="T14380">
            <v>5156.25</v>
          </cell>
          <cell r="X14380">
            <v>2744.7240000000002</v>
          </cell>
        </row>
        <row r="14381">
          <cell r="A14381">
            <v>29</v>
          </cell>
          <cell r="T14381">
            <v>18539.344115830601</v>
          </cell>
          <cell r="X14381">
            <v>3022.2220000000002</v>
          </cell>
        </row>
        <row r="14382">
          <cell r="A14382">
            <v>29</v>
          </cell>
          <cell r="T14382">
            <v>40587.500999999997</v>
          </cell>
          <cell r="X14382">
            <v>3549.6320000000001</v>
          </cell>
        </row>
        <row r="14383">
          <cell r="A14383">
            <v>29</v>
          </cell>
          <cell r="T14383">
            <v>22710.655884169399</v>
          </cell>
          <cell r="X14383">
            <v>2997.3009999999999</v>
          </cell>
        </row>
        <row r="14384">
          <cell r="A14384">
            <v>29</v>
          </cell>
          <cell r="T14384">
            <v>39922.796805150101</v>
          </cell>
          <cell r="X14384">
            <v>3099.319</v>
          </cell>
        </row>
        <row r="14385">
          <cell r="A14385">
            <v>29</v>
          </cell>
          <cell r="T14385">
            <v>5712.3784382867498</v>
          </cell>
          <cell r="X14385">
            <v>3115.6849999999999</v>
          </cell>
        </row>
        <row r="14386">
          <cell r="A14386">
            <v>29</v>
          </cell>
          <cell r="T14386">
            <v>38468.871561713197</v>
          </cell>
          <cell r="X14386">
            <v>3155.3829999999998</v>
          </cell>
        </row>
        <row r="14387">
          <cell r="A14387">
            <v>29</v>
          </cell>
          <cell r="T14387">
            <v>491.72292062384298</v>
          </cell>
          <cell r="X14387">
            <v>3091.047</v>
          </cell>
        </row>
        <row r="14388">
          <cell r="A14388">
            <v>29</v>
          </cell>
          <cell r="T14388">
            <v>4077.2031948499198</v>
          </cell>
          <cell r="X14388">
            <v>3086.721</v>
          </cell>
        </row>
        <row r="14389">
          <cell r="A14389">
            <v>29</v>
          </cell>
          <cell r="T14389">
            <v>4812.5</v>
          </cell>
          <cell r="X14389">
            <v>2744.9659999999999</v>
          </cell>
        </row>
        <row r="14390">
          <cell r="A14390">
            <v>29</v>
          </cell>
          <cell r="T14390">
            <v>44000</v>
          </cell>
          <cell r="X14390">
            <v>2965.8989999999999</v>
          </cell>
        </row>
        <row r="14391">
          <cell r="A14391">
            <v>29</v>
          </cell>
          <cell r="T14391">
            <v>20815.937000000002</v>
          </cell>
          <cell r="X14391">
            <v>3786.4659999999999</v>
          </cell>
        </row>
        <row r="14392">
          <cell r="A14392">
            <v>29</v>
          </cell>
          <cell r="T14392">
            <v>9743.7487624454607</v>
          </cell>
          <cell r="X14392">
            <v>3075.607</v>
          </cell>
        </row>
        <row r="14393">
          <cell r="A14393">
            <v>29</v>
          </cell>
          <cell r="T14393">
            <v>2631.2512375545398</v>
          </cell>
          <cell r="X14393">
            <v>3064.8829999999998</v>
          </cell>
        </row>
        <row r="14394">
          <cell r="A14394">
            <v>29</v>
          </cell>
          <cell r="T14394">
            <v>38500</v>
          </cell>
          <cell r="X14394">
            <v>2742.0659999999998</v>
          </cell>
        </row>
        <row r="14395">
          <cell r="A14395">
            <v>29</v>
          </cell>
          <cell r="T14395">
            <v>21502.200719740798</v>
          </cell>
          <cell r="X14395">
            <v>2942.337</v>
          </cell>
        </row>
        <row r="14396">
          <cell r="A14396">
            <v>29</v>
          </cell>
          <cell r="T14396">
            <v>3852.0815840648302</v>
          </cell>
          <cell r="X14396">
            <v>3602.8029999999999</v>
          </cell>
        </row>
        <row r="14397">
          <cell r="A14397">
            <v>29</v>
          </cell>
          <cell r="T14397">
            <v>3760.4184159351698</v>
          </cell>
          <cell r="X14397">
            <v>3642.5680000000002</v>
          </cell>
        </row>
        <row r="14398">
          <cell r="A14398">
            <v>29</v>
          </cell>
          <cell r="T14398">
            <v>371.31569537362299</v>
          </cell>
          <cell r="X14398">
            <v>3130.7689999999998</v>
          </cell>
        </row>
        <row r="14399">
          <cell r="A14399">
            <v>29</v>
          </cell>
          <cell r="T14399">
            <v>24651.23</v>
          </cell>
          <cell r="X14399">
            <v>3251.431</v>
          </cell>
        </row>
        <row r="14400">
          <cell r="A14400">
            <v>29</v>
          </cell>
          <cell r="T14400">
            <v>22497.799280259202</v>
          </cell>
          <cell r="X14400">
            <v>2933.5680000000002</v>
          </cell>
        </row>
        <row r="14401">
          <cell r="A14401">
            <v>29</v>
          </cell>
          <cell r="T14401">
            <v>31968.75</v>
          </cell>
          <cell r="X14401">
            <v>3101.6469999999999</v>
          </cell>
        </row>
        <row r="14402">
          <cell r="A14402">
            <v>29</v>
          </cell>
          <cell r="T14402">
            <v>34642.175000000003</v>
          </cell>
          <cell r="X14402">
            <v>3823.5320000000002</v>
          </cell>
        </row>
        <row r="14403">
          <cell r="A14403">
            <v>29</v>
          </cell>
          <cell r="T14403">
            <v>8166.9026770362098</v>
          </cell>
          <cell r="X14403">
            <v>2706.8150000000001</v>
          </cell>
        </row>
        <row r="14404">
          <cell r="A14404">
            <v>29</v>
          </cell>
          <cell r="T14404">
            <v>35833.097322963797</v>
          </cell>
          <cell r="X14404">
            <v>2700.0680000000002</v>
          </cell>
        </row>
        <row r="14405">
          <cell r="A14405">
            <v>29</v>
          </cell>
          <cell r="T14405">
            <v>4821.9780733613998</v>
          </cell>
          <cell r="X14405">
            <v>3593.578</v>
          </cell>
        </row>
        <row r="14406">
          <cell r="A14406">
            <v>29</v>
          </cell>
          <cell r="T14406">
            <v>2465.4059266385998</v>
          </cell>
          <cell r="X14406">
            <v>3633.3890000000001</v>
          </cell>
        </row>
        <row r="14407">
          <cell r="A14407">
            <v>29</v>
          </cell>
          <cell r="T14407">
            <v>433.11267836750602</v>
          </cell>
          <cell r="X14407">
            <v>3170.5459999999998</v>
          </cell>
        </row>
        <row r="14408">
          <cell r="A14408">
            <v>29</v>
          </cell>
          <cell r="T14408">
            <v>23326.25</v>
          </cell>
          <cell r="X14408">
            <v>3347.6309999999999</v>
          </cell>
        </row>
        <row r="14409">
          <cell r="A14409">
            <v>29</v>
          </cell>
          <cell r="T14409">
            <v>26800.354634331601</v>
          </cell>
          <cell r="X14409">
            <v>2920.431</v>
          </cell>
        </row>
        <row r="14410">
          <cell r="A14410">
            <v>29</v>
          </cell>
          <cell r="T14410">
            <v>30708.797999999999</v>
          </cell>
          <cell r="X14410">
            <v>3631.58</v>
          </cell>
        </row>
        <row r="14411">
          <cell r="A14411">
            <v>29</v>
          </cell>
          <cell r="T14411">
            <v>17199.645365668399</v>
          </cell>
          <cell r="X14411">
            <v>2915.761</v>
          </cell>
        </row>
        <row r="14412">
          <cell r="A14412">
            <v>29</v>
          </cell>
          <cell r="T14412">
            <v>31968.75</v>
          </cell>
          <cell r="X14412">
            <v>3077.4639999999999</v>
          </cell>
        </row>
        <row r="14413">
          <cell r="A14413">
            <v>29</v>
          </cell>
          <cell r="T14413">
            <v>13465.0570781305</v>
          </cell>
          <cell r="X14413">
            <v>2692.7919999999999</v>
          </cell>
        </row>
        <row r="14414">
          <cell r="A14414">
            <v>29</v>
          </cell>
          <cell r="T14414">
            <v>7265.4179982794203</v>
          </cell>
          <cell r="X14414">
            <v>3052.8029999999999</v>
          </cell>
        </row>
        <row r="14415">
          <cell r="A14415">
            <v>29</v>
          </cell>
          <cell r="T14415">
            <v>530.15614886931496</v>
          </cell>
          <cell r="X14415">
            <v>3210.364</v>
          </cell>
        </row>
        <row r="14416">
          <cell r="A14416">
            <v>29</v>
          </cell>
          <cell r="T14416">
            <v>11420.520001720601</v>
          </cell>
          <cell r="X14416">
            <v>3092.6489999999999</v>
          </cell>
        </row>
        <row r="14417">
          <cell r="A14417">
            <v>29</v>
          </cell>
          <cell r="T14417">
            <v>30534.9429218695</v>
          </cell>
          <cell r="X14417">
            <v>2690.239</v>
          </cell>
        </row>
        <row r="14418">
          <cell r="A14418">
            <v>29</v>
          </cell>
          <cell r="T14418">
            <v>17620.312000000002</v>
          </cell>
          <cell r="X14418">
            <v>3676.194</v>
          </cell>
        </row>
        <row r="14419">
          <cell r="A14419">
            <v>29</v>
          </cell>
          <cell r="T14419">
            <v>5500</v>
          </cell>
          <cell r="X14419">
            <v>2913.5279999999998</v>
          </cell>
        </row>
        <row r="14420">
          <cell r="A14420">
            <v>29</v>
          </cell>
          <cell r="T14420">
            <v>26598.509035425901</v>
          </cell>
          <cell r="X14420">
            <v>3108.3620000000001</v>
          </cell>
        </row>
        <row r="14421">
          <cell r="A14421">
            <v>29</v>
          </cell>
          <cell r="T14421">
            <v>17401.490964574099</v>
          </cell>
          <cell r="X14421">
            <v>3107.9470000000001</v>
          </cell>
        </row>
        <row r="14422">
          <cell r="A14422">
            <v>29</v>
          </cell>
          <cell r="T14422">
            <v>31281.25</v>
          </cell>
          <cell r="X14422">
            <v>2712.44</v>
          </cell>
        </row>
        <row r="14423">
          <cell r="A14423">
            <v>29</v>
          </cell>
          <cell r="T14423">
            <v>34063.434074411802</v>
          </cell>
          <cell r="X14423">
            <v>3132.5430000000001</v>
          </cell>
        </row>
        <row r="14424">
          <cell r="A14424">
            <v>29</v>
          </cell>
          <cell r="T14424">
            <v>4812.5</v>
          </cell>
          <cell r="X14424">
            <v>2987.9740000000002</v>
          </cell>
        </row>
        <row r="14425">
          <cell r="A14425">
            <v>29</v>
          </cell>
          <cell r="T14425">
            <v>9138.2115680747993</v>
          </cell>
          <cell r="X14425">
            <v>3130.114</v>
          </cell>
        </row>
        <row r="14426">
          <cell r="A14426">
            <v>29</v>
          </cell>
          <cell r="T14426">
            <v>18361.788431925201</v>
          </cell>
          <cell r="X14426">
            <v>3131.84</v>
          </cell>
        </row>
        <row r="14427">
          <cell r="A14427">
            <v>29</v>
          </cell>
          <cell r="T14427">
            <v>295.54693788684301</v>
          </cell>
          <cell r="X14427">
            <v>3250.212</v>
          </cell>
        </row>
        <row r="14428">
          <cell r="A14428">
            <v>29</v>
          </cell>
          <cell r="T14428">
            <v>9823.4409255882292</v>
          </cell>
          <cell r="X14428">
            <v>3172.415</v>
          </cell>
        </row>
        <row r="14429">
          <cell r="A14429">
            <v>29</v>
          </cell>
          <cell r="T14429">
            <v>31324.687999999998</v>
          </cell>
          <cell r="X14429">
            <v>3921.038</v>
          </cell>
        </row>
        <row r="14430">
          <cell r="A14430">
            <v>29</v>
          </cell>
          <cell r="T14430">
            <v>10484.375</v>
          </cell>
          <cell r="X14430">
            <v>2752.6210000000001</v>
          </cell>
        </row>
        <row r="14431">
          <cell r="A14431">
            <v>29</v>
          </cell>
          <cell r="T14431">
            <v>33787.288525370197</v>
          </cell>
          <cell r="X14431">
            <v>2969.194</v>
          </cell>
        </row>
        <row r="14432">
          <cell r="A14432">
            <v>29</v>
          </cell>
          <cell r="T14432">
            <v>10212.711474629799</v>
          </cell>
          <cell r="X14432">
            <v>2973.047</v>
          </cell>
        </row>
        <row r="14433">
          <cell r="A14433">
            <v>29</v>
          </cell>
          <cell r="T14433">
            <v>8250</v>
          </cell>
          <cell r="X14433">
            <v>3168.828</v>
          </cell>
        </row>
        <row r="14434">
          <cell r="A14434">
            <v>29</v>
          </cell>
          <cell r="T14434">
            <v>22103.607067508699</v>
          </cell>
          <cell r="X14434">
            <v>3727.223</v>
          </cell>
        </row>
        <row r="14435">
          <cell r="A14435">
            <v>29</v>
          </cell>
          <cell r="T14435">
            <v>362.12754055200202</v>
          </cell>
          <cell r="X14435">
            <v>3258.7750000000001</v>
          </cell>
        </row>
        <row r="14436">
          <cell r="A14436">
            <v>29</v>
          </cell>
          <cell r="T14436">
            <v>14437.5</v>
          </cell>
          <cell r="X14436">
            <v>2764.2739999999999</v>
          </cell>
        </row>
        <row r="14437">
          <cell r="A14437">
            <v>29</v>
          </cell>
          <cell r="T14437">
            <v>29733.2404826655</v>
          </cell>
          <cell r="X14437">
            <v>2957.9830000000002</v>
          </cell>
        </row>
        <row r="14438">
          <cell r="A14438">
            <v>29</v>
          </cell>
          <cell r="T14438">
            <v>1085.5690045727399</v>
          </cell>
          <cell r="X14438">
            <v>3298.6469999999999</v>
          </cell>
        </row>
        <row r="14439">
          <cell r="A14439">
            <v>29</v>
          </cell>
          <cell r="T14439">
            <v>17771.393932491301</v>
          </cell>
          <cell r="X14439">
            <v>3767.114</v>
          </cell>
        </row>
        <row r="14440">
          <cell r="A14440">
            <v>29</v>
          </cell>
          <cell r="T14440">
            <v>14266.7595173345</v>
          </cell>
          <cell r="X14440">
            <v>2963.93</v>
          </cell>
        </row>
        <row r="14441">
          <cell r="A14441">
            <v>29</v>
          </cell>
          <cell r="T14441">
            <v>44098.125</v>
          </cell>
          <cell r="X14441">
            <v>3268.654</v>
          </cell>
        </row>
        <row r="14442">
          <cell r="A14442">
            <v>29</v>
          </cell>
          <cell r="T14442">
            <v>6875</v>
          </cell>
          <cell r="X14442">
            <v>3165.1680000000001</v>
          </cell>
        </row>
        <row r="14443">
          <cell r="A14443">
            <v>29</v>
          </cell>
          <cell r="T14443">
            <v>41491.693304447901</v>
          </cell>
          <cell r="X14443">
            <v>2740.2640000000001</v>
          </cell>
        </row>
        <row r="14444">
          <cell r="A14444">
            <v>29</v>
          </cell>
          <cell r="T14444">
            <v>810.49056387596897</v>
          </cell>
          <cell r="X14444">
            <v>3955.4029999999998</v>
          </cell>
        </row>
        <row r="14445">
          <cell r="A14445">
            <v>29</v>
          </cell>
          <cell r="T14445">
            <v>29190.760436124001</v>
          </cell>
          <cell r="X14445">
            <v>3995.31</v>
          </cell>
        </row>
        <row r="14446">
          <cell r="A14446">
            <v>29</v>
          </cell>
          <cell r="T14446">
            <v>1130.8866237643599</v>
          </cell>
          <cell r="X14446">
            <v>3338.5369999999998</v>
          </cell>
        </row>
        <row r="14447">
          <cell r="A14447">
            <v>29</v>
          </cell>
          <cell r="T14447">
            <v>2508.3066955521199</v>
          </cell>
          <cell r="X14447">
            <v>2748.2559999999999</v>
          </cell>
        </row>
        <row r="14448">
          <cell r="A14448">
            <v>29</v>
          </cell>
          <cell r="T14448">
            <v>44000</v>
          </cell>
          <cell r="X14448">
            <v>2962.788</v>
          </cell>
        </row>
        <row r="14449">
          <cell r="A14449">
            <v>29</v>
          </cell>
          <cell r="T14449">
            <v>10140.625</v>
          </cell>
          <cell r="X14449">
            <v>3205.3760000000002</v>
          </cell>
        </row>
        <row r="14450">
          <cell r="A14450">
            <v>29</v>
          </cell>
          <cell r="T14450">
            <v>5984.5205481696303</v>
          </cell>
          <cell r="X14450">
            <v>2735.4659999999999</v>
          </cell>
        </row>
        <row r="14451">
          <cell r="A14451">
            <v>29</v>
          </cell>
          <cell r="T14451">
            <v>10272.956871685699</v>
          </cell>
          <cell r="X14451">
            <v>3762.9059999999999</v>
          </cell>
        </row>
        <row r="14452">
          <cell r="A14452">
            <v>29</v>
          </cell>
          <cell r="T14452">
            <v>38015.479451830397</v>
          </cell>
          <cell r="X14452">
            <v>2745.4409999999998</v>
          </cell>
        </row>
        <row r="14453">
          <cell r="A14453">
            <v>29</v>
          </cell>
          <cell r="T14453">
            <v>873.20243478813097</v>
          </cell>
          <cell r="X14453">
            <v>3378.4409999999998</v>
          </cell>
        </row>
        <row r="14454">
          <cell r="A14454">
            <v>29</v>
          </cell>
          <cell r="T14454">
            <v>14744.385128314299</v>
          </cell>
          <cell r="X14454">
            <v>3802.8249999999998</v>
          </cell>
        </row>
        <row r="14455">
          <cell r="A14455">
            <v>29</v>
          </cell>
          <cell r="T14455">
            <v>24617.972505465001</v>
          </cell>
          <cell r="X14455">
            <v>2969.8829999999998</v>
          </cell>
        </row>
        <row r="14456">
          <cell r="A14456">
            <v>29</v>
          </cell>
          <cell r="T14456">
            <v>24632.9222786268</v>
          </cell>
          <cell r="X14456">
            <v>3404.98</v>
          </cell>
        </row>
        <row r="14457">
          <cell r="A14457">
            <v>29</v>
          </cell>
          <cell r="T14457">
            <v>11132.027494534999</v>
          </cell>
          <cell r="X14457">
            <v>2981.7640000000001</v>
          </cell>
        </row>
        <row r="14458">
          <cell r="A14458">
            <v>29</v>
          </cell>
          <cell r="T14458">
            <v>1546.875</v>
          </cell>
          <cell r="X14458">
            <v>3251.0929999999998</v>
          </cell>
        </row>
        <row r="14459">
          <cell r="A14459">
            <v>29</v>
          </cell>
          <cell r="T14459">
            <v>3870</v>
          </cell>
          <cell r="X14459">
            <v>3033.7350000000001</v>
          </cell>
        </row>
        <row r="14460">
          <cell r="A14460">
            <v>29</v>
          </cell>
          <cell r="T14460">
            <v>3437.5</v>
          </cell>
          <cell r="X14460">
            <v>2830.3609999999999</v>
          </cell>
        </row>
        <row r="14461">
          <cell r="A14461">
            <v>29</v>
          </cell>
          <cell r="T14461">
            <v>42735.799462760398</v>
          </cell>
          <cell r="X14461">
            <v>2766.1089999999999</v>
          </cell>
        </row>
        <row r="14462">
          <cell r="A14462">
            <v>29</v>
          </cell>
          <cell r="T14462">
            <v>985.47750500370898</v>
          </cell>
          <cell r="X14462">
            <v>3418.3580000000002</v>
          </cell>
        </row>
        <row r="14463">
          <cell r="A14463">
            <v>29</v>
          </cell>
          <cell r="T14463">
            <v>20129.5767213732</v>
          </cell>
          <cell r="X14463">
            <v>3444.9090000000001</v>
          </cell>
        </row>
        <row r="14464">
          <cell r="A14464">
            <v>29</v>
          </cell>
          <cell r="T14464">
            <v>7250</v>
          </cell>
          <cell r="X14464">
            <v>4075.0459999999998</v>
          </cell>
        </row>
        <row r="14465">
          <cell r="A14465">
            <v>29</v>
          </cell>
          <cell r="T14465">
            <v>7637.0859753059003</v>
          </cell>
          <cell r="X14465">
            <v>3844.3330000000001</v>
          </cell>
        </row>
        <row r="14466">
          <cell r="A14466">
            <v>29</v>
          </cell>
          <cell r="T14466">
            <v>1264.20053723963</v>
          </cell>
          <cell r="X14466">
            <v>2779.8130000000001</v>
          </cell>
        </row>
        <row r="14467">
          <cell r="A14467">
            <v>29</v>
          </cell>
          <cell r="T14467">
            <v>22687.5</v>
          </cell>
          <cell r="X14467">
            <v>3058.6010000000001</v>
          </cell>
        </row>
        <row r="14468">
          <cell r="A14468">
            <v>29</v>
          </cell>
          <cell r="T14468">
            <v>5287.5</v>
          </cell>
          <cell r="X14468">
            <v>3007.9639999999999</v>
          </cell>
        </row>
        <row r="14469">
          <cell r="A14469">
            <v>29</v>
          </cell>
          <cell r="T14469">
            <v>29218.75</v>
          </cell>
          <cell r="X14469">
            <v>2804.2190000000001</v>
          </cell>
        </row>
        <row r="14470">
          <cell r="A14470">
            <v>29</v>
          </cell>
          <cell r="T14470">
            <v>837.34371855802704</v>
          </cell>
          <cell r="X14470">
            <v>2869.558</v>
          </cell>
        </row>
        <row r="14471">
          <cell r="A14471">
            <v>29</v>
          </cell>
          <cell r="T14471">
            <v>6148.5390246940997</v>
          </cell>
          <cell r="X14471">
            <v>3289.6019999999999</v>
          </cell>
        </row>
        <row r="14472">
          <cell r="A14472">
            <v>29</v>
          </cell>
          <cell r="T14472">
            <v>4306.7514200557498</v>
          </cell>
          <cell r="X14472">
            <v>2807.0230000000001</v>
          </cell>
        </row>
        <row r="14473">
          <cell r="A14473">
            <v>29</v>
          </cell>
          <cell r="T14473">
            <v>39693.248579944302</v>
          </cell>
          <cell r="X14473">
            <v>2822.4569999999999</v>
          </cell>
        </row>
        <row r="14474">
          <cell r="A14474">
            <v>29</v>
          </cell>
          <cell r="T14474">
            <v>24601.093416374999</v>
          </cell>
          <cell r="X14474">
            <v>2946.7150000000001</v>
          </cell>
        </row>
        <row r="14475">
          <cell r="A14475">
            <v>29</v>
          </cell>
          <cell r="T14475">
            <v>22940.203377351099</v>
          </cell>
          <cell r="X14475">
            <v>3057.0459999999998</v>
          </cell>
        </row>
        <row r="14476">
          <cell r="A14476">
            <v>29</v>
          </cell>
          <cell r="T14476">
            <v>533.38837888230501</v>
          </cell>
          <cell r="X14476">
            <v>2859.1930000000002</v>
          </cell>
        </row>
        <row r="14477">
          <cell r="A14477">
            <v>29</v>
          </cell>
          <cell r="T14477">
            <v>19803.282583625001</v>
          </cell>
          <cell r="X14477">
            <v>2937.0819999999999</v>
          </cell>
        </row>
        <row r="14478">
          <cell r="A14478">
            <v>29</v>
          </cell>
          <cell r="T14478">
            <v>21059.796622648901</v>
          </cell>
          <cell r="X14478">
            <v>3074.114</v>
          </cell>
        </row>
        <row r="14479">
          <cell r="A14479">
            <v>29</v>
          </cell>
          <cell r="T14479">
            <v>11163.388475224599</v>
          </cell>
          <cell r="X14479">
            <v>3493.3330000000001</v>
          </cell>
        </row>
        <row r="14480">
          <cell r="A14480">
            <v>29</v>
          </cell>
          <cell r="T14480">
            <v>4334.7365247753696</v>
          </cell>
          <cell r="X14480">
            <v>3503.239</v>
          </cell>
        </row>
        <row r="14481">
          <cell r="A14481">
            <v>29</v>
          </cell>
          <cell r="T14481">
            <v>941.47578919984096</v>
          </cell>
          <cell r="X14481">
            <v>2867.7020000000002</v>
          </cell>
        </row>
        <row r="14482">
          <cell r="A14482">
            <v>29</v>
          </cell>
          <cell r="T14482">
            <v>4125</v>
          </cell>
          <cell r="X14482">
            <v>2886.136</v>
          </cell>
        </row>
        <row r="14483">
          <cell r="A14483">
            <v>29</v>
          </cell>
          <cell r="T14483">
            <v>41108.125999999997</v>
          </cell>
          <cell r="X14483">
            <v>3298.3609999999999</v>
          </cell>
        </row>
        <row r="14484">
          <cell r="A14484">
            <v>29</v>
          </cell>
          <cell r="T14484">
            <v>37448.655334646501</v>
          </cell>
          <cell r="X14484">
            <v>3062.5830000000001</v>
          </cell>
        </row>
        <row r="14485">
          <cell r="A14485">
            <v>29</v>
          </cell>
          <cell r="T14485">
            <v>6551.3446653535002</v>
          </cell>
          <cell r="X14485">
            <v>3081.1869999999999</v>
          </cell>
        </row>
        <row r="14486">
          <cell r="A14486">
            <v>29</v>
          </cell>
          <cell r="T14486">
            <v>24765.381313294201</v>
          </cell>
          <cell r="X14486">
            <v>2872.6959999999999</v>
          </cell>
        </row>
        <row r="14487">
          <cell r="A14487">
            <v>29</v>
          </cell>
          <cell r="T14487">
            <v>2881.5884702408998</v>
          </cell>
          <cell r="X14487">
            <v>3003.538</v>
          </cell>
        </row>
        <row r="14488">
          <cell r="A14488">
            <v>29</v>
          </cell>
          <cell r="T14488">
            <v>1837.96288521017</v>
          </cell>
          <cell r="X14488">
            <v>2890.85</v>
          </cell>
        </row>
        <row r="14489">
          <cell r="A14489">
            <v>29</v>
          </cell>
          <cell r="T14489">
            <v>25992.5445297591</v>
          </cell>
          <cell r="X14489">
            <v>3027.8809999999999</v>
          </cell>
        </row>
        <row r="14490">
          <cell r="A14490">
            <v>29</v>
          </cell>
          <cell r="T14490">
            <v>19234.618686705799</v>
          </cell>
          <cell r="X14490">
            <v>2850.75</v>
          </cell>
        </row>
        <row r="14491">
          <cell r="A14491">
            <v>29</v>
          </cell>
          <cell r="T14491">
            <v>43398.833270589603</v>
          </cell>
          <cell r="X14491">
            <v>3053.5250000000001</v>
          </cell>
        </row>
        <row r="14492">
          <cell r="A14492">
            <v>29</v>
          </cell>
          <cell r="T14492">
            <v>11558.75</v>
          </cell>
          <cell r="X14492">
            <v>3518.9929999999999</v>
          </cell>
        </row>
        <row r="14493">
          <cell r="A14493">
            <v>29</v>
          </cell>
          <cell r="T14493">
            <v>601.16672941043896</v>
          </cell>
          <cell r="X14493">
            <v>3041.5070000000001</v>
          </cell>
        </row>
        <row r="14494">
          <cell r="A14494">
            <v>29</v>
          </cell>
          <cell r="T14494">
            <v>44000</v>
          </cell>
          <cell r="X14494">
            <v>2819.6439999999998</v>
          </cell>
        </row>
        <row r="14495">
          <cell r="A14495">
            <v>29</v>
          </cell>
          <cell r="T14495">
            <v>16675.001</v>
          </cell>
          <cell r="X14495">
            <v>3337.7310000000002</v>
          </cell>
        </row>
        <row r="14496">
          <cell r="A14496">
            <v>29</v>
          </cell>
          <cell r="T14496">
            <v>3437.5</v>
          </cell>
          <cell r="X14496">
            <v>3041.7930000000001</v>
          </cell>
        </row>
        <row r="14497">
          <cell r="A14497">
            <v>29</v>
          </cell>
          <cell r="T14497">
            <v>14594.7852278849</v>
          </cell>
          <cell r="X14497">
            <v>2817.8710000000001</v>
          </cell>
        </row>
        <row r="14498">
          <cell r="A14498">
            <v>29</v>
          </cell>
          <cell r="T14498">
            <v>9959.2691530586399</v>
          </cell>
          <cell r="X14498">
            <v>2792.8159999999998</v>
          </cell>
        </row>
        <row r="14499">
          <cell r="A14499">
            <v>29</v>
          </cell>
          <cell r="T14499">
            <v>29405.214772115101</v>
          </cell>
          <cell r="X14499">
            <v>2807.6559999999999</v>
          </cell>
        </row>
        <row r="14500">
          <cell r="A14500">
            <v>29</v>
          </cell>
          <cell r="T14500">
            <v>7106.9808469413601</v>
          </cell>
          <cell r="X14500">
            <v>2824.395</v>
          </cell>
        </row>
        <row r="14501">
          <cell r="A14501">
            <v>29</v>
          </cell>
          <cell r="T14501">
            <v>1110.16727632073</v>
          </cell>
          <cell r="X14501">
            <v>2921.6729999999998</v>
          </cell>
        </row>
        <row r="14502">
          <cell r="A14502">
            <v>29</v>
          </cell>
          <cell r="T14502">
            <v>42593.750999999997</v>
          </cell>
          <cell r="X14502">
            <v>3547.6019999999999</v>
          </cell>
        </row>
        <row r="14503">
          <cell r="A14503">
            <v>29</v>
          </cell>
          <cell r="T14503">
            <v>33000</v>
          </cell>
          <cell r="X14503">
            <v>3083.4180000000001</v>
          </cell>
        </row>
        <row r="14504">
          <cell r="A14504">
            <v>29</v>
          </cell>
          <cell r="T14504">
            <v>228.237185180312</v>
          </cell>
          <cell r="X14504">
            <v>2771.65</v>
          </cell>
        </row>
        <row r="14505">
          <cell r="A14505">
            <v>29</v>
          </cell>
          <cell r="T14505">
            <v>38271.762814819704</v>
          </cell>
          <cell r="X14505">
            <v>2763.306</v>
          </cell>
        </row>
        <row r="14506">
          <cell r="A14506">
            <v>29</v>
          </cell>
          <cell r="T14506">
            <v>9622.9110000000001</v>
          </cell>
          <cell r="X14506">
            <v>3317.9070000000002</v>
          </cell>
        </row>
        <row r="14507">
          <cell r="A14507">
            <v>29</v>
          </cell>
          <cell r="T14507">
            <v>5073.8461524165896</v>
          </cell>
          <cell r="X14507">
            <v>2868.799</v>
          </cell>
        </row>
        <row r="14508">
          <cell r="A14508">
            <v>29</v>
          </cell>
          <cell r="T14508">
            <v>35279.278847583402</v>
          </cell>
          <cell r="X14508">
            <v>2903.8</v>
          </cell>
        </row>
        <row r="14509">
          <cell r="A14509">
            <v>29</v>
          </cell>
          <cell r="T14509">
            <v>1348.7398431480001</v>
          </cell>
          <cell r="X14509">
            <v>2956.2060000000001</v>
          </cell>
        </row>
        <row r="14510">
          <cell r="A14510">
            <v>29</v>
          </cell>
          <cell r="T14510">
            <v>24361.689498630501</v>
          </cell>
          <cell r="X14510">
            <v>2815.3449999999998</v>
          </cell>
        </row>
        <row r="14511">
          <cell r="A14511">
            <v>29</v>
          </cell>
          <cell r="T14511">
            <v>19638.310501369499</v>
          </cell>
          <cell r="X14511">
            <v>2808.9319999999998</v>
          </cell>
        </row>
        <row r="14512">
          <cell r="A14512">
            <v>29</v>
          </cell>
          <cell r="T14512">
            <v>25904.681058998998</v>
          </cell>
          <cell r="X14512">
            <v>3350.8629999999998</v>
          </cell>
        </row>
        <row r="14513">
          <cell r="A14513">
            <v>29</v>
          </cell>
          <cell r="T14513">
            <v>42995.141455925797</v>
          </cell>
          <cell r="X14513">
            <v>3055.0279999999998</v>
          </cell>
        </row>
        <row r="14514">
          <cell r="A14514">
            <v>29</v>
          </cell>
          <cell r="T14514">
            <v>1004.85854407416</v>
          </cell>
          <cell r="X14514">
            <v>3050.5929999999998</v>
          </cell>
        </row>
        <row r="14515">
          <cell r="A14515">
            <v>29</v>
          </cell>
          <cell r="T14515">
            <v>18906.25</v>
          </cell>
          <cell r="X14515">
            <v>2805.683</v>
          </cell>
        </row>
        <row r="14516">
          <cell r="A14516">
            <v>29</v>
          </cell>
          <cell r="T14516">
            <v>83.706106943471994</v>
          </cell>
          <cell r="X14516">
            <v>2986.1030000000001</v>
          </cell>
        </row>
        <row r="14517">
          <cell r="A14517">
            <v>29</v>
          </cell>
          <cell r="T14517">
            <v>3161.89197607812</v>
          </cell>
          <cell r="X14517">
            <v>3022.5540000000001</v>
          </cell>
        </row>
        <row r="14518">
          <cell r="A14518">
            <v>29</v>
          </cell>
          <cell r="T14518">
            <v>1495.31894100099</v>
          </cell>
          <cell r="X14518">
            <v>3387.6190000000001</v>
          </cell>
        </row>
        <row r="14519">
          <cell r="A14519">
            <v>29</v>
          </cell>
          <cell r="T14519">
            <v>43594.999000000003</v>
          </cell>
          <cell r="X14519">
            <v>2994.1329999999998</v>
          </cell>
        </row>
        <row r="14520">
          <cell r="A14520">
            <v>29</v>
          </cell>
          <cell r="T14520">
            <v>24062.5</v>
          </cell>
          <cell r="X14520">
            <v>2834.4470000000001</v>
          </cell>
        </row>
        <row r="14521">
          <cell r="A14521">
            <v>29</v>
          </cell>
          <cell r="T14521">
            <v>18659.8439885232</v>
          </cell>
          <cell r="X14521">
            <v>3042.3620000000001</v>
          </cell>
        </row>
        <row r="14522">
          <cell r="A14522">
            <v>29</v>
          </cell>
          <cell r="T14522">
            <v>25340.1560114768</v>
          </cell>
          <cell r="X14522">
            <v>3039.9380000000001</v>
          </cell>
        </row>
        <row r="14523">
          <cell r="A14523">
            <v>29</v>
          </cell>
          <cell r="T14523">
            <v>13220.938</v>
          </cell>
          <cell r="X14523">
            <v>3393.01</v>
          </cell>
        </row>
        <row r="14524">
          <cell r="A14524">
            <v>29</v>
          </cell>
          <cell r="T14524">
            <v>33687.5</v>
          </cell>
          <cell r="X14524">
            <v>2845.4229999999998</v>
          </cell>
        </row>
        <row r="14525">
          <cell r="A14525">
            <v>29</v>
          </cell>
          <cell r="T14525">
            <v>3605.7959458185601</v>
          </cell>
          <cell r="X14525">
            <v>3037.3490000000002</v>
          </cell>
        </row>
        <row r="14526">
          <cell r="A14526">
            <v>29</v>
          </cell>
          <cell r="T14526">
            <v>29394.204054181399</v>
          </cell>
          <cell r="X14526">
            <v>3036.9540000000002</v>
          </cell>
        </row>
        <row r="14527">
          <cell r="A14527">
            <v>29</v>
          </cell>
          <cell r="T14527">
            <v>2024.7449751970901</v>
          </cell>
          <cell r="X14527">
            <v>3049.4180000000001</v>
          </cell>
        </row>
        <row r="14528">
          <cell r="A14528">
            <v>29</v>
          </cell>
          <cell r="T14528">
            <v>40397.1300248029</v>
          </cell>
          <cell r="X14528">
            <v>3087.163</v>
          </cell>
        </row>
        <row r="14529">
          <cell r="A14529">
            <v>29</v>
          </cell>
          <cell r="T14529">
            <v>1999.4986138874201</v>
          </cell>
          <cell r="X14529">
            <v>3060.0880000000002</v>
          </cell>
        </row>
        <row r="14530">
          <cell r="A14530">
            <v>29</v>
          </cell>
          <cell r="T14530">
            <v>33239.247903113901</v>
          </cell>
          <cell r="X14530">
            <v>2821.835</v>
          </cell>
        </row>
        <row r="14531">
          <cell r="A14531">
            <v>29</v>
          </cell>
          <cell r="T14531">
            <v>10760.752096886101</v>
          </cell>
          <cell r="X14531">
            <v>2823.473</v>
          </cell>
        </row>
        <row r="14532">
          <cell r="A14532">
            <v>29</v>
          </cell>
          <cell r="T14532">
            <v>34375</v>
          </cell>
          <cell r="X14532">
            <v>3083.0619999999999</v>
          </cell>
        </row>
        <row r="14533">
          <cell r="A14533">
            <v>29</v>
          </cell>
          <cell r="T14533">
            <v>20389.599354315898</v>
          </cell>
          <cell r="X14533">
            <v>3635.741</v>
          </cell>
        </row>
        <row r="14534">
          <cell r="A14534">
            <v>29</v>
          </cell>
          <cell r="T14534">
            <v>17491.3386456841</v>
          </cell>
          <cell r="X14534">
            <v>3674.0889999999999</v>
          </cell>
        </row>
        <row r="14535">
          <cell r="A14535">
            <v>29</v>
          </cell>
          <cell r="T14535">
            <v>17497.699860409299</v>
          </cell>
          <cell r="X14535">
            <v>2814.1210000000001</v>
          </cell>
        </row>
        <row r="14536">
          <cell r="A14536">
            <v>29</v>
          </cell>
          <cell r="T14536">
            <v>1921.97704179486</v>
          </cell>
          <cell r="X14536">
            <v>3098.2829999999999</v>
          </cell>
        </row>
        <row r="14537">
          <cell r="A14537">
            <v>29</v>
          </cell>
          <cell r="T14537">
            <v>26502.300139590701</v>
          </cell>
          <cell r="X14537">
            <v>2817.78</v>
          </cell>
        </row>
        <row r="14538">
          <cell r="A14538">
            <v>29</v>
          </cell>
          <cell r="T14538">
            <v>41373.880172286597</v>
          </cell>
          <cell r="X14538">
            <v>3481.6610000000001</v>
          </cell>
        </row>
        <row r="14539">
          <cell r="A14539">
            <v>29</v>
          </cell>
          <cell r="T14539">
            <v>36131.151817704696</v>
          </cell>
          <cell r="X14539">
            <v>3076.259</v>
          </cell>
        </row>
        <row r="14540">
          <cell r="A14540">
            <v>29</v>
          </cell>
          <cell r="T14540">
            <v>7868.8481822953199</v>
          </cell>
          <cell r="X14540">
            <v>3081.9090000000001</v>
          </cell>
        </row>
        <row r="14541">
          <cell r="A14541">
            <v>29</v>
          </cell>
          <cell r="T14541">
            <v>5006.1208277133701</v>
          </cell>
          <cell r="X14541">
            <v>3520.4029999999998</v>
          </cell>
        </row>
        <row r="14542">
          <cell r="A14542">
            <v>29</v>
          </cell>
          <cell r="T14542">
            <v>2551.4961752313502</v>
          </cell>
          <cell r="X14542">
            <v>3136.91</v>
          </cell>
        </row>
        <row r="14543">
          <cell r="A14543">
            <v>29</v>
          </cell>
          <cell r="T14543">
            <v>38500</v>
          </cell>
          <cell r="X14543">
            <v>2734.558</v>
          </cell>
        </row>
        <row r="14544">
          <cell r="A14544">
            <v>29</v>
          </cell>
          <cell r="T14544">
            <v>23783.751</v>
          </cell>
          <cell r="X14544">
            <v>3220.114</v>
          </cell>
        </row>
        <row r="14545">
          <cell r="A14545">
            <v>29</v>
          </cell>
          <cell r="T14545">
            <v>16074.688</v>
          </cell>
          <cell r="X14545">
            <v>3706.7249999999999</v>
          </cell>
        </row>
        <row r="14546">
          <cell r="A14546">
            <v>29</v>
          </cell>
          <cell r="T14546">
            <v>16264.604262405999</v>
          </cell>
          <cell r="X14546">
            <v>2829.8159999999998</v>
          </cell>
        </row>
        <row r="14547">
          <cell r="A14547">
            <v>29</v>
          </cell>
          <cell r="T14547">
            <v>27735.395737594001</v>
          </cell>
          <cell r="X14547">
            <v>2837.4169999999999</v>
          </cell>
        </row>
        <row r="14548">
          <cell r="A14548">
            <v>29</v>
          </cell>
          <cell r="T14548">
            <v>34898.056219701299</v>
          </cell>
          <cell r="X14548">
            <v>3084.3389999999999</v>
          </cell>
        </row>
        <row r="14549">
          <cell r="A14549">
            <v>29</v>
          </cell>
          <cell r="T14549">
            <v>1247.69873130154</v>
          </cell>
          <cell r="X14549">
            <v>3474.28</v>
          </cell>
        </row>
        <row r="14550">
          <cell r="A14550">
            <v>29</v>
          </cell>
          <cell r="T14550">
            <v>1705.6890708352801</v>
          </cell>
          <cell r="X14550">
            <v>3175.8310000000001</v>
          </cell>
        </row>
        <row r="14551">
          <cell r="A14551">
            <v>29</v>
          </cell>
          <cell r="T14551">
            <v>30043.802268698499</v>
          </cell>
          <cell r="X14551">
            <v>3513.2910000000002</v>
          </cell>
        </row>
        <row r="14552">
          <cell r="A14552">
            <v>29</v>
          </cell>
          <cell r="T14552">
            <v>6351.9437802986604</v>
          </cell>
          <cell r="X14552">
            <v>3093.835</v>
          </cell>
        </row>
        <row r="14553">
          <cell r="A14553">
            <v>29</v>
          </cell>
          <cell r="T14553">
            <v>44000</v>
          </cell>
          <cell r="X14553">
            <v>2801.3719999999998</v>
          </cell>
        </row>
        <row r="14554">
          <cell r="A14554">
            <v>29</v>
          </cell>
          <cell r="T14554">
            <v>2397.5</v>
          </cell>
          <cell r="X14554">
            <v>3089.4090000000001</v>
          </cell>
        </row>
        <row r="14555">
          <cell r="A14555">
            <v>29</v>
          </cell>
          <cell r="T14555">
            <v>15610.6758462249</v>
          </cell>
          <cell r="X14555">
            <v>3745.6120000000001</v>
          </cell>
        </row>
        <row r="14556">
          <cell r="A14556">
            <v>29</v>
          </cell>
          <cell r="T14556">
            <v>12281.5081769967</v>
          </cell>
          <cell r="X14556">
            <v>2867.7089999999998</v>
          </cell>
        </row>
        <row r="14557">
          <cell r="A14557">
            <v>29</v>
          </cell>
          <cell r="T14557">
            <v>2786.8193820279598</v>
          </cell>
          <cell r="X14557">
            <v>3214.962</v>
          </cell>
        </row>
        <row r="14558">
          <cell r="A14558">
            <v>29</v>
          </cell>
          <cell r="T14558">
            <v>1789.32515377508</v>
          </cell>
          <cell r="X14558">
            <v>3784.8139999999999</v>
          </cell>
        </row>
        <row r="14559">
          <cell r="A14559">
            <v>29</v>
          </cell>
          <cell r="T14559">
            <v>15326.875</v>
          </cell>
          <cell r="X14559">
            <v>3554.2950000000001</v>
          </cell>
        </row>
        <row r="14560">
          <cell r="A14560">
            <v>29</v>
          </cell>
          <cell r="T14560">
            <v>31718.4918230033</v>
          </cell>
          <cell r="X14560">
            <v>2879.0360000000001</v>
          </cell>
        </row>
        <row r="14561">
          <cell r="A14561">
            <v>29</v>
          </cell>
          <cell r="T14561">
            <v>2062.5</v>
          </cell>
          <cell r="X14561">
            <v>3155.1790000000001</v>
          </cell>
        </row>
        <row r="14562">
          <cell r="A14562">
            <v>29</v>
          </cell>
          <cell r="T14562">
            <v>18906.25</v>
          </cell>
          <cell r="X14562">
            <v>2868.8960000000002</v>
          </cell>
        </row>
        <row r="14563">
          <cell r="A14563">
            <v>29</v>
          </cell>
          <cell r="T14563">
            <v>9946.2101342920905</v>
          </cell>
          <cell r="X14563">
            <v>2897.3270000000002</v>
          </cell>
        </row>
        <row r="14564">
          <cell r="A14564">
            <v>29</v>
          </cell>
          <cell r="T14564">
            <v>34053.789865707899</v>
          </cell>
          <cell r="X14564">
            <v>2910.41</v>
          </cell>
        </row>
        <row r="14565">
          <cell r="A14565">
            <v>29</v>
          </cell>
          <cell r="T14565">
            <v>15125</v>
          </cell>
          <cell r="X14565">
            <v>3171.8020000000001</v>
          </cell>
        </row>
        <row r="14566">
          <cell r="A14566">
            <v>29</v>
          </cell>
          <cell r="T14566">
            <v>11955.846663501199</v>
          </cell>
          <cell r="X14566">
            <v>3768.6680000000001</v>
          </cell>
        </row>
        <row r="14567">
          <cell r="A14567">
            <v>29</v>
          </cell>
          <cell r="T14567">
            <v>28579.662091587499</v>
          </cell>
          <cell r="X14567">
            <v>3155.8180000000002</v>
          </cell>
        </row>
        <row r="14568">
          <cell r="A14568">
            <v>29</v>
          </cell>
          <cell r="T14568">
            <v>1892.1874863604601</v>
          </cell>
          <cell r="X14568">
            <v>3254.2469999999998</v>
          </cell>
        </row>
        <row r="14569">
          <cell r="A14569">
            <v>29</v>
          </cell>
          <cell r="T14569">
            <v>915.75933649876799</v>
          </cell>
          <cell r="X14569">
            <v>3808.0120000000002</v>
          </cell>
        </row>
        <row r="14570">
          <cell r="A14570">
            <v>29</v>
          </cell>
          <cell r="T14570">
            <v>34897.5</v>
          </cell>
          <cell r="X14570">
            <v>3603.2869999999998</v>
          </cell>
        </row>
        <row r="14571">
          <cell r="A14571">
            <v>29</v>
          </cell>
          <cell r="T14571">
            <v>15420.337908412501</v>
          </cell>
          <cell r="X14571">
            <v>3170.576</v>
          </cell>
        </row>
        <row r="14572">
          <cell r="A14572">
            <v>29</v>
          </cell>
          <cell r="T14572">
            <v>11859.375</v>
          </cell>
          <cell r="X14572">
            <v>2953.1790000000001</v>
          </cell>
        </row>
        <row r="14573">
          <cell r="A14573">
            <v>29</v>
          </cell>
          <cell r="T14573">
            <v>35353.739048882802</v>
          </cell>
          <cell r="X14573">
            <v>2910.3919999999998</v>
          </cell>
        </row>
        <row r="14574">
          <cell r="A14574">
            <v>29</v>
          </cell>
          <cell r="T14574">
            <v>10642.991309483101</v>
          </cell>
          <cell r="X14574">
            <v>3262.1770000000001</v>
          </cell>
        </row>
        <row r="14575">
          <cell r="A14575">
            <v>29</v>
          </cell>
          <cell r="T14575">
            <v>8646.2609511171595</v>
          </cell>
          <cell r="X14575">
            <v>2926.741</v>
          </cell>
        </row>
        <row r="14576">
          <cell r="A14576">
            <v>29</v>
          </cell>
          <cell r="T14576">
            <v>8660.4456905169009</v>
          </cell>
          <cell r="X14576">
            <v>3301.6280000000002</v>
          </cell>
        </row>
        <row r="14577">
          <cell r="A14577">
            <v>29</v>
          </cell>
          <cell r="T14577">
            <v>2540.4823852589998</v>
          </cell>
          <cell r="X14577">
            <v>3293.65</v>
          </cell>
        </row>
        <row r="14578">
          <cell r="A14578">
            <v>29</v>
          </cell>
          <cell r="T14578">
            <v>7012.1020382066799</v>
          </cell>
          <cell r="X14578">
            <v>3179.4360000000001</v>
          </cell>
        </row>
        <row r="14579">
          <cell r="A14579">
            <v>29</v>
          </cell>
          <cell r="T14579">
            <v>15658.362989323799</v>
          </cell>
          <cell r="X14579">
            <v>3178.078</v>
          </cell>
        </row>
        <row r="14580">
          <cell r="A14580">
            <v>29</v>
          </cell>
          <cell r="T14580">
            <v>19283.125</v>
          </cell>
          <cell r="X14580">
            <v>3837.9360000000001</v>
          </cell>
        </row>
        <row r="14581">
          <cell r="A14581">
            <v>29</v>
          </cell>
          <cell r="T14581">
            <v>21329.534972469501</v>
          </cell>
          <cell r="X14581">
            <v>3166.5929999999998</v>
          </cell>
        </row>
        <row r="14582">
          <cell r="A14582">
            <v>29</v>
          </cell>
          <cell r="T14582">
            <v>24750</v>
          </cell>
          <cell r="X14582">
            <v>2830.587</v>
          </cell>
        </row>
        <row r="14583">
          <cell r="A14583">
            <v>29</v>
          </cell>
          <cell r="T14583">
            <v>4810.1447428330102</v>
          </cell>
          <cell r="X14583">
            <v>2912.5569999999998</v>
          </cell>
        </row>
        <row r="14584">
          <cell r="A14584">
            <v>29</v>
          </cell>
          <cell r="T14584">
            <v>39189.855257167001</v>
          </cell>
          <cell r="X14584">
            <v>2902.806</v>
          </cell>
        </row>
        <row r="14585">
          <cell r="A14585">
            <v>29</v>
          </cell>
          <cell r="T14585">
            <v>18922.335231533601</v>
          </cell>
          <cell r="X14585">
            <v>3659.7040000000002</v>
          </cell>
        </row>
        <row r="14586">
          <cell r="A14586">
            <v>29</v>
          </cell>
          <cell r="T14586">
            <v>4277.6657684663996</v>
          </cell>
          <cell r="X14586">
            <v>3699.2370000000001</v>
          </cell>
        </row>
        <row r="14587">
          <cell r="A14587">
            <v>29</v>
          </cell>
          <cell r="T14587">
            <v>1974.15691800779</v>
          </cell>
          <cell r="X14587">
            <v>3333.1419999999998</v>
          </cell>
        </row>
        <row r="14588">
          <cell r="A14588">
            <v>29</v>
          </cell>
          <cell r="T14588">
            <v>12375</v>
          </cell>
          <cell r="X14588">
            <v>3154.49</v>
          </cell>
        </row>
        <row r="14589">
          <cell r="A14589">
            <v>29</v>
          </cell>
          <cell r="T14589">
            <v>10446.25</v>
          </cell>
          <cell r="X14589">
            <v>3394.8240000000001</v>
          </cell>
        </row>
        <row r="14590">
          <cell r="A14590">
            <v>29</v>
          </cell>
          <cell r="T14590">
            <v>11068.596700128401</v>
          </cell>
          <cell r="X14590">
            <v>2823.3339999999998</v>
          </cell>
        </row>
        <row r="14591">
          <cell r="A14591">
            <v>29</v>
          </cell>
          <cell r="T14591">
            <v>14751.61</v>
          </cell>
          <cell r="X14591">
            <v>4120.4489999999996</v>
          </cell>
        </row>
        <row r="14592">
          <cell r="A14592">
            <v>29</v>
          </cell>
          <cell r="T14592">
            <v>32931.403299871599</v>
          </cell>
          <cell r="X14592">
            <v>2815.3780000000002</v>
          </cell>
        </row>
        <row r="14593">
          <cell r="A14593">
            <v>29</v>
          </cell>
          <cell r="T14593">
            <v>17427.745338207998</v>
          </cell>
          <cell r="X14593">
            <v>3874.1669999999999</v>
          </cell>
        </row>
        <row r="14594">
          <cell r="A14594">
            <v>29</v>
          </cell>
          <cell r="T14594">
            <v>25969.130661792002</v>
          </cell>
          <cell r="X14594">
            <v>3913.7669999999998</v>
          </cell>
        </row>
        <row r="14595">
          <cell r="A14595">
            <v>29</v>
          </cell>
          <cell r="T14595">
            <v>29702.048657423798</v>
          </cell>
          <cell r="X14595">
            <v>2907.1709999999998</v>
          </cell>
        </row>
        <row r="14596">
          <cell r="A14596">
            <v>29</v>
          </cell>
          <cell r="T14596">
            <v>1043.15534461021</v>
          </cell>
          <cell r="X14596">
            <v>3372.7069999999999</v>
          </cell>
        </row>
        <row r="14597">
          <cell r="A14597">
            <v>29</v>
          </cell>
          <cell r="T14597">
            <v>14297.9513425762</v>
          </cell>
          <cell r="X14597">
            <v>2901.0610000000001</v>
          </cell>
        </row>
        <row r="14598">
          <cell r="A14598">
            <v>29</v>
          </cell>
          <cell r="T14598">
            <v>16500</v>
          </cell>
          <cell r="X14598">
            <v>3183.502</v>
          </cell>
        </row>
        <row r="14599">
          <cell r="A14599">
            <v>29</v>
          </cell>
          <cell r="T14599">
            <v>5775.2834672416102</v>
          </cell>
          <cell r="X14599">
            <v>3684.4110000000001</v>
          </cell>
        </row>
        <row r="14600">
          <cell r="A14600">
            <v>29</v>
          </cell>
          <cell r="T14600">
            <v>8752.8415327584007</v>
          </cell>
          <cell r="X14600">
            <v>3724.0630000000001</v>
          </cell>
        </row>
        <row r="14601">
          <cell r="A14601">
            <v>29</v>
          </cell>
          <cell r="T14601">
            <v>31835.500614719102</v>
          </cell>
          <cell r="X14601">
            <v>2855.5970000000002</v>
          </cell>
        </row>
        <row r="14602">
          <cell r="A14602">
            <v>29</v>
          </cell>
          <cell r="T14602">
            <v>515.81449896407605</v>
          </cell>
          <cell r="X14602">
            <v>3412.3290000000002</v>
          </cell>
        </row>
        <row r="14603">
          <cell r="A14603">
            <v>29</v>
          </cell>
          <cell r="T14603">
            <v>7250</v>
          </cell>
          <cell r="X14603">
            <v>4191.723</v>
          </cell>
        </row>
        <row r="14604">
          <cell r="A14604">
            <v>29</v>
          </cell>
          <cell r="T14604">
            <v>2175</v>
          </cell>
          <cell r="X14604">
            <v>3956.4609999999998</v>
          </cell>
        </row>
        <row r="14605">
          <cell r="A14605">
            <v>29</v>
          </cell>
          <cell r="T14605">
            <v>5.4796810391299999</v>
          </cell>
          <cell r="X14605">
            <v>3398.4079999999999</v>
          </cell>
        </row>
        <row r="14606">
          <cell r="A14606">
            <v>29</v>
          </cell>
          <cell r="T14606">
            <v>1654.66271634037</v>
          </cell>
          <cell r="X14606">
            <v>3721.7060000000001</v>
          </cell>
        </row>
        <row r="14607">
          <cell r="A14607">
            <v>29</v>
          </cell>
          <cell r="T14607">
            <v>12164.4993852809</v>
          </cell>
          <cell r="X14607">
            <v>2851.3739999999998</v>
          </cell>
        </row>
        <row r="14608">
          <cell r="A14608">
            <v>29</v>
          </cell>
          <cell r="T14608">
            <v>34.599680489191002</v>
          </cell>
          <cell r="X14608">
            <v>3438.0770000000002</v>
          </cell>
        </row>
        <row r="14609">
          <cell r="A14609">
            <v>29</v>
          </cell>
          <cell r="T14609">
            <v>16472.8211741784</v>
          </cell>
          <cell r="X14609">
            <v>3761.4009999999998</v>
          </cell>
        </row>
        <row r="14610">
          <cell r="A14610">
            <v>29</v>
          </cell>
          <cell r="T14610">
            <v>19674.687999999998</v>
          </cell>
          <cell r="X14610">
            <v>2920.922</v>
          </cell>
        </row>
        <row r="14611">
          <cell r="A14611">
            <v>29</v>
          </cell>
          <cell r="T14611">
            <v>30789.265602372299</v>
          </cell>
          <cell r="X14611">
            <v>3169.7089999999998</v>
          </cell>
        </row>
        <row r="14612">
          <cell r="A14612">
            <v>29</v>
          </cell>
          <cell r="T14612">
            <v>25.949763459022002</v>
          </cell>
          <cell r="X14612">
            <v>3477.7840000000001</v>
          </cell>
        </row>
        <row r="14613">
          <cell r="A14613">
            <v>29</v>
          </cell>
          <cell r="T14613">
            <v>12354.6154005649</v>
          </cell>
          <cell r="X14613">
            <v>3801.1320000000001</v>
          </cell>
        </row>
        <row r="14614">
          <cell r="A14614">
            <v>29</v>
          </cell>
          <cell r="T14614">
            <v>2045.4877089162801</v>
          </cell>
          <cell r="X14614">
            <v>3258.06</v>
          </cell>
        </row>
        <row r="14615">
          <cell r="A14615">
            <v>29</v>
          </cell>
          <cell r="T14615">
            <v>37.10730213459</v>
          </cell>
          <cell r="X14615">
            <v>2940.529</v>
          </cell>
        </row>
        <row r="14616">
          <cell r="A14616">
            <v>29</v>
          </cell>
          <cell r="T14616">
            <v>5880.2095486256603</v>
          </cell>
          <cell r="X14616">
            <v>3714.4769999999999</v>
          </cell>
        </row>
        <row r="14617">
          <cell r="A14617">
            <v>29</v>
          </cell>
          <cell r="T14617">
            <v>13210.734397627701</v>
          </cell>
          <cell r="X14617">
            <v>3167.402</v>
          </cell>
        </row>
        <row r="14618">
          <cell r="A14618">
            <v>29</v>
          </cell>
          <cell r="T14618">
            <v>39875</v>
          </cell>
          <cell r="X14618">
            <v>2902.6750000000002</v>
          </cell>
        </row>
        <row r="14619">
          <cell r="A14619">
            <v>29</v>
          </cell>
          <cell r="T14619">
            <v>132.15063041522399</v>
          </cell>
          <cell r="X14619">
            <v>2922.306</v>
          </cell>
        </row>
        <row r="14620">
          <cell r="A14620">
            <v>29</v>
          </cell>
          <cell r="T14620">
            <v>1027.60345137434</v>
          </cell>
          <cell r="X14620">
            <v>3696.462</v>
          </cell>
        </row>
        <row r="14621">
          <cell r="A14621">
            <v>29</v>
          </cell>
          <cell r="T14621">
            <v>428.125</v>
          </cell>
          <cell r="X14621">
            <v>3464.4349999999999</v>
          </cell>
        </row>
        <row r="14622">
          <cell r="A14622">
            <v>29</v>
          </cell>
          <cell r="T14622">
            <v>1969.375</v>
          </cell>
          <cell r="X14622">
            <v>3246.2440000000001</v>
          </cell>
        </row>
        <row r="14623">
          <cell r="A14623">
            <v>29</v>
          </cell>
          <cell r="T14623">
            <v>9547.7175596676298</v>
          </cell>
          <cell r="X14623">
            <v>2935.4960000000001</v>
          </cell>
        </row>
        <row r="14624">
          <cell r="A14624">
            <v>29</v>
          </cell>
          <cell r="T14624">
            <v>24139.782440332401</v>
          </cell>
          <cell r="X14624">
            <v>2935.1210000000001</v>
          </cell>
        </row>
        <row r="14625">
          <cell r="A14625">
            <v>29</v>
          </cell>
          <cell r="T14625">
            <v>16500</v>
          </cell>
          <cell r="X14625">
            <v>3162.306</v>
          </cell>
        </row>
        <row r="14626">
          <cell r="A14626">
            <v>29</v>
          </cell>
          <cell r="T14626">
            <v>19906.25</v>
          </cell>
          <cell r="X14626">
            <v>2957.5149999999999</v>
          </cell>
        </row>
        <row r="14627">
          <cell r="A14627">
            <v>29</v>
          </cell>
          <cell r="T14627">
            <v>31177.393536462001</v>
          </cell>
          <cell r="X14627">
            <v>3685.4140000000002</v>
          </cell>
        </row>
        <row r="14628">
          <cell r="A14628">
            <v>29</v>
          </cell>
          <cell r="T14628">
            <v>2056.1695169630002</v>
          </cell>
          <cell r="X14628">
            <v>2916.3809999999999</v>
          </cell>
        </row>
        <row r="14629">
          <cell r="A14629">
            <v>29</v>
          </cell>
          <cell r="T14629">
            <v>41943.830483037003</v>
          </cell>
          <cell r="X14629">
            <v>2917.94</v>
          </cell>
        </row>
        <row r="14630">
          <cell r="A14630">
            <v>29</v>
          </cell>
          <cell r="T14630">
            <v>17086.843463538</v>
          </cell>
          <cell r="X14630">
            <v>3678.8620000000001</v>
          </cell>
        </row>
        <row r="14631">
          <cell r="A14631">
            <v>29</v>
          </cell>
          <cell r="T14631">
            <v>59.279197430140002</v>
          </cell>
          <cell r="X14631">
            <v>2915.1610000000001</v>
          </cell>
        </row>
        <row r="14632">
          <cell r="A14632">
            <v>29</v>
          </cell>
          <cell r="T14632">
            <v>16500</v>
          </cell>
          <cell r="X14632">
            <v>3200.6669999999999</v>
          </cell>
        </row>
        <row r="14633">
          <cell r="A14633">
            <v>29</v>
          </cell>
          <cell r="T14633">
            <v>16100.8479842533</v>
          </cell>
          <cell r="X14633">
            <v>3444.654</v>
          </cell>
        </row>
        <row r="14634">
          <cell r="A14634">
            <v>29</v>
          </cell>
          <cell r="T14634">
            <v>4189.6214742583797</v>
          </cell>
          <cell r="X14634">
            <v>2841.0819999999999</v>
          </cell>
        </row>
        <row r="14635">
          <cell r="A14635">
            <v>29</v>
          </cell>
          <cell r="T14635">
            <v>4060.3785257416198</v>
          </cell>
          <cell r="X14635">
            <v>2844.5639999999999</v>
          </cell>
        </row>
        <row r="14636">
          <cell r="A14636">
            <v>29</v>
          </cell>
          <cell r="T14636">
            <v>15546.377015746701</v>
          </cell>
          <cell r="X14636">
            <v>3451.3980000000001</v>
          </cell>
        </row>
        <row r="14637">
          <cell r="A14637">
            <v>29</v>
          </cell>
          <cell r="T14637">
            <v>44000</v>
          </cell>
          <cell r="X14637">
            <v>2914.0720000000001</v>
          </cell>
        </row>
        <row r="14638">
          <cell r="A14638">
            <v>29</v>
          </cell>
          <cell r="T14638">
            <v>84.682165320495997</v>
          </cell>
          <cell r="X14638">
            <v>2920.9940000000001</v>
          </cell>
        </row>
        <row r="14639">
          <cell r="A14639">
            <v>29</v>
          </cell>
          <cell r="T14639">
            <v>14573.073431553699</v>
          </cell>
          <cell r="X14639">
            <v>3197.2820000000002</v>
          </cell>
        </row>
        <row r="14640">
          <cell r="A14640">
            <v>29</v>
          </cell>
          <cell r="T14640">
            <v>28932.129762607801</v>
          </cell>
          <cell r="X14640">
            <v>3260.7840000000001</v>
          </cell>
        </row>
        <row r="14641">
          <cell r="A14641">
            <v>29</v>
          </cell>
          <cell r="T14641">
            <v>25989.426568446201</v>
          </cell>
          <cell r="X14641">
            <v>3202.6640000000002</v>
          </cell>
        </row>
        <row r="14642">
          <cell r="A14642">
            <v>29</v>
          </cell>
          <cell r="T14642">
            <v>36644.025876564403</v>
          </cell>
          <cell r="X14642">
            <v>2830.4050000000002</v>
          </cell>
        </row>
        <row r="14643">
          <cell r="A14643">
            <v>29</v>
          </cell>
          <cell r="T14643">
            <v>173.05489357802199</v>
          </cell>
          <cell r="X14643">
            <v>2938.2260000000001</v>
          </cell>
        </row>
        <row r="14644">
          <cell r="A14644">
            <v>29</v>
          </cell>
          <cell r="T14644">
            <v>9969.1212373921608</v>
          </cell>
          <cell r="X14644">
            <v>3278.942</v>
          </cell>
        </row>
        <row r="14645">
          <cell r="A14645">
            <v>29</v>
          </cell>
          <cell r="T14645">
            <v>4452.5</v>
          </cell>
          <cell r="X14645">
            <v>3695.239</v>
          </cell>
        </row>
        <row r="14646">
          <cell r="A14646">
            <v>29</v>
          </cell>
          <cell r="T14646">
            <v>16752.812000000002</v>
          </cell>
          <cell r="X14646">
            <v>3462.7350000000001</v>
          </cell>
        </row>
        <row r="14647">
          <cell r="A14647">
            <v>29</v>
          </cell>
          <cell r="T14647">
            <v>7355.9741234355797</v>
          </cell>
          <cell r="X14647">
            <v>2837.6509999999998</v>
          </cell>
        </row>
        <row r="14648">
          <cell r="A14648">
            <v>29</v>
          </cell>
          <cell r="T14648">
            <v>44000</v>
          </cell>
          <cell r="X14648">
            <v>2931.7049999999999</v>
          </cell>
        </row>
        <row r="14649">
          <cell r="A14649">
            <v>29</v>
          </cell>
          <cell r="T14649">
            <v>11277.477833859801</v>
          </cell>
          <cell r="X14649">
            <v>3240.8440000000001</v>
          </cell>
        </row>
        <row r="14650">
          <cell r="A14650">
            <v>29</v>
          </cell>
          <cell r="T14650">
            <v>22410.022166140199</v>
          </cell>
          <cell r="X14650">
            <v>3249.9050000000002</v>
          </cell>
        </row>
        <row r="14651">
          <cell r="A14651">
            <v>29</v>
          </cell>
          <cell r="T14651">
            <v>5800</v>
          </cell>
          <cell r="X14651">
            <v>3300.5929999999998</v>
          </cell>
        </row>
        <row r="14652">
          <cell r="A14652">
            <v>29</v>
          </cell>
          <cell r="T14652">
            <v>19459.467891894001</v>
          </cell>
          <cell r="X14652">
            <v>3680.915</v>
          </cell>
        </row>
        <row r="14653">
          <cell r="A14653">
            <v>29</v>
          </cell>
          <cell r="T14653">
            <v>40223.429791155198</v>
          </cell>
          <cell r="X14653">
            <v>2868.9650000000001</v>
          </cell>
        </row>
        <row r="14654">
          <cell r="A14654">
            <v>29</v>
          </cell>
          <cell r="T14654">
            <v>3776.5702088448302</v>
          </cell>
          <cell r="X14654">
            <v>2879.7849999999999</v>
          </cell>
        </row>
        <row r="14655">
          <cell r="A14655">
            <v>29</v>
          </cell>
          <cell r="T14655">
            <v>43647.5</v>
          </cell>
          <cell r="X14655">
            <v>2968.2779999999998</v>
          </cell>
        </row>
        <row r="14656">
          <cell r="A14656">
            <v>29</v>
          </cell>
          <cell r="T14656">
            <v>85.667824670756005</v>
          </cell>
          <cell r="X14656">
            <v>2963.3919999999998</v>
          </cell>
        </row>
        <row r="14657">
          <cell r="A14657">
            <v>29</v>
          </cell>
          <cell r="T14657">
            <v>2016.1571081060399</v>
          </cell>
          <cell r="X14657">
            <v>3706.8220000000001</v>
          </cell>
        </row>
        <row r="14658">
          <cell r="A14658">
            <v>29</v>
          </cell>
          <cell r="T14658">
            <v>29000.001</v>
          </cell>
          <cell r="X14658">
            <v>3488.5039999999999</v>
          </cell>
        </row>
        <row r="14659">
          <cell r="A14659">
            <v>29</v>
          </cell>
          <cell r="T14659">
            <v>6875</v>
          </cell>
          <cell r="X14659">
            <v>3256.384</v>
          </cell>
        </row>
        <row r="14660">
          <cell r="A14660">
            <v>29</v>
          </cell>
          <cell r="T14660">
            <v>25914.487492470202</v>
          </cell>
          <cell r="X14660">
            <v>3256.15</v>
          </cell>
        </row>
        <row r="14661">
          <cell r="A14661">
            <v>29</v>
          </cell>
          <cell r="T14661">
            <v>8325.6317484505398</v>
          </cell>
          <cell r="X14661">
            <v>2924.2649999999999</v>
          </cell>
        </row>
        <row r="14662">
          <cell r="A14662">
            <v>29</v>
          </cell>
          <cell r="T14662">
            <v>35674.368251549502</v>
          </cell>
          <cell r="X14662">
            <v>2936.779</v>
          </cell>
        </row>
        <row r="14663">
          <cell r="A14663">
            <v>29</v>
          </cell>
          <cell r="T14663">
            <v>102.16705298344201</v>
          </cell>
          <cell r="X14663">
            <v>2993.4920000000002</v>
          </cell>
        </row>
        <row r="14664">
          <cell r="A14664">
            <v>29</v>
          </cell>
          <cell r="T14664">
            <v>16766.279507529802</v>
          </cell>
          <cell r="X14664">
            <v>3286.7930000000001</v>
          </cell>
        </row>
        <row r="14665">
          <cell r="A14665">
            <v>29</v>
          </cell>
          <cell r="T14665">
            <v>4125</v>
          </cell>
          <cell r="X14665">
            <v>3023.0390000000002</v>
          </cell>
        </row>
        <row r="14666">
          <cell r="A14666">
            <v>29</v>
          </cell>
          <cell r="T14666">
            <v>22834.083705745899</v>
          </cell>
          <cell r="X14666">
            <v>3298.7060000000001</v>
          </cell>
        </row>
        <row r="14667">
          <cell r="A14667">
            <v>29</v>
          </cell>
          <cell r="T14667">
            <v>29039.723000000002</v>
          </cell>
          <cell r="X14667">
            <v>3728.6759999999999</v>
          </cell>
        </row>
        <row r="14668">
          <cell r="A14668">
            <v>29</v>
          </cell>
          <cell r="T14668">
            <v>14978.416294254101</v>
          </cell>
          <cell r="X14668">
            <v>3312.8409999999999</v>
          </cell>
        </row>
        <row r="14669">
          <cell r="A14669">
            <v>29</v>
          </cell>
          <cell r="T14669">
            <v>679.92255696207997</v>
          </cell>
          <cell r="X14669">
            <v>3002.1559999999999</v>
          </cell>
        </row>
        <row r="14670">
          <cell r="A14670">
            <v>29</v>
          </cell>
          <cell r="T14670">
            <v>3914.45177935943</v>
          </cell>
          <cell r="X14670">
            <v>3017.8380000000002</v>
          </cell>
        </row>
        <row r="14671">
          <cell r="A14671">
            <v>29</v>
          </cell>
          <cell r="T14671">
            <v>39404.063663678498</v>
          </cell>
          <cell r="X14671">
            <v>3007.3040000000001</v>
          </cell>
        </row>
        <row r="14672">
          <cell r="A14672">
            <v>29</v>
          </cell>
          <cell r="T14672">
            <v>10857.7798704258</v>
          </cell>
          <cell r="X14672">
            <v>3288.89</v>
          </cell>
        </row>
        <row r="14673">
          <cell r="A14673">
            <v>29</v>
          </cell>
          <cell r="T14673">
            <v>161.37810814013</v>
          </cell>
          <cell r="X14673">
            <v>3026.6109999999999</v>
          </cell>
        </row>
        <row r="14674">
          <cell r="A14674">
            <v>29</v>
          </cell>
          <cell r="T14674">
            <v>9692.2201295741907</v>
          </cell>
          <cell r="X14674">
            <v>3322.4009999999998</v>
          </cell>
        </row>
        <row r="14675">
          <cell r="A14675">
            <v>29</v>
          </cell>
          <cell r="T14675">
            <v>7569.6270931301297</v>
          </cell>
          <cell r="X14675">
            <v>3020.6089999999999</v>
          </cell>
        </row>
        <row r="14676">
          <cell r="A14676">
            <v>29</v>
          </cell>
          <cell r="T14676">
            <v>36430.372906869903</v>
          </cell>
          <cell r="X14676">
            <v>3011.2829999999999</v>
          </cell>
        </row>
        <row r="14677">
          <cell r="A14677">
            <v>29</v>
          </cell>
          <cell r="T14677">
            <v>21095.937000000002</v>
          </cell>
          <cell r="X14677">
            <v>3750.1579999999999</v>
          </cell>
        </row>
        <row r="14678">
          <cell r="A14678">
            <v>29</v>
          </cell>
          <cell r="T14678">
            <v>15468.75</v>
          </cell>
          <cell r="X14678">
            <v>3335.3890000000001</v>
          </cell>
        </row>
        <row r="14679">
          <cell r="A14679">
            <v>29</v>
          </cell>
          <cell r="T14679">
            <v>6875</v>
          </cell>
          <cell r="X14679">
            <v>3078.9839999999999</v>
          </cell>
        </row>
        <row r="14680">
          <cell r="A14680">
            <v>29</v>
          </cell>
          <cell r="T14680">
            <v>1969.375</v>
          </cell>
          <cell r="X14680">
            <v>3051.6480000000001</v>
          </cell>
        </row>
        <row r="14681">
          <cell r="A14681">
            <v>29</v>
          </cell>
          <cell r="T14681">
            <v>1882.7665504255101</v>
          </cell>
          <cell r="X14681">
            <v>2999.2739999999999</v>
          </cell>
        </row>
        <row r="14682">
          <cell r="A14682">
            <v>29</v>
          </cell>
          <cell r="T14682">
            <v>42117.233449574502</v>
          </cell>
          <cell r="X14682">
            <v>2991.6709999999998</v>
          </cell>
        </row>
        <row r="14683">
          <cell r="A14683">
            <v>29</v>
          </cell>
          <cell r="T14683">
            <v>20464.375</v>
          </cell>
          <cell r="X14683">
            <v>3538.0079999999998</v>
          </cell>
        </row>
        <row r="14684">
          <cell r="A14684">
            <v>29</v>
          </cell>
          <cell r="T14684">
            <v>20516.2185077209</v>
          </cell>
          <cell r="X14684">
            <v>2904.223</v>
          </cell>
        </row>
        <row r="14685">
          <cell r="A14685">
            <v>29</v>
          </cell>
          <cell r="T14685">
            <v>3522.4318841925301</v>
          </cell>
          <cell r="X14685">
            <v>3333.5740000000001</v>
          </cell>
        </row>
        <row r="14686">
          <cell r="A14686">
            <v>29</v>
          </cell>
          <cell r="T14686">
            <v>19358.7814922791</v>
          </cell>
          <cell r="X14686">
            <v>2898.3890000000001</v>
          </cell>
        </row>
        <row r="14687">
          <cell r="A14687">
            <v>29</v>
          </cell>
          <cell r="T14687">
            <v>209.385308654407</v>
          </cell>
          <cell r="X14687">
            <v>3061.6239999999998</v>
          </cell>
        </row>
        <row r="14688">
          <cell r="A14688">
            <v>29</v>
          </cell>
          <cell r="T14688">
            <v>7911.3181158074703</v>
          </cell>
          <cell r="X14688">
            <v>3368.8760000000002</v>
          </cell>
        </row>
        <row r="14689">
          <cell r="A14689">
            <v>29</v>
          </cell>
          <cell r="T14689">
            <v>43274.670465016301</v>
          </cell>
          <cell r="X14689">
            <v>2984.761</v>
          </cell>
        </row>
        <row r="14690">
          <cell r="A14690">
            <v>29</v>
          </cell>
          <cell r="T14690">
            <v>35892.271999999997</v>
          </cell>
          <cell r="X14690">
            <v>3773.25</v>
          </cell>
        </row>
        <row r="14691">
          <cell r="A14691">
            <v>29</v>
          </cell>
          <cell r="T14691">
            <v>725.32953498374798</v>
          </cell>
          <cell r="X14691">
            <v>2980.73</v>
          </cell>
        </row>
        <row r="14692">
          <cell r="A14692">
            <v>29</v>
          </cell>
          <cell r="T14692">
            <v>44000</v>
          </cell>
          <cell r="X14692">
            <v>2895.556</v>
          </cell>
        </row>
        <row r="14693">
          <cell r="A14693">
            <v>29</v>
          </cell>
          <cell r="T14693">
            <v>17908.122422311601</v>
          </cell>
          <cell r="X14693">
            <v>2990.7069999999999</v>
          </cell>
        </row>
        <row r="14694">
          <cell r="A14694">
            <v>29</v>
          </cell>
          <cell r="T14694">
            <v>8215.3130000000001</v>
          </cell>
          <cell r="X14694">
            <v>3562.6210000000001</v>
          </cell>
        </row>
        <row r="14695">
          <cell r="A14695">
            <v>29</v>
          </cell>
          <cell r="T14695">
            <v>26091.877577688399</v>
          </cell>
          <cell r="X14695">
            <v>2988.5059999999999</v>
          </cell>
        </row>
        <row r="14696">
          <cell r="A14696">
            <v>29</v>
          </cell>
          <cell r="T14696">
            <v>36541.575343836099</v>
          </cell>
          <cell r="X14696">
            <v>2922.54</v>
          </cell>
        </row>
        <row r="14697">
          <cell r="A14697">
            <v>29</v>
          </cell>
          <cell r="T14697">
            <v>7458.4246561639302</v>
          </cell>
          <cell r="X14697">
            <v>2922.1819999999998</v>
          </cell>
        </row>
        <row r="14698">
          <cell r="A14698">
            <v>29</v>
          </cell>
          <cell r="T14698">
            <v>13998.75</v>
          </cell>
          <cell r="X14698">
            <v>3008.1289999999999</v>
          </cell>
        </row>
        <row r="14699">
          <cell r="A14699">
            <v>29</v>
          </cell>
          <cell r="T14699">
            <v>5344.2414063246297</v>
          </cell>
          <cell r="X14699">
            <v>3388.317</v>
          </cell>
        </row>
        <row r="14700">
          <cell r="A14700">
            <v>29</v>
          </cell>
          <cell r="T14700">
            <v>84.425852578586998</v>
          </cell>
          <cell r="X14700">
            <v>3097.8760000000002</v>
          </cell>
        </row>
        <row r="14701">
          <cell r="A14701">
            <v>29</v>
          </cell>
          <cell r="T14701">
            <v>29637.009593675401</v>
          </cell>
          <cell r="X14701">
            <v>3424.7860000000001</v>
          </cell>
        </row>
        <row r="14702">
          <cell r="A14702">
            <v>29</v>
          </cell>
          <cell r="T14702">
            <v>11000</v>
          </cell>
          <cell r="X14702">
            <v>3020.4540000000002</v>
          </cell>
        </row>
        <row r="14703">
          <cell r="A14703">
            <v>29</v>
          </cell>
          <cell r="T14703">
            <v>30167.214801131398</v>
          </cell>
          <cell r="X14703">
            <v>2965.634</v>
          </cell>
        </row>
        <row r="14704">
          <cell r="A14704">
            <v>29</v>
          </cell>
          <cell r="T14704">
            <v>13832.7851988686</v>
          </cell>
          <cell r="X14704">
            <v>2967.1219999999998</v>
          </cell>
        </row>
        <row r="14705">
          <cell r="A14705">
            <v>29</v>
          </cell>
          <cell r="T14705">
            <v>7250</v>
          </cell>
          <cell r="X14705">
            <v>3803.4850000000001</v>
          </cell>
        </row>
        <row r="14706">
          <cell r="A14706">
            <v>29</v>
          </cell>
          <cell r="T14706">
            <v>14585.9074596561</v>
          </cell>
          <cell r="X14706">
            <v>3595.3710000000001</v>
          </cell>
        </row>
        <row r="14707">
          <cell r="A14707">
            <v>29</v>
          </cell>
          <cell r="T14707">
            <v>31968.75</v>
          </cell>
          <cell r="X14707">
            <v>3028.7739999999999</v>
          </cell>
        </row>
        <row r="14708">
          <cell r="A14708">
            <v>29</v>
          </cell>
          <cell r="T14708">
            <v>48.693611883293002</v>
          </cell>
          <cell r="X14708">
            <v>3134.97</v>
          </cell>
        </row>
        <row r="14709">
          <cell r="A14709">
            <v>29</v>
          </cell>
          <cell r="T14709">
            <v>29879.0935403439</v>
          </cell>
          <cell r="X14709">
            <v>3632.6329999999998</v>
          </cell>
        </row>
        <row r="14710">
          <cell r="A14710">
            <v>29</v>
          </cell>
          <cell r="T14710">
            <v>16831.9167584268</v>
          </cell>
          <cell r="X14710">
            <v>3055.74</v>
          </cell>
        </row>
        <row r="14711">
          <cell r="A14711">
            <v>29</v>
          </cell>
          <cell r="T14711">
            <v>10668.0832415732</v>
          </cell>
          <cell r="X14711">
            <v>3059.0630000000001</v>
          </cell>
        </row>
        <row r="14712">
          <cell r="A14712">
            <v>29</v>
          </cell>
          <cell r="T14712">
            <v>2911.07979716102</v>
          </cell>
          <cell r="X14712">
            <v>3403.7350000000001</v>
          </cell>
        </row>
        <row r="14713">
          <cell r="A14713">
            <v>29</v>
          </cell>
          <cell r="T14713">
            <v>14515.795202838999</v>
          </cell>
          <cell r="X14713">
            <v>3441.556</v>
          </cell>
        </row>
        <row r="14714">
          <cell r="A14714">
            <v>29</v>
          </cell>
          <cell r="T14714">
            <v>36053.75</v>
          </cell>
          <cell r="X14714">
            <v>3019.9090000000001</v>
          </cell>
        </row>
        <row r="14715">
          <cell r="A14715">
            <v>29</v>
          </cell>
          <cell r="T14715">
            <v>46.706362535107999</v>
          </cell>
          <cell r="X14715">
            <v>3172.6579999999999</v>
          </cell>
        </row>
        <row r="14716">
          <cell r="A14716">
            <v>29</v>
          </cell>
          <cell r="T14716">
            <v>11987.5</v>
          </cell>
          <cell r="X14716">
            <v>3878.4679999999998</v>
          </cell>
        </row>
        <row r="14717">
          <cell r="A14717">
            <v>29</v>
          </cell>
          <cell r="T14717">
            <v>15871.618715722199</v>
          </cell>
          <cell r="X14717">
            <v>3016.442</v>
          </cell>
        </row>
        <row r="14718">
          <cell r="A14718">
            <v>29</v>
          </cell>
          <cell r="T14718">
            <v>2175</v>
          </cell>
          <cell r="X14718">
            <v>3673.8789999999999</v>
          </cell>
        </row>
        <row r="14719">
          <cell r="A14719">
            <v>29</v>
          </cell>
          <cell r="T14719">
            <v>3068.8140111673902</v>
          </cell>
          <cell r="X14719">
            <v>3438.78</v>
          </cell>
        </row>
        <row r="14720">
          <cell r="A14720">
            <v>29</v>
          </cell>
          <cell r="T14720">
            <v>51.584340043456997</v>
          </cell>
          <cell r="X14720">
            <v>3210.7779999999998</v>
          </cell>
        </row>
        <row r="14721">
          <cell r="A14721">
            <v>29</v>
          </cell>
          <cell r="T14721">
            <v>26580.261724535001</v>
          </cell>
          <cell r="X14721">
            <v>3477.0070000000001</v>
          </cell>
        </row>
        <row r="14722">
          <cell r="A14722">
            <v>29</v>
          </cell>
          <cell r="T14722">
            <v>28128.381284277799</v>
          </cell>
          <cell r="X14722">
            <v>3021.58</v>
          </cell>
        </row>
        <row r="14723">
          <cell r="A14723">
            <v>29</v>
          </cell>
          <cell r="T14723">
            <v>4125</v>
          </cell>
          <cell r="X14723">
            <v>3108.3220000000001</v>
          </cell>
        </row>
        <row r="14724">
          <cell r="A14724">
            <v>29</v>
          </cell>
          <cell r="T14724">
            <v>10312.5</v>
          </cell>
          <cell r="X14724">
            <v>2938.0219999999999</v>
          </cell>
        </row>
        <row r="14725">
          <cell r="A14725">
            <v>29</v>
          </cell>
          <cell r="T14725">
            <v>177.32057186084401</v>
          </cell>
          <cell r="X14725">
            <v>3249.2220000000002</v>
          </cell>
        </row>
        <row r="14726">
          <cell r="A14726">
            <v>29</v>
          </cell>
          <cell r="T14726">
            <v>4982.9032642975999</v>
          </cell>
          <cell r="X14726">
            <v>3515.5390000000002</v>
          </cell>
        </row>
        <row r="14727">
          <cell r="A14727">
            <v>29</v>
          </cell>
          <cell r="T14727">
            <v>20067.570673017599</v>
          </cell>
          <cell r="X14727">
            <v>3015.5329999999999</v>
          </cell>
        </row>
        <row r="14728">
          <cell r="A14728">
            <v>29</v>
          </cell>
          <cell r="T14728">
            <v>6481.25</v>
          </cell>
          <cell r="X14728">
            <v>3939.3609999999999</v>
          </cell>
        </row>
        <row r="14729">
          <cell r="A14729">
            <v>29</v>
          </cell>
          <cell r="T14729">
            <v>23932.429326982401</v>
          </cell>
          <cell r="X14729">
            <v>3022.4540000000002</v>
          </cell>
        </row>
        <row r="14730">
          <cell r="A14730">
            <v>29</v>
          </cell>
          <cell r="T14730">
            <v>857.5</v>
          </cell>
          <cell r="X14730">
            <v>3164.3560000000002</v>
          </cell>
        </row>
        <row r="14731">
          <cell r="A14731">
            <v>29</v>
          </cell>
          <cell r="T14731">
            <v>37841.647642210497</v>
          </cell>
          <cell r="X14731">
            <v>2933.4</v>
          </cell>
        </row>
        <row r="14732">
          <cell r="A14732">
            <v>29</v>
          </cell>
          <cell r="T14732">
            <v>1108.9559999999999</v>
          </cell>
          <cell r="X14732">
            <v>3742.5839999999998</v>
          </cell>
        </row>
        <row r="14733">
          <cell r="A14733">
            <v>29</v>
          </cell>
          <cell r="T14733">
            <v>3853.125</v>
          </cell>
          <cell r="X14733">
            <v>3522.8270000000002</v>
          </cell>
        </row>
        <row r="14734">
          <cell r="A14734">
            <v>29</v>
          </cell>
          <cell r="T14734">
            <v>6158.3523577894503</v>
          </cell>
          <cell r="X14734">
            <v>2942.0630000000001</v>
          </cell>
        </row>
        <row r="14735">
          <cell r="A14735">
            <v>29</v>
          </cell>
          <cell r="T14735">
            <v>44000</v>
          </cell>
          <cell r="X14735">
            <v>3035.2289999999998</v>
          </cell>
        </row>
        <row r="14736">
          <cell r="A14736">
            <v>29</v>
          </cell>
          <cell r="T14736">
            <v>12475.0995995059</v>
          </cell>
          <cell r="X14736">
            <v>2955.3530000000001</v>
          </cell>
        </row>
        <row r="14737">
          <cell r="A14737">
            <v>29</v>
          </cell>
          <cell r="T14737">
            <v>31524.900400494102</v>
          </cell>
          <cell r="X14737">
            <v>2965.7080000000001</v>
          </cell>
        </row>
        <row r="14738">
          <cell r="A14738">
            <v>29</v>
          </cell>
          <cell r="T14738">
            <v>7963.0572703963899</v>
          </cell>
          <cell r="X14738">
            <v>3929.576</v>
          </cell>
        </row>
        <row r="14739">
          <cell r="A14739">
            <v>29</v>
          </cell>
          <cell r="T14739">
            <v>24731.918518284099</v>
          </cell>
          <cell r="X14739">
            <v>3968.3409999999999</v>
          </cell>
        </row>
        <row r="14740">
          <cell r="A14740">
            <v>29</v>
          </cell>
          <cell r="T14740">
            <v>35.143062347642001</v>
          </cell>
          <cell r="X14740">
            <v>3287.913</v>
          </cell>
        </row>
        <row r="14741">
          <cell r="A14741">
            <v>29</v>
          </cell>
          <cell r="T14741">
            <v>31107.646580756002</v>
          </cell>
          <cell r="X14741">
            <v>3059.4749999999999</v>
          </cell>
        </row>
        <row r="14742">
          <cell r="A14742">
            <v>29</v>
          </cell>
          <cell r="T14742">
            <v>49.735564469379</v>
          </cell>
          <cell r="X14742">
            <v>3326.799</v>
          </cell>
        </row>
        <row r="14743">
          <cell r="A14743">
            <v>29</v>
          </cell>
          <cell r="T14743">
            <v>10080.0252113195</v>
          </cell>
          <cell r="X14743">
            <v>4007.2890000000002</v>
          </cell>
        </row>
        <row r="14744">
          <cell r="A14744">
            <v>29</v>
          </cell>
          <cell r="T14744">
            <v>11859.853419244</v>
          </cell>
          <cell r="X14744">
            <v>3071.4639999999999</v>
          </cell>
        </row>
        <row r="14745">
          <cell r="A14745">
            <v>29</v>
          </cell>
          <cell r="T14745">
            <v>13829.088279326401</v>
          </cell>
          <cell r="X14745">
            <v>3805.4009999999998</v>
          </cell>
        </row>
        <row r="14746">
          <cell r="A14746">
            <v>29</v>
          </cell>
          <cell r="T14746">
            <v>12718.75</v>
          </cell>
          <cell r="X14746">
            <v>3031.1509999999998</v>
          </cell>
        </row>
        <row r="14747">
          <cell r="A14747">
            <v>29</v>
          </cell>
          <cell r="T14747">
            <v>38054.503514096701</v>
          </cell>
          <cell r="X14747">
            <v>3010.0340000000001</v>
          </cell>
        </row>
        <row r="14748">
          <cell r="A14748">
            <v>29</v>
          </cell>
          <cell r="T14748">
            <v>112.33473938207401</v>
          </cell>
          <cell r="X14748">
            <v>3365.8380000000002</v>
          </cell>
        </row>
        <row r="14749">
          <cell r="A14749">
            <v>29</v>
          </cell>
          <cell r="T14749">
            <v>13314.036720673599</v>
          </cell>
          <cell r="X14749">
            <v>3844.4929999999999</v>
          </cell>
        </row>
        <row r="14750">
          <cell r="A14750">
            <v>29</v>
          </cell>
          <cell r="T14750">
            <v>5945.4964859033298</v>
          </cell>
          <cell r="X14750">
            <v>3030.25</v>
          </cell>
        </row>
        <row r="14751">
          <cell r="A14751">
            <v>29</v>
          </cell>
          <cell r="T14751">
            <v>9520.625</v>
          </cell>
          <cell r="X14751">
            <v>3656.3359999999998</v>
          </cell>
        </row>
        <row r="14752">
          <cell r="A14752">
            <v>29</v>
          </cell>
          <cell r="T14752">
            <v>1375</v>
          </cell>
          <cell r="X14752">
            <v>3132.2240000000002</v>
          </cell>
        </row>
        <row r="14753">
          <cell r="A14753">
            <v>29</v>
          </cell>
          <cell r="T14753">
            <v>39654.592847758002</v>
          </cell>
          <cell r="X14753">
            <v>3082.3470000000002</v>
          </cell>
        </row>
        <row r="14754">
          <cell r="A14754">
            <v>29</v>
          </cell>
          <cell r="T14754">
            <v>4345.4071522420099</v>
          </cell>
          <cell r="X14754">
            <v>3073.4110000000001</v>
          </cell>
        </row>
        <row r="14755">
          <cell r="A14755">
            <v>29</v>
          </cell>
          <cell r="T14755">
            <v>43983.125</v>
          </cell>
          <cell r="X14755">
            <v>3064.1190000000001</v>
          </cell>
        </row>
        <row r="14756">
          <cell r="A14756">
            <v>29</v>
          </cell>
          <cell r="T14756">
            <v>665.51908061815095</v>
          </cell>
          <cell r="X14756">
            <v>3836.768</v>
          </cell>
        </row>
        <row r="14757">
          <cell r="A14757">
            <v>29</v>
          </cell>
          <cell r="T14757">
            <v>15.654286585067</v>
          </cell>
          <cell r="X14757">
            <v>3405.002</v>
          </cell>
        </row>
        <row r="14758">
          <cell r="A14758">
            <v>29</v>
          </cell>
          <cell r="T14758">
            <v>5865.1583053120603</v>
          </cell>
          <cell r="X14758">
            <v>3875.9780000000001</v>
          </cell>
        </row>
        <row r="14759">
          <cell r="A14759">
            <v>29</v>
          </cell>
          <cell r="T14759">
            <v>160.109651848645</v>
          </cell>
          <cell r="X14759">
            <v>3434.7779999999998</v>
          </cell>
        </row>
        <row r="14760">
          <cell r="A14760">
            <v>29</v>
          </cell>
          <cell r="T14760">
            <v>14288.0448050534</v>
          </cell>
          <cell r="X14760">
            <v>3104.7420000000002</v>
          </cell>
        </row>
        <row r="14761">
          <cell r="A14761">
            <v>29</v>
          </cell>
          <cell r="T14761">
            <v>525.02205473832998</v>
          </cell>
          <cell r="X14761">
            <v>3026.174</v>
          </cell>
        </row>
        <row r="14762">
          <cell r="A14762">
            <v>29</v>
          </cell>
          <cell r="T14762">
            <v>7519.5503540625105</v>
          </cell>
          <cell r="X14762">
            <v>3461.8139999999999</v>
          </cell>
        </row>
        <row r="14763">
          <cell r="A14763">
            <v>29</v>
          </cell>
          <cell r="T14763">
            <v>28336.9551949466</v>
          </cell>
          <cell r="X14763">
            <v>3097.4630000000002</v>
          </cell>
        </row>
        <row r="14764">
          <cell r="A14764">
            <v>29</v>
          </cell>
          <cell r="T14764">
            <v>938.51540973131705</v>
          </cell>
          <cell r="X14764">
            <v>3004.7440000000001</v>
          </cell>
        </row>
        <row r="14765">
          <cell r="A14765">
            <v>29</v>
          </cell>
          <cell r="T14765">
            <v>3294.7722600072898</v>
          </cell>
          <cell r="X14765">
            <v>3440.4589999999998</v>
          </cell>
        </row>
        <row r="14766">
          <cell r="A14766">
            <v>29</v>
          </cell>
          <cell r="T14766">
            <v>33687.5</v>
          </cell>
          <cell r="X14766">
            <v>3111.2530000000002</v>
          </cell>
        </row>
        <row r="14767">
          <cell r="A14767">
            <v>29</v>
          </cell>
          <cell r="T14767">
            <v>25375.001</v>
          </cell>
          <cell r="X14767">
            <v>3284.85</v>
          </cell>
        </row>
        <row r="14768">
          <cell r="A14768">
            <v>29</v>
          </cell>
          <cell r="T14768">
            <v>607.93990634753402</v>
          </cell>
          <cell r="X14768">
            <v>3104.9760000000001</v>
          </cell>
        </row>
        <row r="14769">
          <cell r="A14769">
            <v>29</v>
          </cell>
          <cell r="T14769">
            <v>3166.7480936524698</v>
          </cell>
          <cell r="X14769">
            <v>3099.3939999999998</v>
          </cell>
        </row>
        <row r="14770">
          <cell r="A14770">
            <v>29</v>
          </cell>
          <cell r="T14770">
            <v>44000</v>
          </cell>
          <cell r="X14770">
            <v>3081.7829999999999</v>
          </cell>
        </row>
        <row r="14771">
          <cell r="A14771">
            <v>29</v>
          </cell>
          <cell r="T14771">
            <v>3129.1685061406401</v>
          </cell>
          <cell r="X14771">
            <v>3639.9810000000002</v>
          </cell>
        </row>
        <row r="14772">
          <cell r="A14772">
            <v>29</v>
          </cell>
          <cell r="T14772">
            <v>1067.3962558314299</v>
          </cell>
          <cell r="X14772">
            <v>2990.36</v>
          </cell>
        </row>
        <row r="14773">
          <cell r="A14773">
            <v>29</v>
          </cell>
          <cell r="T14773">
            <v>26848.6444938594</v>
          </cell>
          <cell r="X14773">
            <v>3625.8510000000001</v>
          </cell>
        </row>
        <row r="14774">
          <cell r="A14774">
            <v>29</v>
          </cell>
          <cell r="T14774">
            <v>15448.2851107101</v>
          </cell>
          <cell r="X14774">
            <v>3156.2469999999998</v>
          </cell>
        </row>
        <row r="14775">
          <cell r="A14775">
            <v>29</v>
          </cell>
          <cell r="T14775">
            <v>15205.7778892899</v>
          </cell>
          <cell r="X14775">
            <v>3152.393</v>
          </cell>
        </row>
        <row r="14776">
          <cell r="A14776">
            <v>29</v>
          </cell>
          <cell r="T14776">
            <v>3729.8001727996698</v>
          </cell>
          <cell r="X14776">
            <v>3426.172</v>
          </cell>
        </row>
        <row r="14777">
          <cell r="A14777">
            <v>29</v>
          </cell>
          <cell r="T14777">
            <v>28161.4508272003</v>
          </cell>
          <cell r="X14777">
            <v>3421.23</v>
          </cell>
        </row>
        <row r="14778">
          <cell r="A14778">
            <v>29</v>
          </cell>
          <cell r="T14778">
            <v>726.49126256123498</v>
          </cell>
          <cell r="X14778">
            <v>2984.933</v>
          </cell>
        </row>
        <row r="14779">
          <cell r="A14779">
            <v>29</v>
          </cell>
          <cell r="T14779">
            <v>44000</v>
          </cell>
          <cell r="X14779">
            <v>2989.4969999999998</v>
          </cell>
        </row>
        <row r="14780">
          <cell r="A14780">
            <v>29</v>
          </cell>
          <cell r="T14780">
            <v>3929.56029634177</v>
          </cell>
          <cell r="X14780">
            <v>3188.84</v>
          </cell>
        </row>
        <row r="14781">
          <cell r="A14781">
            <v>29</v>
          </cell>
          <cell r="T14781">
            <v>31039.029171880899</v>
          </cell>
          <cell r="X14781">
            <v>3193.9290000000001</v>
          </cell>
        </row>
        <row r="14782">
          <cell r="A14782">
            <v>29</v>
          </cell>
          <cell r="T14782">
            <v>702.67597947940999</v>
          </cell>
          <cell r="X14782">
            <v>2989.3530000000001</v>
          </cell>
        </row>
        <row r="14783">
          <cell r="A14783">
            <v>29</v>
          </cell>
          <cell r="T14783">
            <v>3414.96317693947</v>
          </cell>
          <cell r="X14783">
            <v>3077.03</v>
          </cell>
        </row>
        <row r="14784">
          <cell r="A14784">
            <v>29</v>
          </cell>
          <cell r="T14784">
            <v>40585.036823060502</v>
          </cell>
          <cell r="X14784">
            <v>3074.9259999999999</v>
          </cell>
        </row>
        <row r="14785">
          <cell r="A14785">
            <v>29</v>
          </cell>
          <cell r="T14785">
            <v>1424.56218240674</v>
          </cell>
          <cell r="X14785">
            <v>3002.8879999999999</v>
          </cell>
        </row>
        <row r="14786">
          <cell r="A14786">
            <v>29</v>
          </cell>
          <cell r="T14786">
            <v>9384.5345317773499</v>
          </cell>
          <cell r="X14786">
            <v>3208.1819999999998</v>
          </cell>
        </row>
        <row r="14787">
          <cell r="A14787">
            <v>29</v>
          </cell>
          <cell r="T14787">
            <v>601.25</v>
          </cell>
          <cell r="X14787">
            <v>3203.2620000000002</v>
          </cell>
        </row>
        <row r="14788">
          <cell r="A14788">
            <v>29</v>
          </cell>
          <cell r="T14788">
            <v>21446.8531210478</v>
          </cell>
          <cell r="X14788">
            <v>2988.1610000000001</v>
          </cell>
        </row>
        <row r="14789">
          <cell r="A14789">
            <v>29</v>
          </cell>
          <cell r="T14789">
            <v>20376.876</v>
          </cell>
          <cell r="X14789">
            <v>3626.6149999999998</v>
          </cell>
        </row>
        <row r="14790">
          <cell r="A14790">
            <v>29</v>
          </cell>
          <cell r="T14790">
            <v>22553.1468789522</v>
          </cell>
          <cell r="X14790">
            <v>2987.819</v>
          </cell>
        </row>
        <row r="14791">
          <cell r="A14791">
            <v>29</v>
          </cell>
          <cell r="T14791">
            <v>40080.305078343197</v>
          </cell>
          <cell r="X14791">
            <v>3082.9549999999999</v>
          </cell>
        </row>
        <row r="14792">
          <cell r="A14792">
            <v>29</v>
          </cell>
          <cell r="T14792">
            <v>1340.16029668435</v>
          </cell>
          <cell r="X14792">
            <v>3210.6880000000001</v>
          </cell>
        </row>
        <row r="14793">
          <cell r="A14793">
            <v>29</v>
          </cell>
          <cell r="T14793">
            <v>1191.73720110973</v>
          </cell>
          <cell r="X14793">
            <v>3023.6840000000002</v>
          </cell>
        </row>
        <row r="14794">
          <cell r="A14794">
            <v>29</v>
          </cell>
          <cell r="T14794">
            <v>25768.928703315702</v>
          </cell>
          <cell r="X14794">
            <v>3232.1350000000002</v>
          </cell>
        </row>
        <row r="14795">
          <cell r="A14795">
            <v>29</v>
          </cell>
          <cell r="T14795">
            <v>3919.6949216568401</v>
          </cell>
          <cell r="X14795">
            <v>3084.377</v>
          </cell>
        </row>
        <row r="14796">
          <cell r="A14796">
            <v>29</v>
          </cell>
          <cell r="T14796">
            <v>15125</v>
          </cell>
          <cell r="X14796">
            <v>2991.5250000000001</v>
          </cell>
        </row>
        <row r="14797">
          <cell r="A14797">
            <v>29</v>
          </cell>
          <cell r="T14797">
            <v>43588.757035638497</v>
          </cell>
          <cell r="X14797">
            <v>3009.4679999999998</v>
          </cell>
        </row>
        <row r="14798">
          <cell r="A14798">
            <v>29</v>
          </cell>
          <cell r="T14798">
            <v>5489.3964990889799</v>
          </cell>
          <cell r="X14798">
            <v>3641.069</v>
          </cell>
        </row>
        <row r="14799">
          <cell r="A14799">
            <v>29</v>
          </cell>
          <cell r="T14799">
            <v>1441.69047671352</v>
          </cell>
          <cell r="X14799">
            <v>3049.7350000000001</v>
          </cell>
        </row>
        <row r="14800">
          <cell r="A14800">
            <v>29</v>
          </cell>
          <cell r="T14800">
            <v>3210.6035009110201</v>
          </cell>
          <cell r="X14800">
            <v>3667.6550000000002</v>
          </cell>
        </row>
        <row r="14801">
          <cell r="A14801">
            <v>29</v>
          </cell>
          <cell r="T14801">
            <v>28126.445</v>
          </cell>
          <cell r="X14801">
            <v>3475.8629999999998</v>
          </cell>
        </row>
        <row r="14802">
          <cell r="A14802">
            <v>29</v>
          </cell>
          <cell r="T14802">
            <v>411.24296436147102</v>
          </cell>
          <cell r="X14802">
            <v>3012.645</v>
          </cell>
        </row>
        <row r="14803">
          <cell r="A14803">
            <v>29</v>
          </cell>
          <cell r="T14803">
            <v>7734.375</v>
          </cell>
          <cell r="X14803">
            <v>3104.5610000000001</v>
          </cell>
        </row>
        <row r="14804">
          <cell r="A14804">
            <v>29</v>
          </cell>
          <cell r="T14804">
            <v>44000</v>
          </cell>
          <cell r="X14804">
            <v>3018.8510000000001</v>
          </cell>
        </row>
        <row r="14805">
          <cell r="A14805">
            <v>29</v>
          </cell>
          <cell r="T14805">
            <v>1353.87051300443</v>
          </cell>
          <cell r="X14805">
            <v>3271.9720000000002</v>
          </cell>
        </row>
        <row r="14806">
          <cell r="A14806">
            <v>29</v>
          </cell>
          <cell r="T14806">
            <v>10486.791168531199</v>
          </cell>
          <cell r="X14806">
            <v>3046.7370000000001</v>
          </cell>
        </row>
        <row r="14807">
          <cell r="A14807">
            <v>29</v>
          </cell>
          <cell r="T14807">
            <v>33508.833831468801</v>
          </cell>
          <cell r="X14807">
            <v>3051.652</v>
          </cell>
        </row>
        <row r="14808">
          <cell r="A14808">
            <v>29</v>
          </cell>
          <cell r="T14808">
            <v>3313.4644513684898</v>
          </cell>
          <cell r="X14808">
            <v>3079.433</v>
          </cell>
        </row>
        <row r="14809">
          <cell r="A14809">
            <v>29</v>
          </cell>
          <cell r="T14809">
            <v>1774.25448699557</v>
          </cell>
          <cell r="X14809">
            <v>3302.0929999999998</v>
          </cell>
        </row>
        <row r="14810">
          <cell r="A14810">
            <v>29</v>
          </cell>
          <cell r="T14810">
            <v>16500</v>
          </cell>
          <cell r="X14810">
            <v>3130.203</v>
          </cell>
        </row>
        <row r="14811">
          <cell r="A14811">
            <v>29</v>
          </cell>
          <cell r="T14811">
            <v>12621.2861496362</v>
          </cell>
          <cell r="X14811">
            <v>3070.5059999999999</v>
          </cell>
        </row>
        <row r="14812">
          <cell r="A14812">
            <v>29</v>
          </cell>
          <cell r="T14812">
            <v>10617.5</v>
          </cell>
          <cell r="X14812">
            <v>3493.8150000000001</v>
          </cell>
        </row>
        <row r="14813">
          <cell r="A14813">
            <v>29</v>
          </cell>
          <cell r="T14813">
            <v>31378.713850363802</v>
          </cell>
          <cell r="X14813">
            <v>3077.1309999999999</v>
          </cell>
        </row>
        <row r="14814">
          <cell r="A14814">
            <v>29</v>
          </cell>
          <cell r="T14814">
            <v>31250.146042563199</v>
          </cell>
          <cell r="X14814">
            <v>3100.636</v>
          </cell>
        </row>
        <row r="14815">
          <cell r="A14815">
            <v>29</v>
          </cell>
          <cell r="T14815">
            <v>8050.0860000000002</v>
          </cell>
          <cell r="X14815">
            <v>3324.779</v>
          </cell>
        </row>
        <row r="14816">
          <cell r="A14816">
            <v>29</v>
          </cell>
          <cell r="T14816">
            <v>2776.1039574368001</v>
          </cell>
          <cell r="X14816">
            <v>3108.9340000000002</v>
          </cell>
        </row>
        <row r="14817">
          <cell r="A14817">
            <v>29</v>
          </cell>
          <cell r="T14817">
            <v>44000</v>
          </cell>
          <cell r="X14817">
            <v>3131.7130000000002</v>
          </cell>
        </row>
        <row r="14818">
          <cell r="A14818">
            <v>29</v>
          </cell>
          <cell r="T14818">
            <v>8027.7587522036301</v>
          </cell>
          <cell r="X14818">
            <v>3137.9140000000002</v>
          </cell>
        </row>
        <row r="14819">
          <cell r="A14819">
            <v>29</v>
          </cell>
          <cell r="T14819">
            <v>35972.241247796403</v>
          </cell>
          <cell r="X14819">
            <v>3147.8409999999999</v>
          </cell>
        </row>
        <row r="14820">
          <cell r="A14820">
            <v>29</v>
          </cell>
          <cell r="T14820">
            <v>8037.0722809345098</v>
          </cell>
          <cell r="X14820">
            <v>3701.1529999999998</v>
          </cell>
        </row>
        <row r="14821">
          <cell r="A14821">
            <v>29</v>
          </cell>
          <cell r="T14821">
            <v>9516.0527190654902</v>
          </cell>
          <cell r="X14821">
            <v>3733.6970000000001</v>
          </cell>
        </row>
        <row r="14822">
          <cell r="A14822">
            <v>29</v>
          </cell>
          <cell r="T14822">
            <v>892.97485187603104</v>
          </cell>
          <cell r="X14822">
            <v>3111.645</v>
          </cell>
        </row>
        <row r="14823">
          <cell r="A14823">
            <v>29</v>
          </cell>
          <cell r="T14823">
            <v>10312.5</v>
          </cell>
          <cell r="X14823">
            <v>3055.5410000000002</v>
          </cell>
        </row>
        <row r="14824">
          <cell r="A14824">
            <v>29</v>
          </cell>
          <cell r="T14824">
            <v>21789.8742007773</v>
          </cell>
          <cell r="X14824">
            <v>3522.107</v>
          </cell>
        </row>
        <row r="14825">
          <cell r="A14825">
            <v>29</v>
          </cell>
          <cell r="T14825">
            <v>690.34772017516696</v>
          </cell>
          <cell r="X14825">
            <v>3136.5050000000001</v>
          </cell>
        </row>
        <row r="14826">
          <cell r="A14826">
            <v>29</v>
          </cell>
          <cell r="T14826">
            <v>43309.652279824797</v>
          </cell>
          <cell r="X14826">
            <v>3148.01</v>
          </cell>
        </row>
        <row r="14827">
          <cell r="A14827">
            <v>29</v>
          </cell>
          <cell r="T14827">
            <v>1736.20489177837</v>
          </cell>
          <cell r="X14827">
            <v>3145.6170000000002</v>
          </cell>
        </row>
        <row r="14828">
          <cell r="A14828">
            <v>29</v>
          </cell>
          <cell r="T14828">
            <v>15536.3757992227</v>
          </cell>
          <cell r="X14828">
            <v>3556.3389999999999</v>
          </cell>
        </row>
        <row r="14829">
          <cell r="A14829">
            <v>29</v>
          </cell>
          <cell r="T14829">
            <v>3656.7859234129601</v>
          </cell>
          <cell r="X14829">
            <v>3213.741</v>
          </cell>
        </row>
        <row r="14830">
          <cell r="A14830">
            <v>29</v>
          </cell>
          <cell r="T14830">
            <v>27121.964076586999</v>
          </cell>
          <cell r="X14830">
            <v>3234.8130000000001</v>
          </cell>
        </row>
        <row r="14831">
          <cell r="A14831">
            <v>29</v>
          </cell>
          <cell r="T14831">
            <v>1450</v>
          </cell>
          <cell r="X14831">
            <v>3421.875</v>
          </cell>
        </row>
        <row r="14832">
          <cell r="A14832">
            <v>29</v>
          </cell>
          <cell r="T14832">
            <v>14530.640011461301</v>
          </cell>
          <cell r="X14832">
            <v>3750.1669999999999</v>
          </cell>
        </row>
        <row r="14833">
          <cell r="A14833">
            <v>29</v>
          </cell>
          <cell r="T14833">
            <v>19788.9631561182</v>
          </cell>
          <cell r="X14833">
            <v>3080.029</v>
          </cell>
        </row>
        <row r="14834">
          <cell r="A14834">
            <v>29</v>
          </cell>
          <cell r="T14834">
            <v>24211.0368438818</v>
          </cell>
          <cell r="X14834">
            <v>3071.453</v>
          </cell>
        </row>
        <row r="14835">
          <cell r="A14835">
            <v>29</v>
          </cell>
          <cell r="T14835">
            <v>38422.415113413597</v>
          </cell>
          <cell r="X14835">
            <v>3163.9940000000001</v>
          </cell>
        </row>
        <row r="14836">
          <cell r="A14836">
            <v>29</v>
          </cell>
          <cell r="T14836">
            <v>716.93833700280402</v>
          </cell>
          <cell r="X14836">
            <v>3180.8429999999998</v>
          </cell>
        </row>
        <row r="14837">
          <cell r="A14837">
            <v>29</v>
          </cell>
          <cell r="T14837">
            <v>1.5469885386560001</v>
          </cell>
          <cell r="X14837">
            <v>3785.6010000000001</v>
          </cell>
        </row>
        <row r="14838">
          <cell r="A14838">
            <v>29</v>
          </cell>
          <cell r="T14838">
            <v>14500</v>
          </cell>
          <cell r="X14838">
            <v>3595.692</v>
          </cell>
        </row>
        <row r="14839">
          <cell r="A14839">
            <v>29</v>
          </cell>
          <cell r="T14839">
            <v>17163.177204921001</v>
          </cell>
          <cell r="X14839">
            <v>3363.5320000000002</v>
          </cell>
        </row>
        <row r="14840">
          <cell r="A14840">
            <v>29</v>
          </cell>
          <cell r="T14840">
            <v>5577.5848865864</v>
          </cell>
          <cell r="X14840">
            <v>3157.0129999999999</v>
          </cell>
        </row>
        <row r="14841">
          <cell r="A14841">
            <v>29</v>
          </cell>
          <cell r="T14841">
            <v>7562.5</v>
          </cell>
          <cell r="X14841">
            <v>3024.393</v>
          </cell>
        </row>
        <row r="14842">
          <cell r="A14842">
            <v>29</v>
          </cell>
          <cell r="T14842">
            <v>2099.3227950790201</v>
          </cell>
          <cell r="X14842">
            <v>3399.8429999999998</v>
          </cell>
        </row>
        <row r="14843">
          <cell r="A14843">
            <v>29</v>
          </cell>
          <cell r="T14843">
            <v>44000</v>
          </cell>
          <cell r="X14843">
            <v>3073.8159999999998</v>
          </cell>
        </row>
        <row r="14844">
          <cell r="A14844">
            <v>29</v>
          </cell>
          <cell r="T14844">
            <v>750.36158907504796</v>
          </cell>
          <cell r="X14844">
            <v>3216.9870000000001</v>
          </cell>
        </row>
        <row r="14845">
          <cell r="A14845">
            <v>29</v>
          </cell>
          <cell r="T14845">
            <v>30049.287839454599</v>
          </cell>
          <cell r="X14845">
            <v>3810.8850000000002</v>
          </cell>
        </row>
        <row r="14846">
          <cell r="A14846">
            <v>29</v>
          </cell>
          <cell r="T14846">
            <v>5493.3675801146801</v>
          </cell>
          <cell r="X14846">
            <v>3168.8870000000002</v>
          </cell>
        </row>
        <row r="14847">
          <cell r="A14847">
            <v>29</v>
          </cell>
          <cell r="T14847">
            <v>188.39126935153701</v>
          </cell>
          <cell r="X14847">
            <v>3253.8150000000001</v>
          </cell>
        </row>
        <row r="14848">
          <cell r="A14848">
            <v>29</v>
          </cell>
          <cell r="T14848">
            <v>8054.5426395407203</v>
          </cell>
          <cell r="X14848">
            <v>3847.8519999999999</v>
          </cell>
        </row>
        <row r="14849">
          <cell r="A14849">
            <v>29</v>
          </cell>
          <cell r="T14849">
            <v>33350.382419885304</v>
          </cell>
          <cell r="X14849">
            <v>3163.5369999999998</v>
          </cell>
        </row>
        <row r="14850">
          <cell r="A14850">
            <v>29</v>
          </cell>
          <cell r="T14850">
            <v>184.67084568661599</v>
          </cell>
          <cell r="X14850">
            <v>3059.2339999999999</v>
          </cell>
        </row>
        <row r="14851">
          <cell r="A14851">
            <v>29</v>
          </cell>
          <cell r="T14851">
            <v>1397.42052100467</v>
          </cell>
          <cell r="X14851">
            <v>3648.384</v>
          </cell>
        </row>
        <row r="14852">
          <cell r="A14852">
            <v>29</v>
          </cell>
          <cell r="T14852">
            <v>6713.6152014908403</v>
          </cell>
          <cell r="X14852">
            <v>3233.9670000000001</v>
          </cell>
        </row>
        <row r="14853">
          <cell r="A14853">
            <v>29</v>
          </cell>
          <cell r="T14853">
            <v>735.55950377045895</v>
          </cell>
          <cell r="X14853">
            <v>3041.1060000000002</v>
          </cell>
        </row>
        <row r="14854">
          <cell r="A14854">
            <v>29</v>
          </cell>
          <cell r="T14854">
            <v>32491.576721794499</v>
          </cell>
          <cell r="X14854">
            <v>3215.9630000000002</v>
          </cell>
        </row>
        <row r="14855">
          <cell r="A14855">
            <v>29</v>
          </cell>
          <cell r="T14855">
            <v>7547.5990767146104</v>
          </cell>
          <cell r="X14855">
            <v>3204.4119999999998</v>
          </cell>
        </row>
        <row r="14856">
          <cell r="A14856">
            <v>29</v>
          </cell>
          <cell r="T14856">
            <v>29283.069537410101</v>
          </cell>
          <cell r="X14856">
            <v>3020.2890000000002</v>
          </cell>
        </row>
        <row r="14857">
          <cell r="A14857">
            <v>29</v>
          </cell>
          <cell r="T14857">
            <v>1274.0964945374501</v>
          </cell>
          <cell r="X14857">
            <v>3029.2979999999998</v>
          </cell>
        </row>
        <row r="14858">
          <cell r="A14858">
            <v>29</v>
          </cell>
          <cell r="T14858">
            <v>10591.9304625899</v>
          </cell>
          <cell r="X14858">
            <v>3016.596</v>
          </cell>
        </row>
        <row r="14859">
          <cell r="A14859">
            <v>29</v>
          </cell>
          <cell r="T14859">
            <v>2821.875</v>
          </cell>
          <cell r="X14859">
            <v>3434.8620000000001</v>
          </cell>
        </row>
        <row r="14860">
          <cell r="A14860">
            <v>29</v>
          </cell>
          <cell r="T14860">
            <v>44000</v>
          </cell>
          <cell r="X14860">
            <v>3089.2669999999998</v>
          </cell>
        </row>
        <row r="14861">
          <cell r="A14861">
            <v>29</v>
          </cell>
          <cell r="T14861">
            <v>21069.035650112201</v>
          </cell>
          <cell r="X14861">
            <v>3213.2449999999999</v>
          </cell>
        </row>
        <row r="14862">
          <cell r="A14862">
            <v>29</v>
          </cell>
          <cell r="T14862">
            <v>8041.5220703167797</v>
          </cell>
          <cell r="X14862">
            <v>3182.8589999999999</v>
          </cell>
        </row>
        <row r="14863">
          <cell r="A14863">
            <v>29</v>
          </cell>
          <cell r="T14863">
            <v>33208.477929683198</v>
          </cell>
          <cell r="X14863">
            <v>3180.8429999999998</v>
          </cell>
        </row>
        <row r="14864">
          <cell r="A14864">
            <v>29</v>
          </cell>
          <cell r="T14864">
            <v>341.08542800488402</v>
          </cell>
          <cell r="X14864">
            <v>3024.93</v>
          </cell>
        </row>
        <row r="14865">
          <cell r="A14865">
            <v>29</v>
          </cell>
          <cell r="T14865">
            <v>1894.73934988779</v>
          </cell>
          <cell r="X14865">
            <v>3209.2849999999999</v>
          </cell>
        </row>
        <row r="14866">
          <cell r="A14866">
            <v>29</v>
          </cell>
          <cell r="T14866">
            <v>5656.5377831512596</v>
          </cell>
          <cell r="X14866">
            <v>3413.88</v>
          </cell>
        </row>
        <row r="14867">
          <cell r="A14867">
            <v>29</v>
          </cell>
          <cell r="T14867">
            <v>81.866004436999006</v>
          </cell>
          <cell r="X14867">
            <v>3094.183</v>
          </cell>
        </row>
        <row r="14868">
          <cell r="A14868">
            <v>29</v>
          </cell>
          <cell r="T14868">
            <v>1870.14011216429</v>
          </cell>
          <cell r="X14868">
            <v>3482.3939999999998</v>
          </cell>
        </row>
        <row r="14869">
          <cell r="A14869">
            <v>29</v>
          </cell>
          <cell r="T14869">
            <v>29424.974027612199</v>
          </cell>
          <cell r="X14869">
            <v>3064.36</v>
          </cell>
        </row>
        <row r="14870">
          <cell r="A14870">
            <v>29</v>
          </cell>
          <cell r="T14870">
            <v>327.46395206371102</v>
          </cell>
          <cell r="X14870">
            <v>3078.5659999999998</v>
          </cell>
        </row>
        <row r="14871">
          <cell r="A14871">
            <v>29</v>
          </cell>
          <cell r="T14871">
            <v>7480.5589481708503</v>
          </cell>
          <cell r="X14871">
            <v>3466.9229999999998</v>
          </cell>
        </row>
        <row r="14872">
          <cell r="A14872">
            <v>29</v>
          </cell>
          <cell r="T14872">
            <v>327.46395206371102</v>
          </cell>
          <cell r="X14872">
            <v>3068.58</v>
          </cell>
        </row>
        <row r="14873">
          <cell r="A14873">
            <v>29</v>
          </cell>
          <cell r="T14873">
            <v>7480.5589481708503</v>
          </cell>
          <cell r="X14873">
            <v>3457.183</v>
          </cell>
        </row>
        <row r="14874">
          <cell r="A14874">
            <v>29</v>
          </cell>
          <cell r="T14874">
            <v>14575.025972387801</v>
          </cell>
          <cell r="X14874">
            <v>3064.0320000000002</v>
          </cell>
        </row>
        <row r="14875">
          <cell r="A14875">
            <v>29</v>
          </cell>
          <cell r="T14875">
            <v>81.866004436999006</v>
          </cell>
          <cell r="X14875">
            <v>3064.9279999999999</v>
          </cell>
        </row>
        <row r="14876">
          <cell r="A14876">
            <v>29</v>
          </cell>
          <cell r="T14876">
            <v>1870.14011216429</v>
          </cell>
          <cell r="X14876">
            <v>3453.88</v>
          </cell>
        </row>
        <row r="14877">
          <cell r="A14877">
            <v>29</v>
          </cell>
          <cell r="T14877">
            <v>43931.875</v>
          </cell>
          <cell r="X14877">
            <v>3122.123</v>
          </cell>
        </row>
        <row r="14878">
          <cell r="A14878">
            <v>29</v>
          </cell>
          <cell r="T14878">
            <v>403.12082090909001</v>
          </cell>
          <cell r="X14878">
            <v>3476.4389999999999</v>
          </cell>
        </row>
        <row r="14879">
          <cell r="A14879">
            <v>29</v>
          </cell>
          <cell r="T14879">
            <v>583.314096178471</v>
          </cell>
          <cell r="X14879">
            <v>3868.0160000000001</v>
          </cell>
        </row>
        <row r="14880">
          <cell r="A14880">
            <v>29</v>
          </cell>
          <cell r="T14880">
            <v>3038.5546391861499</v>
          </cell>
          <cell r="X14880">
            <v>3683.3389999999999</v>
          </cell>
        </row>
        <row r="14881">
          <cell r="A14881">
            <v>29</v>
          </cell>
          <cell r="T14881">
            <v>1444.3961292174299</v>
          </cell>
          <cell r="X14881">
            <v>3475.6329999999998</v>
          </cell>
        </row>
        <row r="14882">
          <cell r="A14882">
            <v>29</v>
          </cell>
          <cell r="T14882">
            <v>6513.3203608138501</v>
          </cell>
          <cell r="X14882">
            <v>3682.2820000000002</v>
          </cell>
        </row>
        <row r="14883">
          <cell r="A14883">
            <v>29</v>
          </cell>
          <cell r="T14883">
            <v>4058.4259849075302</v>
          </cell>
          <cell r="X14883">
            <v>3171.8110000000001</v>
          </cell>
        </row>
        <row r="14884">
          <cell r="A14884">
            <v>29</v>
          </cell>
          <cell r="T14884">
            <v>39941.574015092498</v>
          </cell>
          <cell r="X14884">
            <v>3173.1729999999998</v>
          </cell>
        </row>
        <row r="14885">
          <cell r="A14885">
            <v>29</v>
          </cell>
          <cell r="T14885">
            <v>5394.375</v>
          </cell>
          <cell r="X14885">
            <v>3858.06</v>
          </cell>
        </row>
        <row r="14886">
          <cell r="A14886">
            <v>29</v>
          </cell>
          <cell r="T14886">
            <v>22691.8779422029</v>
          </cell>
          <cell r="X14886">
            <v>3120.241</v>
          </cell>
        </row>
        <row r="14887">
          <cell r="A14887">
            <v>29</v>
          </cell>
          <cell r="T14887">
            <v>553.380901620445</v>
          </cell>
          <cell r="X14887">
            <v>3479.998</v>
          </cell>
        </row>
        <row r="14888">
          <cell r="A14888">
            <v>29</v>
          </cell>
          <cell r="T14888">
            <v>21308.1220577971</v>
          </cell>
          <cell r="X14888">
            <v>3123.2849999999999</v>
          </cell>
        </row>
        <row r="14889">
          <cell r="A14889">
            <v>29</v>
          </cell>
          <cell r="T14889">
            <v>687.5</v>
          </cell>
          <cell r="X14889">
            <v>3168.5650000000001</v>
          </cell>
        </row>
        <row r="14890">
          <cell r="A14890">
            <v>29</v>
          </cell>
          <cell r="T14890">
            <v>40637.829899498298</v>
          </cell>
          <cell r="X14890">
            <v>3175.4459999999999</v>
          </cell>
        </row>
        <row r="14891">
          <cell r="A14891">
            <v>29</v>
          </cell>
          <cell r="T14891">
            <v>2131.4255763363999</v>
          </cell>
          <cell r="X14891">
            <v>3711.1959999999999</v>
          </cell>
        </row>
        <row r="14892">
          <cell r="A14892">
            <v>29</v>
          </cell>
          <cell r="T14892">
            <v>15110.1894236636</v>
          </cell>
          <cell r="X14892">
            <v>3714.125</v>
          </cell>
        </row>
        <row r="14893">
          <cell r="A14893">
            <v>29</v>
          </cell>
          <cell r="T14893">
            <v>449.01198396379903</v>
          </cell>
          <cell r="X14893">
            <v>3483.174</v>
          </cell>
        </row>
        <row r="14894">
          <cell r="A14894">
            <v>29</v>
          </cell>
          <cell r="T14894">
            <v>3362.1701005017198</v>
          </cell>
          <cell r="X14894">
            <v>3180.1559999999999</v>
          </cell>
        </row>
        <row r="14895">
          <cell r="A14895">
            <v>29</v>
          </cell>
          <cell r="T14895">
            <v>43984.063000000002</v>
          </cell>
          <cell r="X14895">
            <v>3183.799</v>
          </cell>
        </row>
        <row r="14896">
          <cell r="A14896">
            <v>29</v>
          </cell>
          <cell r="T14896">
            <v>934.79904431023897</v>
          </cell>
          <cell r="X14896">
            <v>4063.2310000000002</v>
          </cell>
        </row>
        <row r="14897">
          <cell r="A14897">
            <v>29</v>
          </cell>
          <cell r="T14897">
            <v>15196.4625389301</v>
          </cell>
          <cell r="X14897">
            <v>4070.06</v>
          </cell>
        </row>
        <row r="14898">
          <cell r="A14898">
            <v>29</v>
          </cell>
          <cell r="T14898">
            <v>444.542328393677</v>
          </cell>
          <cell r="X14898">
            <v>3490.2370000000001</v>
          </cell>
        </row>
        <row r="14899">
          <cell r="A14899">
            <v>29</v>
          </cell>
          <cell r="T14899">
            <v>15271.282344560501</v>
          </cell>
          <cell r="X14899">
            <v>3092.1219999999998</v>
          </cell>
        </row>
        <row r="14900">
          <cell r="A14900">
            <v>29</v>
          </cell>
          <cell r="T14900">
            <v>402.54492244047498</v>
          </cell>
          <cell r="X14900">
            <v>3500.9949999999999</v>
          </cell>
        </row>
        <row r="14901">
          <cell r="A14901">
            <v>29</v>
          </cell>
          <cell r="T14901">
            <v>11354.363416759699</v>
          </cell>
          <cell r="X14901">
            <v>4080.5990000000002</v>
          </cell>
        </row>
        <row r="14902">
          <cell r="A14902">
            <v>29</v>
          </cell>
          <cell r="T14902">
            <v>24603.717655439501</v>
          </cell>
          <cell r="X14902">
            <v>3098.4740000000002</v>
          </cell>
        </row>
        <row r="14903">
          <cell r="A14903">
            <v>29</v>
          </cell>
          <cell r="T14903">
            <v>4102.6086303534303</v>
          </cell>
          <cell r="X14903">
            <v>3878.1750000000002</v>
          </cell>
        </row>
        <row r="14904">
          <cell r="A14904">
            <v>29</v>
          </cell>
          <cell r="T14904">
            <v>278.43185464542501</v>
          </cell>
          <cell r="X14904">
            <v>3515.172</v>
          </cell>
        </row>
        <row r="14905">
          <cell r="A14905">
            <v>29</v>
          </cell>
          <cell r="T14905">
            <v>16226.842352866201</v>
          </cell>
          <cell r="X14905">
            <v>3892.1529999999998</v>
          </cell>
        </row>
        <row r="14906">
          <cell r="A14906">
            <v>29</v>
          </cell>
          <cell r="T14906">
            <v>38029.734301855897</v>
          </cell>
          <cell r="X14906">
            <v>3193.7139999999999</v>
          </cell>
        </row>
        <row r="14907">
          <cell r="A14907">
            <v>29</v>
          </cell>
          <cell r="T14907">
            <v>278.43185464542501</v>
          </cell>
          <cell r="X14907">
            <v>3532.4479999999999</v>
          </cell>
        </row>
        <row r="14908">
          <cell r="A14908">
            <v>29</v>
          </cell>
          <cell r="T14908">
            <v>16226.842352866201</v>
          </cell>
          <cell r="X14908">
            <v>3909.2530000000002</v>
          </cell>
        </row>
        <row r="14909">
          <cell r="A14909">
            <v>29</v>
          </cell>
          <cell r="T14909">
            <v>5970.2656981441396</v>
          </cell>
          <cell r="X14909">
            <v>3201.6750000000002</v>
          </cell>
        </row>
        <row r="14910">
          <cell r="A14910">
            <v>29</v>
          </cell>
          <cell r="T14910">
            <v>264.74825281802902</v>
          </cell>
          <cell r="X14910">
            <v>3552.4830000000002</v>
          </cell>
        </row>
        <row r="14911">
          <cell r="A14911">
            <v>29</v>
          </cell>
          <cell r="T14911">
            <v>5992.4576639140896</v>
          </cell>
          <cell r="X14911">
            <v>3929.134</v>
          </cell>
        </row>
        <row r="14912">
          <cell r="A14912">
            <v>29</v>
          </cell>
          <cell r="T14912">
            <v>2997.5</v>
          </cell>
          <cell r="X14912">
            <v>3254.2510000000002</v>
          </cell>
        </row>
        <row r="14913">
          <cell r="A14913">
            <v>29</v>
          </cell>
          <cell r="T14913">
            <v>22338.647780503601</v>
          </cell>
          <cell r="X14913">
            <v>3106.998</v>
          </cell>
        </row>
        <row r="14914">
          <cell r="A14914">
            <v>29</v>
          </cell>
          <cell r="T14914">
            <v>9863.8789751474906</v>
          </cell>
          <cell r="X14914">
            <v>3696.7109999999998</v>
          </cell>
        </row>
        <row r="14915">
          <cell r="A14915">
            <v>29</v>
          </cell>
          <cell r="T14915">
            <v>15639.3987543688</v>
          </cell>
          <cell r="X14915">
            <v>3719.0369999999998</v>
          </cell>
        </row>
        <row r="14916">
          <cell r="A14916">
            <v>29</v>
          </cell>
          <cell r="T14916">
            <v>256.736109070802</v>
          </cell>
          <cell r="X14916">
            <v>3574.944</v>
          </cell>
        </row>
        <row r="14917">
          <cell r="A14917">
            <v>29</v>
          </cell>
          <cell r="T14917">
            <v>21661.352219496399</v>
          </cell>
          <cell r="X14917">
            <v>3141.2020000000002</v>
          </cell>
        </row>
        <row r="14918">
          <cell r="A14918">
            <v>29</v>
          </cell>
          <cell r="T14918">
            <v>256.73615670089498</v>
          </cell>
          <cell r="X14918">
            <v>3599.5149999999999</v>
          </cell>
        </row>
        <row r="14919">
          <cell r="A14919">
            <v>29</v>
          </cell>
          <cell r="T14919">
            <v>15639.3977215951</v>
          </cell>
          <cell r="X14919">
            <v>3743.4929999999999</v>
          </cell>
        </row>
        <row r="14920">
          <cell r="A14920">
            <v>29</v>
          </cell>
          <cell r="T14920">
            <v>7734.375</v>
          </cell>
          <cell r="X14920">
            <v>3250.652</v>
          </cell>
        </row>
        <row r="14921">
          <cell r="A14921">
            <v>29</v>
          </cell>
          <cell r="T14921">
            <v>1920.9987591512399</v>
          </cell>
          <cell r="X14921">
            <v>3032.4349999999999</v>
          </cell>
        </row>
        <row r="14922">
          <cell r="A14922">
            <v>29</v>
          </cell>
          <cell r="T14922">
            <v>36922.751240848796</v>
          </cell>
          <cell r="X14922">
            <v>3025.73</v>
          </cell>
        </row>
        <row r="14923">
          <cell r="A14923">
            <v>29</v>
          </cell>
          <cell r="T14923">
            <v>3298.5735488886598</v>
          </cell>
          <cell r="X14923">
            <v>3769.7919999999999</v>
          </cell>
        </row>
        <row r="14924">
          <cell r="A14924">
            <v>29</v>
          </cell>
          <cell r="T14924">
            <v>481.19763570102901</v>
          </cell>
          <cell r="X14924">
            <v>3625.9119999999998</v>
          </cell>
        </row>
        <row r="14925">
          <cell r="A14925">
            <v>29</v>
          </cell>
          <cell r="T14925">
            <v>12206.7281145058</v>
          </cell>
          <cell r="X14925">
            <v>4189.2160000000003</v>
          </cell>
        </row>
        <row r="14926">
          <cell r="A14926">
            <v>29</v>
          </cell>
          <cell r="T14926">
            <v>25710.700716446601</v>
          </cell>
          <cell r="X14926">
            <v>3149.7649999999999</v>
          </cell>
        </row>
        <row r="14927">
          <cell r="A14927">
            <v>29</v>
          </cell>
          <cell r="T14927">
            <v>412.62749256648999</v>
          </cell>
          <cell r="X14927">
            <v>3656.54</v>
          </cell>
        </row>
        <row r="14928">
          <cell r="A14928">
            <v>29</v>
          </cell>
          <cell r="T14928">
            <v>6228.5848854941796</v>
          </cell>
          <cell r="X14928">
            <v>4217.1040000000003</v>
          </cell>
        </row>
        <row r="14929">
          <cell r="A14929">
            <v>29</v>
          </cell>
          <cell r="T14929">
            <v>101.12250743350999</v>
          </cell>
          <cell r="X14929">
            <v>3684.5120000000002</v>
          </cell>
        </row>
        <row r="14930">
          <cell r="A14930">
            <v>29</v>
          </cell>
          <cell r="T14930">
            <v>613.19483150401095</v>
          </cell>
          <cell r="X14930">
            <v>3676.114</v>
          </cell>
        </row>
        <row r="14931">
          <cell r="A14931">
            <v>29</v>
          </cell>
          <cell r="T14931">
            <v>18289.299283553399</v>
          </cell>
          <cell r="X14931">
            <v>3144.627</v>
          </cell>
        </row>
        <row r="14932">
          <cell r="A14932">
            <v>29</v>
          </cell>
          <cell r="T14932">
            <v>10462.5304495863</v>
          </cell>
          <cell r="X14932">
            <v>3800.7930000000001</v>
          </cell>
        </row>
        <row r="14933">
          <cell r="A14933">
            <v>29</v>
          </cell>
          <cell r="T14933">
            <v>4812.5</v>
          </cell>
          <cell r="X14933">
            <v>3260.67</v>
          </cell>
        </row>
        <row r="14934">
          <cell r="A14934">
            <v>29</v>
          </cell>
          <cell r="T14934">
            <v>8749.9775520086696</v>
          </cell>
          <cell r="X14934">
            <v>3792.2310000000002</v>
          </cell>
        </row>
        <row r="14935">
          <cell r="A14935">
            <v>29</v>
          </cell>
          <cell r="T14935">
            <v>39531.652673741999</v>
          </cell>
          <cell r="X14935">
            <v>3077.0990000000002</v>
          </cell>
        </row>
        <row r="14936">
          <cell r="A14936">
            <v>29</v>
          </cell>
          <cell r="T14936">
            <v>205.41221616447399</v>
          </cell>
          <cell r="X14936">
            <v>3667.8879999999999</v>
          </cell>
        </row>
        <row r="14937">
          <cell r="A14937">
            <v>29</v>
          </cell>
          <cell r="T14937">
            <v>8749.9775520086696</v>
          </cell>
          <cell r="X14937">
            <v>3589.7530000000002</v>
          </cell>
        </row>
        <row r="14938">
          <cell r="A14938">
            <v>29</v>
          </cell>
          <cell r="T14938">
            <v>205.41221616447399</v>
          </cell>
          <cell r="X14938">
            <v>3463.143</v>
          </cell>
        </row>
        <row r="14939">
          <cell r="A14939">
            <v>29</v>
          </cell>
          <cell r="T14939">
            <v>22293.015446396399</v>
          </cell>
          <cell r="X14939">
            <v>3588.58</v>
          </cell>
        </row>
        <row r="14940">
          <cell r="A14940">
            <v>29</v>
          </cell>
          <cell r="T14940">
            <v>799.21864867163004</v>
          </cell>
          <cell r="X14940">
            <v>3462.248</v>
          </cell>
        </row>
        <row r="14941">
          <cell r="A14941">
            <v>29</v>
          </cell>
          <cell r="T14941">
            <v>4468.3473262580201</v>
          </cell>
          <cell r="X14941">
            <v>3073.5549999999998</v>
          </cell>
        </row>
        <row r="14942">
          <cell r="A14942">
            <v>29</v>
          </cell>
          <cell r="T14942">
            <v>43998.125</v>
          </cell>
          <cell r="X14942">
            <v>3168.4009999999998</v>
          </cell>
        </row>
        <row r="14943">
          <cell r="A14943">
            <v>29</v>
          </cell>
          <cell r="T14943">
            <v>11751.4335518098</v>
          </cell>
          <cell r="X14943">
            <v>3996.931</v>
          </cell>
        </row>
        <row r="14944">
          <cell r="A14944">
            <v>29</v>
          </cell>
          <cell r="T14944">
            <v>836.707691011218</v>
          </cell>
          <cell r="X14944">
            <v>3465.7719999999999</v>
          </cell>
        </row>
        <row r="14945">
          <cell r="A14945">
            <v>29</v>
          </cell>
          <cell r="T14945">
            <v>15798.567448190201</v>
          </cell>
          <cell r="X14945">
            <v>4000.1819999999998</v>
          </cell>
        </row>
        <row r="14946">
          <cell r="A14946">
            <v>29</v>
          </cell>
          <cell r="T14946">
            <v>14165.1046310374</v>
          </cell>
          <cell r="X14946">
            <v>3245.4059999999999</v>
          </cell>
        </row>
        <row r="14947">
          <cell r="A14947">
            <v>29</v>
          </cell>
          <cell r="T14947">
            <v>16378.847856221601</v>
          </cell>
          <cell r="X14947">
            <v>3810.9119999999998</v>
          </cell>
        </row>
        <row r="14948">
          <cell r="A14948">
            <v>29</v>
          </cell>
          <cell r="T14948">
            <v>29834.8953689626</v>
          </cell>
          <cell r="X14948">
            <v>3243.4720000000002</v>
          </cell>
        </row>
        <row r="14949">
          <cell r="A14949">
            <v>29</v>
          </cell>
          <cell r="T14949">
            <v>2134.1619720154799</v>
          </cell>
          <cell r="X14949">
            <v>3473.5889999999999</v>
          </cell>
        </row>
        <row r="14950">
          <cell r="A14950">
            <v>29</v>
          </cell>
          <cell r="T14950">
            <v>14651.177143778399</v>
          </cell>
          <cell r="X14950">
            <v>3818.471</v>
          </cell>
        </row>
        <row r="14951">
          <cell r="A14951">
            <v>29</v>
          </cell>
          <cell r="T14951">
            <v>32798.5565883327</v>
          </cell>
          <cell r="X14951">
            <v>3128.1880000000001</v>
          </cell>
        </row>
        <row r="14952">
          <cell r="A14952">
            <v>29</v>
          </cell>
          <cell r="T14952">
            <v>15747.654</v>
          </cell>
          <cell r="X14952">
            <v>3615.6239999999998</v>
          </cell>
        </row>
        <row r="14953">
          <cell r="A14953">
            <v>29</v>
          </cell>
          <cell r="T14953">
            <v>11201.4434116673</v>
          </cell>
          <cell r="X14953">
            <v>3127.8739999999998</v>
          </cell>
        </row>
        <row r="14954">
          <cell r="A14954">
            <v>29</v>
          </cell>
          <cell r="T14954">
            <v>25890</v>
          </cell>
          <cell r="X14954">
            <v>3202.1129999999998</v>
          </cell>
        </row>
        <row r="14955">
          <cell r="A14955">
            <v>29</v>
          </cell>
          <cell r="T14955">
            <v>25478.883545628101</v>
          </cell>
          <cell r="X14955">
            <v>3238.6990000000001</v>
          </cell>
        </row>
        <row r="14956">
          <cell r="A14956">
            <v>29</v>
          </cell>
          <cell r="T14956">
            <v>6121.4710652521098</v>
          </cell>
          <cell r="X14956">
            <v>3804.3679999999999</v>
          </cell>
        </row>
        <row r="14957">
          <cell r="A14957">
            <v>29</v>
          </cell>
          <cell r="T14957">
            <v>18521.116454371899</v>
          </cell>
          <cell r="X14957">
            <v>3240.0050000000001</v>
          </cell>
        </row>
        <row r="14958">
          <cell r="A14958">
            <v>29</v>
          </cell>
          <cell r="T14958">
            <v>2584.8671875090899</v>
          </cell>
          <cell r="X14958">
            <v>3485.4380000000001</v>
          </cell>
        </row>
        <row r="14959">
          <cell r="A14959">
            <v>29</v>
          </cell>
          <cell r="T14959">
            <v>8520.4039347478902</v>
          </cell>
          <cell r="X14959">
            <v>3815.98</v>
          </cell>
        </row>
        <row r="14960">
          <cell r="A14960">
            <v>29</v>
          </cell>
          <cell r="T14960">
            <v>43981.875</v>
          </cell>
          <cell r="X14960">
            <v>3185.7489999999998</v>
          </cell>
        </row>
        <row r="14961">
          <cell r="A14961">
            <v>29</v>
          </cell>
          <cell r="T14961">
            <v>17692.404999999999</v>
          </cell>
          <cell r="X14961">
            <v>3654.2919999999999</v>
          </cell>
        </row>
        <row r="14962">
          <cell r="A14962">
            <v>29</v>
          </cell>
          <cell r="T14962">
            <v>112.33637747757599</v>
          </cell>
          <cell r="X14962">
            <v>3157.16</v>
          </cell>
        </row>
        <row r="14963">
          <cell r="A14963">
            <v>29</v>
          </cell>
          <cell r="T14963">
            <v>11575.163622522399</v>
          </cell>
          <cell r="X14963">
            <v>3160.0810000000001</v>
          </cell>
        </row>
        <row r="14964">
          <cell r="A14964">
            <v>29</v>
          </cell>
          <cell r="T14964">
            <v>44000</v>
          </cell>
          <cell r="X14964">
            <v>3245.9540000000002</v>
          </cell>
        </row>
        <row r="14965">
          <cell r="A14965">
            <v>29</v>
          </cell>
          <cell r="T14965">
            <v>12446.1476488677</v>
          </cell>
          <cell r="X14965">
            <v>4027.14</v>
          </cell>
        </row>
        <row r="14966">
          <cell r="A14966">
            <v>29</v>
          </cell>
          <cell r="T14966">
            <v>7042.4936594000501</v>
          </cell>
          <cell r="X14966">
            <v>3245.2379999999998</v>
          </cell>
        </row>
        <row r="14967">
          <cell r="A14967">
            <v>29</v>
          </cell>
          <cell r="T14967">
            <v>29742.194340599999</v>
          </cell>
          <cell r="X14967">
            <v>3249.76</v>
          </cell>
        </row>
        <row r="14968">
          <cell r="A14968">
            <v>29</v>
          </cell>
          <cell r="T14968">
            <v>3015.37733468331</v>
          </cell>
          <cell r="X14968">
            <v>3500.9589999999998</v>
          </cell>
        </row>
        <row r="14969">
          <cell r="A14969">
            <v>29</v>
          </cell>
          <cell r="T14969">
            <v>654.47735113226895</v>
          </cell>
          <cell r="X14969">
            <v>4042.451</v>
          </cell>
        </row>
        <row r="14970">
          <cell r="A14970">
            <v>29</v>
          </cell>
          <cell r="T14970">
            <v>32824.552792068302</v>
          </cell>
          <cell r="X14970">
            <v>3158.3980000000001</v>
          </cell>
        </row>
        <row r="14971">
          <cell r="A14971">
            <v>29</v>
          </cell>
          <cell r="T14971">
            <v>14018.125</v>
          </cell>
          <cell r="X14971">
            <v>3826.326</v>
          </cell>
        </row>
        <row r="14972">
          <cell r="A14972">
            <v>29</v>
          </cell>
          <cell r="T14972">
            <v>11175.4472079317</v>
          </cell>
          <cell r="X14972">
            <v>3164.498</v>
          </cell>
        </row>
        <row r="14973">
          <cell r="A14973">
            <v>29</v>
          </cell>
          <cell r="T14973">
            <v>4482.9157813921702</v>
          </cell>
          <cell r="X14973">
            <v>3266.9349999999999</v>
          </cell>
        </row>
        <row r="14974">
          <cell r="A14974">
            <v>29</v>
          </cell>
          <cell r="T14974">
            <v>31316.7265334968</v>
          </cell>
          <cell r="X14974">
            <v>3309.0419999999999</v>
          </cell>
        </row>
        <row r="14975">
          <cell r="A14975">
            <v>29</v>
          </cell>
          <cell r="T14975">
            <v>5437.5</v>
          </cell>
          <cell r="X14975">
            <v>3704.6750000000002</v>
          </cell>
        </row>
        <row r="14976">
          <cell r="A14976">
            <v>29</v>
          </cell>
          <cell r="T14976">
            <v>4838.75</v>
          </cell>
          <cell r="X14976">
            <v>4022.3150000000001</v>
          </cell>
        </row>
        <row r="14977">
          <cell r="A14977">
            <v>29</v>
          </cell>
          <cell r="T14977">
            <v>2012.8576851110799</v>
          </cell>
          <cell r="X14977">
            <v>3302.5909999999999</v>
          </cell>
        </row>
        <row r="14978">
          <cell r="A14978">
            <v>29</v>
          </cell>
          <cell r="T14978">
            <v>10312.5</v>
          </cell>
          <cell r="X14978">
            <v>3103.9949999999999</v>
          </cell>
        </row>
        <row r="14979">
          <cell r="A14979">
            <v>29</v>
          </cell>
          <cell r="T14979">
            <v>44000</v>
          </cell>
          <cell r="X14979">
            <v>3207.3319999999999</v>
          </cell>
        </row>
        <row r="14980">
          <cell r="A14980">
            <v>29</v>
          </cell>
          <cell r="T14980">
            <v>6308.0942721842903</v>
          </cell>
          <cell r="X14980">
            <v>3326.3490000000002</v>
          </cell>
        </row>
        <row r="14981">
          <cell r="A14981">
            <v>29</v>
          </cell>
          <cell r="T14981">
            <v>16379.4057278157</v>
          </cell>
          <cell r="X14981">
            <v>3321.4090000000001</v>
          </cell>
        </row>
        <row r="14982">
          <cell r="A14982">
            <v>29</v>
          </cell>
          <cell r="T14982">
            <v>13151.1045981035</v>
          </cell>
          <cell r="X14982">
            <v>3830.902</v>
          </cell>
        </row>
        <row r="14983">
          <cell r="A14983">
            <v>29</v>
          </cell>
          <cell r="T14983">
            <v>23461.396401896502</v>
          </cell>
          <cell r="X14983">
            <v>3849.5030000000002</v>
          </cell>
        </row>
        <row r="14984">
          <cell r="A14984">
            <v>29</v>
          </cell>
          <cell r="T14984">
            <v>44000</v>
          </cell>
          <cell r="X14984">
            <v>3100.2860000000001</v>
          </cell>
        </row>
        <row r="14985">
          <cell r="A14985">
            <v>29</v>
          </cell>
          <cell r="T14985">
            <v>937.19261471384402</v>
          </cell>
          <cell r="X14985">
            <v>3519.7429999999999</v>
          </cell>
        </row>
        <row r="14986">
          <cell r="A14986">
            <v>29</v>
          </cell>
          <cell r="T14986">
            <v>16186.2153724649</v>
          </cell>
          <cell r="X14986">
            <v>3617.7</v>
          </cell>
        </row>
        <row r="14987">
          <cell r="A14987">
            <v>29</v>
          </cell>
          <cell r="T14987">
            <v>2254.0462294796598</v>
          </cell>
          <cell r="X14987">
            <v>3221.8560000000002</v>
          </cell>
        </row>
        <row r="14988">
          <cell r="A14988">
            <v>29</v>
          </cell>
          <cell r="T14988">
            <v>41745.953770520297</v>
          </cell>
          <cell r="X14988">
            <v>3218.4490000000001</v>
          </cell>
        </row>
        <row r="14989">
          <cell r="A14989">
            <v>29</v>
          </cell>
          <cell r="T14989">
            <v>747.54944537267795</v>
          </cell>
          <cell r="X14989">
            <v>3541.3739999999998</v>
          </cell>
        </row>
        <row r="14990">
          <cell r="A14990">
            <v>29</v>
          </cell>
          <cell r="T14990">
            <v>11409.7216275351</v>
          </cell>
          <cell r="X14990">
            <v>3639.174</v>
          </cell>
        </row>
        <row r="14991">
          <cell r="A14991">
            <v>29</v>
          </cell>
          <cell r="T14991">
            <v>20337.307197549599</v>
          </cell>
          <cell r="X14991">
            <v>4049.7689999999998</v>
          </cell>
        </row>
        <row r="14992">
          <cell r="A14992">
            <v>29</v>
          </cell>
          <cell r="T14992">
            <v>25765.193802450402</v>
          </cell>
          <cell r="X14992">
            <v>4073.7139999999999</v>
          </cell>
        </row>
        <row r="14993">
          <cell r="A14993">
            <v>29</v>
          </cell>
          <cell r="T14993">
            <v>20887.498186774999</v>
          </cell>
          <cell r="X14993">
            <v>3310.3580000000002</v>
          </cell>
        </row>
        <row r="14994">
          <cell r="A14994">
            <v>29</v>
          </cell>
          <cell r="T14994">
            <v>398.97284218978803</v>
          </cell>
          <cell r="X14994">
            <v>3565.4520000000002</v>
          </cell>
        </row>
        <row r="14995">
          <cell r="A14995">
            <v>29</v>
          </cell>
          <cell r="T14995">
            <v>23112.501813225001</v>
          </cell>
          <cell r="X14995">
            <v>3308.4989999999998</v>
          </cell>
        </row>
        <row r="14996">
          <cell r="A14996">
            <v>29</v>
          </cell>
          <cell r="T14996">
            <v>39520.950144070397</v>
          </cell>
          <cell r="X14996">
            <v>3144.54</v>
          </cell>
        </row>
        <row r="14997">
          <cell r="A14997">
            <v>29</v>
          </cell>
          <cell r="T14997">
            <v>6653.7699769871497</v>
          </cell>
          <cell r="X14997">
            <v>3658.817</v>
          </cell>
        </row>
        <row r="14998">
          <cell r="A14998">
            <v>29</v>
          </cell>
          <cell r="T14998">
            <v>32079.181601102198</v>
          </cell>
          <cell r="X14998">
            <v>3684.87</v>
          </cell>
        </row>
        <row r="14999">
          <cell r="A14999">
            <v>29</v>
          </cell>
          <cell r="T14999">
            <v>4479.0498559295902</v>
          </cell>
          <cell r="X14999">
            <v>3144.2379999999998</v>
          </cell>
        </row>
        <row r="15000">
          <cell r="A15000">
            <v>29</v>
          </cell>
          <cell r="T15000">
            <v>43928.125</v>
          </cell>
          <cell r="X15000">
            <v>3245.5889999999999</v>
          </cell>
        </row>
        <row r="15001">
          <cell r="A15001">
            <v>29</v>
          </cell>
          <cell r="T15001">
            <v>6338.29742191064</v>
          </cell>
          <cell r="X15001">
            <v>3712.712</v>
          </cell>
        </row>
        <row r="15002">
          <cell r="A15002">
            <v>29</v>
          </cell>
          <cell r="T15002">
            <v>2175</v>
          </cell>
          <cell r="X15002">
            <v>4123.2700000000004</v>
          </cell>
        </row>
        <row r="15003">
          <cell r="A15003">
            <v>29</v>
          </cell>
          <cell r="T15003">
            <v>4799.375</v>
          </cell>
          <cell r="X15003">
            <v>3947.6640000000002</v>
          </cell>
        </row>
        <row r="15004">
          <cell r="A15004">
            <v>29</v>
          </cell>
          <cell r="T15004">
            <v>20333.818297313199</v>
          </cell>
          <cell r="X15004">
            <v>3723.8989999999999</v>
          </cell>
        </row>
        <row r="15005">
          <cell r="A15005">
            <v>29</v>
          </cell>
          <cell r="T15005">
            <v>14154.402588049799</v>
          </cell>
          <cell r="X15005">
            <v>3307.52</v>
          </cell>
        </row>
        <row r="15006">
          <cell r="A15006">
            <v>29</v>
          </cell>
          <cell r="T15006">
            <v>13967.000702686801</v>
          </cell>
          <cell r="X15006">
            <v>3753.2550000000001</v>
          </cell>
        </row>
        <row r="15007">
          <cell r="A15007">
            <v>29</v>
          </cell>
          <cell r="T15007">
            <v>29845.597411950199</v>
          </cell>
          <cell r="X15007">
            <v>3308.7759999999998</v>
          </cell>
        </row>
        <row r="15008">
          <cell r="A15008">
            <v>29</v>
          </cell>
          <cell r="T15008">
            <v>21043.484460105101</v>
          </cell>
          <cell r="X15008">
            <v>3200.261</v>
          </cell>
        </row>
        <row r="15009">
          <cell r="A15009">
            <v>29</v>
          </cell>
          <cell r="T15009">
            <v>20499.279698494702</v>
          </cell>
          <cell r="X15009">
            <v>3957.2179999999998</v>
          </cell>
        </row>
        <row r="15010">
          <cell r="A15010">
            <v>29</v>
          </cell>
          <cell r="T15010">
            <v>15657.918149466201</v>
          </cell>
          <cell r="X15010">
            <v>3203.069</v>
          </cell>
        </row>
        <row r="15011">
          <cell r="A15011">
            <v>29</v>
          </cell>
          <cell r="T15011">
            <v>12860.504544559701</v>
          </cell>
          <cell r="X15011">
            <v>3993.2759999999998</v>
          </cell>
        </row>
        <row r="15012">
          <cell r="A15012">
            <v>29</v>
          </cell>
          <cell r="T15012">
            <v>7297.3473904287503</v>
          </cell>
          <cell r="X15012">
            <v>3207.4160000000002</v>
          </cell>
        </row>
        <row r="15013">
          <cell r="A15013">
            <v>29</v>
          </cell>
          <cell r="T15013">
            <v>770.625</v>
          </cell>
          <cell r="X15013">
            <v>3290.5149999999999</v>
          </cell>
        </row>
        <row r="15014">
          <cell r="A15014">
            <v>29</v>
          </cell>
          <cell r="T15014">
            <v>7587.370782</v>
          </cell>
          <cell r="X15014">
            <v>3322.2550000000001</v>
          </cell>
        </row>
        <row r="15015">
          <cell r="A15015">
            <v>29</v>
          </cell>
          <cell r="T15015">
            <v>3914.5907473309599</v>
          </cell>
          <cell r="X15015">
            <v>3328.123</v>
          </cell>
        </row>
        <row r="15016">
          <cell r="A15016">
            <v>29</v>
          </cell>
          <cell r="T15016">
            <v>8573.67026614932</v>
          </cell>
          <cell r="X15016">
            <v>3733.5479999999998</v>
          </cell>
        </row>
        <row r="15017">
          <cell r="A15017">
            <v>29</v>
          </cell>
          <cell r="T15017">
            <v>31316.725978647701</v>
          </cell>
          <cell r="X15017">
            <v>3370.1750000000002</v>
          </cell>
        </row>
        <row r="15018">
          <cell r="A15018">
            <v>29</v>
          </cell>
          <cell r="T15018">
            <v>2297.9734907962402</v>
          </cell>
          <cell r="X15018">
            <v>3732.2289999999998</v>
          </cell>
        </row>
        <row r="15019">
          <cell r="A15019">
            <v>29</v>
          </cell>
          <cell r="T15019">
            <v>2740</v>
          </cell>
          <cell r="X15019">
            <v>3552.7640000000001</v>
          </cell>
        </row>
        <row r="15020">
          <cell r="A15020">
            <v>29</v>
          </cell>
          <cell r="T15020">
            <v>1181.31249202135</v>
          </cell>
          <cell r="X15020">
            <v>3363.9589999999998</v>
          </cell>
        </row>
        <row r="15021">
          <cell r="A15021">
            <v>29</v>
          </cell>
          <cell r="T15021">
            <v>43973.125</v>
          </cell>
          <cell r="X15021">
            <v>3304.8879999999999</v>
          </cell>
        </row>
        <row r="15022">
          <cell r="A15022">
            <v>29</v>
          </cell>
          <cell r="T15022">
            <v>17452.139465273998</v>
          </cell>
          <cell r="X15022">
            <v>3269.3330000000001</v>
          </cell>
        </row>
        <row r="15023">
          <cell r="A15023">
            <v>29</v>
          </cell>
          <cell r="T15023">
            <v>685</v>
          </cell>
          <cell r="X15023">
            <v>3952.5729999999999</v>
          </cell>
        </row>
        <row r="15024">
          <cell r="A15024">
            <v>29</v>
          </cell>
          <cell r="T15024">
            <v>171.25</v>
          </cell>
          <cell r="X15024">
            <v>3721.74</v>
          </cell>
        </row>
        <row r="15025">
          <cell r="A15025">
            <v>29</v>
          </cell>
          <cell r="T15025">
            <v>23797.860534726002</v>
          </cell>
          <cell r="X15025">
            <v>3264.5749999999998</v>
          </cell>
        </row>
        <row r="15026">
          <cell r="A15026">
            <v>29</v>
          </cell>
          <cell r="T15026">
            <v>3437.5</v>
          </cell>
          <cell r="X15026">
            <v>3372.2440000000001</v>
          </cell>
        </row>
        <row r="15027">
          <cell r="A15027">
            <v>29</v>
          </cell>
          <cell r="T15027">
            <v>4795.3130000000001</v>
          </cell>
          <cell r="X15027">
            <v>3356.248</v>
          </cell>
        </row>
        <row r="15028">
          <cell r="A15028">
            <v>29</v>
          </cell>
          <cell r="T15028">
            <v>30585.5914225694</v>
          </cell>
          <cell r="X15028">
            <v>3265.0189999999998</v>
          </cell>
        </row>
        <row r="15029">
          <cell r="A15029">
            <v>29</v>
          </cell>
          <cell r="T15029">
            <v>13414.4085774306</v>
          </cell>
          <cell r="X15029">
            <v>3261.739</v>
          </cell>
        </row>
        <row r="15030">
          <cell r="A15030">
            <v>29</v>
          </cell>
          <cell r="T15030">
            <v>21864.81</v>
          </cell>
          <cell r="X15030">
            <v>3586.9989999999998</v>
          </cell>
        </row>
        <row r="15031">
          <cell r="A15031">
            <v>29</v>
          </cell>
          <cell r="T15031">
            <v>33000</v>
          </cell>
          <cell r="X15031">
            <v>3381.2779999999998</v>
          </cell>
        </row>
        <row r="15032">
          <cell r="A15032">
            <v>29</v>
          </cell>
          <cell r="T15032">
            <v>16219.043379864799</v>
          </cell>
          <cell r="X15032">
            <v>3152.8490000000002</v>
          </cell>
        </row>
        <row r="15033">
          <cell r="A15033">
            <v>29</v>
          </cell>
          <cell r="T15033">
            <v>5993.2969523035599</v>
          </cell>
          <cell r="X15033">
            <v>3927.5</v>
          </cell>
        </row>
        <row r="15034">
          <cell r="A15034">
            <v>29</v>
          </cell>
          <cell r="T15034">
            <v>27780.956620135199</v>
          </cell>
          <cell r="X15034">
            <v>3151.0590000000002</v>
          </cell>
        </row>
        <row r="15035">
          <cell r="A15035">
            <v>29</v>
          </cell>
          <cell r="T15035">
            <v>17639.203047696399</v>
          </cell>
          <cell r="X15035">
            <v>3931.1529999999998</v>
          </cell>
        </row>
        <row r="15036">
          <cell r="A15036">
            <v>29</v>
          </cell>
          <cell r="T15036">
            <v>34852.496196131899</v>
          </cell>
          <cell r="X15036">
            <v>3272.1529999999998</v>
          </cell>
        </row>
        <row r="15037">
          <cell r="A15037">
            <v>29</v>
          </cell>
          <cell r="T15037">
            <v>14061.458000000001</v>
          </cell>
          <cell r="X15037">
            <v>3725.1779999999999</v>
          </cell>
        </row>
        <row r="15038">
          <cell r="A15038">
            <v>29</v>
          </cell>
          <cell r="T15038">
            <v>9147.5038038680705</v>
          </cell>
          <cell r="X15038">
            <v>3271.8620000000001</v>
          </cell>
        </row>
        <row r="15039">
          <cell r="A15039">
            <v>29</v>
          </cell>
          <cell r="T15039">
            <v>37827.585164103497</v>
          </cell>
          <cell r="X15039">
            <v>3375.2570000000001</v>
          </cell>
        </row>
        <row r="15040">
          <cell r="A15040">
            <v>29</v>
          </cell>
          <cell r="T15040">
            <v>6172.4148358965303</v>
          </cell>
          <cell r="X15040">
            <v>3376.4659999999999</v>
          </cell>
        </row>
        <row r="15041">
          <cell r="A15041">
            <v>29</v>
          </cell>
          <cell r="T15041">
            <v>17315.129648089202</v>
          </cell>
          <cell r="X15041">
            <v>3175.9229999999998</v>
          </cell>
        </row>
        <row r="15042">
          <cell r="A15042">
            <v>29</v>
          </cell>
          <cell r="T15042">
            <v>636.556934914115</v>
          </cell>
          <cell r="X15042">
            <v>3506.442</v>
          </cell>
        </row>
        <row r="15043">
          <cell r="A15043">
            <v>29</v>
          </cell>
          <cell r="T15043">
            <v>13886.2560650859</v>
          </cell>
          <cell r="X15043">
            <v>3514.902</v>
          </cell>
        </row>
        <row r="15044">
          <cell r="A15044">
            <v>29</v>
          </cell>
          <cell r="T15044">
            <v>23487.5453914926</v>
          </cell>
          <cell r="X15044">
            <v>3230.4639999999999</v>
          </cell>
        </row>
        <row r="15045">
          <cell r="A15045">
            <v>29</v>
          </cell>
          <cell r="T15045">
            <v>19727.5</v>
          </cell>
          <cell r="X15045">
            <v>3921.8919999999998</v>
          </cell>
        </row>
        <row r="15046">
          <cell r="A15046">
            <v>29</v>
          </cell>
          <cell r="T15046">
            <v>3197.3249604181401</v>
          </cell>
          <cell r="X15046">
            <v>3224.4679999999998</v>
          </cell>
        </row>
        <row r="15047">
          <cell r="A15047">
            <v>29</v>
          </cell>
          <cell r="T15047">
            <v>43997.813000000002</v>
          </cell>
          <cell r="X15047">
            <v>3344.15</v>
          </cell>
        </row>
        <row r="15048">
          <cell r="A15048">
            <v>29</v>
          </cell>
          <cell r="T15048">
            <v>3692.3554034870199</v>
          </cell>
          <cell r="X15048">
            <v>3427.6849999999999</v>
          </cell>
        </row>
        <row r="15049">
          <cell r="A15049">
            <v>29</v>
          </cell>
          <cell r="T15049">
            <v>40307.644596512997</v>
          </cell>
          <cell r="X15049">
            <v>3423.0970000000002</v>
          </cell>
        </row>
        <row r="15050">
          <cell r="A15050">
            <v>29</v>
          </cell>
          <cell r="T15050">
            <v>5800</v>
          </cell>
          <cell r="X15050">
            <v>3743.7190000000001</v>
          </cell>
        </row>
        <row r="15051">
          <cell r="A15051">
            <v>29</v>
          </cell>
          <cell r="T15051">
            <v>16703.015776397599</v>
          </cell>
          <cell r="X15051">
            <v>3501.1979999999999</v>
          </cell>
        </row>
        <row r="15052">
          <cell r="A15052">
            <v>29</v>
          </cell>
          <cell r="T15052">
            <v>27808.234223602401</v>
          </cell>
          <cell r="X15052">
            <v>3514.114</v>
          </cell>
        </row>
        <row r="15053">
          <cell r="A15053">
            <v>29</v>
          </cell>
          <cell r="T15053">
            <v>22325.807360782401</v>
          </cell>
          <cell r="X15053">
            <v>3266.4459999999999</v>
          </cell>
        </row>
        <row r="15054">
          <cell r="A15054">
            <v>29</v>
          </cell>
          <cell r="T15054">
            <v>21674.192639217599</v>
          </cell>
          <cell r="X15054">
            <v>3263.2829999999999</v>
          </cell>
        </row>
        <row r="15055">
          <cell r="A15055">
            <v>29</v>
          </cell>
          <cell r="T15055">
            <v>31898.751</v>
          </cell>
          <cell r="X15055">
            <v>3925.5749999999998</v>
          </cell>
        </row>
        <row r="15056">
          <cell r="A15056">
            <v>29</v>
          </cell>
          <cell r="T15056">
            <v>25212.789452363999</v>
          </cell>
          <cell r="X15056">
            <v>3367.1640000000002</v>
          </cell>
        </row>
        <row r="15057">
          <cell r="A15057">
            <v>29</v>
          </cell>
          <cell r="T15057">
            <v>1078.1485476360101</v>
          </cell>
          <cell r="X15057">
            <v>3365.4389999999999</v>
          </cell>
        </row>
        <row r="15058">
          <cell r="A15058">
            <v>29</v>
          </cell>
          <cell r="T15058">
            <v>33000</v>
          </cell>
          <cell r="X15058">
            <v>3427.3910000000001</v>
          </cell>
        </row>
        <row r="15059">
          <cell r="A15059">
            <v>29</v>
          </cell>
          <cell r="T15059">
            <v>5248.0193142093603</v>
          </cell>
          <cell r="X15059">
            <v>3518.2150000000001</v>
          </cell>
        </row>
        <row r="15060">
          <cell r="A15060">
            <v>29</v>
          </cell>
          <cell r="T15060">
            <v>39717.441685790604</v>
          </cell>
          <cell r="X15060">
            <v>3535.1089999999999</v>
          </cell>
        </row>
        <row r="15061">
          <cell r="A15061">
            <v>29</v>
          </cell>
          <cell r="T15061">
            <v>12873.0272142306</v>
          </cell>
          <cell r="X15061">
            <v>3313.9560000000001</v>
          </cell>
        </row>
        <row r="15062">
          <cell r="A15062">
            <v>29</v>
          </cell>
          <cell r="T15062">
            <v>7816.94839857651</v>
          </cell>
          <cell r="X15062">
            <v>2677.6869999999999</v>
          </cell>
        </row>
        <row r="15063">
          <cell r="A15063">
            <v>29</v>
          </cell>
          <cell r="T15063">
            <v>23241.274387192901</v>
          </cell>
          <cell r="X15063">
            <v>2706.873</v>
          </cell>
        </row>
        <row r="15064">
          <cell r="A15064">
            <v>29</v>
          </cell>
          <cell r="T15064">
            <v>26066.349742438499</v>
          </cell>
          <cell r="X15064">
            <v>3756.6590000000001</v>
          </cell>
        </row>
        <row r="15065">
          <cell r="A15065">
            <v>29</v>
          </cell>
          <cell r="T15065">
            <v>8039.0802700350596</v>
          </cell>
          <cell r="X15065">
            <v>2724.431</v>
          </cell>
        </row>
        <row r="15066">
          <cell r="A15066">
            <v>29</v>
          </cell>
          <cell r="T15066">
            <v>2960.91972996494</v>
          </cell>
          <cell r="X15066">
            <v>2756.3290000000002</v>
          </cell>
        </row>
        <row r="15067">
          <cell r="A15067">
            <v>29</v>
          </cell>
          <cell r="T15067">
            <v>28355.8066981714</v>
          </cell>
          <cell r="X15067">
            <v>2869.7170000000001</v>
          </cell>
        </row>
        <row r="15068">
          <cell r="A15068">
            <v>29</v>
          </cell>
          <cell r="T15068">
            <v>12274.087257561499</v>
          </cell>
          <cell r="X15068">
            <v>3777.0050000000001</v>
          </cell>
        </row>
        <row r="15069">
          <cell r="A15069">
            <v>29</v>
          </cell>
          <cell r="T15069">
            <v>15583.75</v>
          </cell>
          <cell r="X15069">
            <v>3576.2640000000001</v>
          </cell>
        </row>
        <row r="15070">
          <cell r="A15070">
            <v>29</v>
          </cell>
          <cell r="T15070">
            <v>4644.1933018285899</v>
          </cell>
          <cell r="X15070">
            <v>2903.4940000000001</v>
          </cell>
        </row>
        <row r="15071">
          <cell r="A15071">
            <v>29</v>
          </cell>
          <cell r="T15071">
            <v>3183.5961525392599</v>
          </cell>
          <cell r="X15071">
            <v>2826.895</v>
          </cell>
        </row>
        <row r="15072">
          <cell r="A15072">
            <v>29</v>
          </cell>
          <cell r="T15072">
            <v>23477.279038719302</v>
          </cell>
          <cell r="X15072">
            <v>3368.0219999999999</v>
          </cell>
        </row>
        <row r="15073">
          <cell r="A15073">
            <v>29</v>
          </cell>
          <cell r="T15073">
            <v>9073.4998087414606</v>
          </cell>
          <cell r="X15073">
            <v>3417.4380000000001</v>
          </cell>
        </row>
        <row r="15074">
          <cell r="A15074">
            <v>29</v>
          </cell>
          <cell r="T15074">
            <v>6580.89575609233</v>
          </cell>
          <cell r="X15074">
            <v>3375.623</v>
          </cell>
        </row>
        <row r="15075">
          <cell r="A15075">
            <v>29</v>
          </cell>
          <cell r="T15075">
            <v>37419.104243907699</v>
          </cell>
          <cell r="X15075">
            <v>3371.1930000000002</v>
          </cell>
        </row>
        <row r="15076">
          <cell r="A15076">
            <v>29</v>
          </cell>
          <cell r="T15076">
            <v>21460.953000000001</v>
          </cell>
          <cell r="X15076">
            <v>3760.27</v>
          </cell>
        </row>
        <row r="15077">
          <cell r="A15077">
            <v>29</v>
          </cell>
          <cell r="T15077">
            <v>25214.347713387699</v>
          </cell>
          <cell r="X15077">
            <v>3489.0059999999999</v>
          </cell>
        </row>
        <row r="15078">
          <cell r="A15078">
            <v>29</v>
          </cell>
          <cell r="T15078">
            <v>7829.1814946619197</v>
          </cell>
          <cell r="X15078">
            <v>2751.4949999999999</v>
          </cell>
        </row>
        <row r="15079">
          <cell r="A15079">
            <v>29</v>
          </cell>
          <cell r="T15079">
            <v>10956.4707919504</v>
          </cell>
          <cell r="X15079">
            <v>2780.9459999999999</v>
          </cell>
        </row>
        <row r="15080">
          <cell r="A15080">
            <v>29</v>
          </cell>
          <cell r="T15080">
            <v>10312.5</v>
          </cell>
          <cell r="X15080">
            <v>2560.2689999999998</v>
          </cell>
        </row>
        <row r="15081">
          <cell r="A15081">
            <v>29</v>
          </cell>
          <cell r="T15081">
            <v>7152.5</v>
          </cell>
          <cell r="X15081">
            <v>3609.3270000000002</v>
          </cell>
        </row>
        <row r="15082">
          <cell r="A15082">
            <v>29</v>
          </cell>
          <cell r="T15082">
            <v>6133.1644393663501</v>
          </cell>
          <cell r="X15082">
            <v>2668.951</v>
          </cell>
        </row>
        <row r="15083">
          <cell r="A15083">
            <v>29</v>
          </cell>
          <cell r="T15083">
            <v>37866.835560633597</v>
          </cell>
          <cell r="X15083">
            <v>2701.7310000000002</v>
          </cell>
        </row>
        <row r="15084">
          <cell r="A15084">
            <v>29</v>
          </cell>
          <cell r="T15084">
            <v>24766.617200319899</v>
          </cell>
          <cell r="X15084">
            <v>2819.357</v>
          </cell>
        </row>
        <row r="15085">
          <cell r="A15085">
            <v>29</v>
          </cell>
          <cell r="T15085">
            <v>7634.6860641927096</v>
          </cell>
          <cell r="X15085">
            <v>3976.348</v>
          </cell>
        </row>
        <row r="15086">
          <cell r="A15086">
            <v>29</v>
          </cell>
          <cell r="T15086">
            <v>15814.119935807301</v>
          </cell>
          <cell r="X15086">
            <v>3999.627</v>
          </cell>
        </row>
        <row r="15087">
          <cell r="A15087">
            <v>29</v>
          </cell>
          <cell r="T15087">
            <v>16483.382799680101</v>
          </cell>
          <cell r="X15087">
            <v>2854.192</v>
          </cell>
        </row>
        <row r="15088">
          <cell r="A15088">
            <v>29</v>
          </cell>
          <cell r="T15088">
            <v>44000</v>
          </cell>
          <cell r="X15088">
            <v>2628.4360000000001</v>
          </cell>
        </row>
        <row r="15089">
          <cell r="A15089">
            <v>29</v>
          </cell>
          <cell r="T15089">
            <v>3198.75</v>
          </cell>
          <cell r="X15089">
            <v>3777.5880000000002</v>
          </cell>
        </row>
        <row r="15090">
          <cell r="A15090">
            <v>29</v>
          </cell>
          <cell r="T15090">
            <v>2150.0691576152999</v>
          </cell>
          <cell r="X15090">
            <v>2752.6289999999999</v>
          </cell>
        </row>
        <row r="15091">
          <cell r="A15091">
            <v>29</v>
          </cell>
          <cell r="T15091">
            <v>27402.135231316701</v>
          </cell>
          <cell r="X15091">
            <v>2788.788</v>
          </cell>
        </row>
        <row r="15092">
          <cell r="A15092">
            <v>29</v>
          </cell>
          <cell r="T15092">
            <v>14447.795611068001</v>
          </cell>
          <cell r="X15092">
            <v>2825.835</v>
          </cell>
        </row>
        <row r="15093">
          <cell r="A15093">
            <v>29</v>
          </cell>
          <cell r="T15093">
            <v>1210.5673782558699</v>
          </cell>
          <cell r="X15093">
            <v>2949.5659999999998</v>
          </cell>
        </row>
        <row r="15094">
          <cell r="A15094">
            <v>29</v>
          </cell>
          <cell r="T15094">
            <v>15658.363368191</v>
          </cell>
          <cell r="X15094">
            <v>2987.2330000000002</v>
          </cell>
        </row>
        <row r="15095">
          <cell r="A15095">
            <v>29</v>
          </cell>
          <cell r="T15095">
            <v>873.06399999999996</v>
          </cell>
          <cell r="X15095">
            <v>3673.5030000000002</v>
          </cell>
        </row>
        <row r="15096">
          <cell r="A15096">
            <v>29</v>
          </cell>
          <cell r="T15096">
            <v>5908.125</v>
          </cell>
          <cell r="X15096">
            <v>3976.4569999999999</v>
          </cell>
        </row>
        <row r="15097">
          <cell r="A15097">
            <v>29</v>
          </cell>
          <cell r="T15097">
            <v>15658.3637753208</v>
          </cell>
          <cell r="X15097">
            <v>3025.3470000000002</v>
          </cell>
        </row>
        <row r="15098">
          <cell r="A15098">
            <v>29</v>
          </cell>
          <cell r="T15098">
            <v>5972.7054782322803</v>
          </cell>
          <cell r="X15098">
            <v>3089.5329999999999</v>
          </cell>
        </row>
        <row r="15099">
          <cell r="A15099">
            <v>29</v>
          </cell>
          <cell r="T15099">
            <v>44000</v>
          </cell>
          <cell r="X15099">
            <v>2872.424</v>
          </cell>
        </row>
        <row r="15100">
          <cell r="A15100">
            <v>29</v>
          </cell>
          <cell r="T15100">
            <v>6562.4345957938904</v>
          </cell>
          <cell r="X15100">
            <v>3783.0830000000001</v>
          </cell>
        </row>
        <row r="15101">
          <cell r="A15101">
            <v>29</v>
          </cell>
          <cell r="T15101">
            <v>12641.805349808001</v>
          </cell>
          <cell r="X15101">
            <v>2990.6550000000002</v>
          </cell>
        </row>
        <row r="15102">
          <cell r="A15102">
            <v>29</v>
          </cell>
          <cell r="T15102">
            <v>30949.132650192001</v>
          </cell>
          <cell r="X15102">
            <v>3030.5390000000002</v>
          </cell>
        </row>
        <row r="15103">
          <cell r="A15103">
            <v>29</v>
          </cell>
          <cell r="T15103">
            <v>4736.4544042061098</v>
          </cell>
          <cell r="X15103">
            <v>3808.8209999999999</v>
          </cell>
        </row>
        <row r="15104">
          <cell r="A15104">
            <v>29</v>
          </cell>
          <cell r="T15104">
            <v>31637.949011840901</v>
          </cell>
          <cell r="X15104">
            <v>3131.8119999999999</v>
          </cell>
        </row>
        <row r="15105">
          <cell r="A15105">
            <v>29</v>
          </cell>
          <cell r="T15105">
            <v>771.25</v>
          </cell>
          <cell r="X15105">
            <v>3602.7469999999998</v>
          </cell>
        </row>
        <row r="15106">
          <cell r="A15106">
            <v>29</v>
          </cell>
          <cell r="T15106">
            <v>27371.031590052298</v>
          </cell>
          <cell r="X15106">
            <v>3987.462</v>
          </cell>
        </row>
        <row r="15107">
          <cell r="A15107">
            <v>29</v>
          </cell>
          <cell r="T15107">
            <v>12362.050988159101</v>
          </cell>
          <cell r="X15107">
            <v>3171.7139999999999</v>
          </cell>
        </row>
        <row r="15108">
          <cell r="A15108">
            <v>29</v>
          </cell>
          <cell r="T15108">
            <v>34612.546317341097</v>
          </cell>
          <cell r="X15108">
            <v>2997.2</v>
          </cell>
        </row>
        <row r="15109">
          <cell r="A15109">
            <v>29</v>
          </cell>
          <cell r="T15109">
            <v>13942.7184099477</v>
          </cell>
          <cell r="X15109">
            <v>4015.2449999999999</v>
          </cell>
        </row>
        <row r="15110">
          <cell r="A15110">
            <v>29</v>
          </cell>
          <cell r="T15110">
            <v>18026.917203618701</v>
          </cell>
          <cell r="X15110">
            <v>3605.6489999999999</v>
          </cell>
        </row>
        <row r="15111">
          <cell r="A15111">
            <v>29</v>
          </cell>
          <cell r="T15111">
            <v>9386.8286826588501</v>
          </cell>
          <cell r="X15111">
            <v>3075.95</v>
          </cell>
        </row>
        <row r="15112">
          <cell r="A15112">
            <v>29</v>
          </cell>
          <cell r="T15112">
            <v>85.625</v>
          </cell>
          <cell r="X15112">
            <v>3181.0729999999999</v>
          </cell>
        </row>
        <row r="15113">
          <cell r="A15113">
            <v>29</v>
          </cell>
          <cell r="T15113">
            <v>422.08365204161299</v>
          </cell>
          <cell r="X15113">
            <v>3635.1289999999999</v>
          </cell>
        </row>
        <row r="15114">
          <cell r="A15114">
            <v>29</v>
          </cell>
          <cell r="T15114">
            <v>5402.1194826987803</v>
          </cell>
          <cell r="X15114">
            <v>3258.7049999999999</v>
          </cell>
        </row>
        <row r="15115">
          <cell r="A15115">
            <v>30</v>
          </cell>
          <cell r="T15115">
            <v>2171.4340000000002</v>
          </cell>
          <cell r="X15115">
            <v>2535.4470000000001</v>
          </cell>
        </row>
        <row r="15116">
          <cell r="A15116">
            <v>30</v>
          </cell>
          <cell r="T15116">
            <v>43517.008999999998</v>
          </cell>
          <cell r="X15116">
            <v>2566.7559999999999</v>
          </cell>
        </row>
        <row r="15117">
          <cell r="A15117">
            <v>30</v>
          </cell>
          <cell r="T15117">
            <v>1022.89</v>
          </cell>
          <cell r="X15117">
            <v>2964.3719999999998</v>
          </cell>
        </row>
        <row r="15118">
          <cell r="A15118">
            <v>30</v>
          </cell>
          <cell r="T15118">
            <v>41571.345000000001</v>
          </cell>
          <cell r="X15118">
            <v>2725.11</v>
          </cell>
        </row>
        <row r="15119">
          <cell r="A15119">
            <v>30</v>
          </cell>
          <cell r="T15119">
            <v>218.303</v>
          </cell>
          <cell r="X15119">
            <v>2607.7930000000001</v>
          </cell>
        </row>
        <row r="15120">
          <cell r="A15120">
            <v>30</v>
          </cell>
          <cell r="T15120">
            <v>12494.115</v>
          </cell>
          <cell r="X15120">
            <v>2607.7930000000001</v>
          </cell>
        </row>
        <row r="15121">
          <cell r="A15121">
            <v>30</v>
          </cell>
          <cell r="T15121">
            <v>21161.237000000001</v>
          </cell>
          <cell r="X15121">
            <v>2935.57</v>
          </cell>
        </row>
        <row r="15122">
          <cell r="A15122">
            <v>30</v>
          </cell>
          <cell r="T15122">
            <v>10478.215</v>
          </cell>
          <cell r="X15122">
            <v>2724.8470000000002</v>
          </cell>
        </row>
        <row r="15123">
          <cell r="A15123">
            <v>30</v>
          </cell>
          <cell r="T15123">
            <v>33729.732000000004</v>
          </cell>
          <cell r="X15123">
            <v>2724.8470000000002</v>
          </cell>
        </row>
        <row r="15124">
          <cell r="A15124">
            <v>30</v>
          </cell>
          <cell r="T15124">
            <v>51288.487000000001</v>
          </cell>
          <cell r="X15124">
            <v>2914.808</v>
          </cell>
        </row>
        <row r="15125">
          <cell r="A15125">
            <v>30</v>
          </cell>
          <cell r="T15125">
            <v>2875.8029999999999</v>
          </cell>
          <cell r="X15125">
            <v>2737.1019999999999</v>
          </cell>
        </row>
        <row r="15126">
          <cell r="A15126">
            <v>30</v>
          </cell>
          <cell r="T15126">
            <v>412.49799999999999</v>
          </cell>
          <cell r="X15126">
            <v>2737.1019999999999</v>
          </cell>
        </row>
        <row r="15127">
          <cell r="A15127">
            <v>30</v>
          </cell>
          <cell r="T15127">
            <v>442.62599999999998</v>
          </cell>
          <cell r="X15127">
            <v>2526.8809999999999</v>
          </cell>
        </row>
        <row r="15128">
          <cell r="A15128">
            <v>30</v>
          </cell>
          <cell r="T15128">
            <v>6492.2640000000001</v>
          </cell>
          <cell r="X15128">
            <v>2526.8809999999999</v>
          </cell>
        </row>
        <row r="15129">
          <cell r="A15129">
            <v>30</v>
          </cell>
          <cell r="T15129">
            <v>12044.894</v>
          </cell>
          <cell r="X15129">
            <v>2702.538</v>
          </cell>
        </row>
        <row r="15130">
          <cell r="A15130">
            <v>30</v>
          </cell>
          <cell r="T15130">
            <v>33415.779000000002</v>
          </cell>
          <cell r="X15130">
            <v>2568.105</v>
          </cell>
        </row>
        <row r="15131">
          <cell r="A15131">
            <v>30</v>
          </cell>
          <cell r="T15131">
            <v>16590.633000000002</v>
          </cell>
          <cell r="X15131">
            <v>2568.105</v>
          </cell>
        </row>
        <row r="15132">
          <cell r="A15132">
            <v>30</v>
          </cell>
          <cell r="T15132">
            <v>10936.949000000001</v>
          </cell>
          <cell r="X15132">
            <v>2925.1</v>
          </cell>
        </row>
        <row r="15133">
          <cell r="A15133">
            <v>30</v>
          </cell>
          <cell r="T15133">
            <v>46751.347999999998</v>
          </cell>
          <cell r="X15133">
            <v>2695.0880000000002</v>
          </cell>
        </row>
        <row r="15134">
          <cell r="A15134">
            <v>30</v>
          </cell>
          <cell r="T15134">
            <v>45129.084999999999</v>
          </cell>
          <cell r="X15134">
            <v>2897.9650000000001</v>
          </cell>
        </row>
        <row r="15135">
          <cell r="A15135">
            <v>30</v>
          </cell>
          <cell r="T15135">
            <v>26075.365000000002</v>
          </cell>
          <cell r="X15135">
            <v>2701.9589999999998</v>
          </cell>
        </row>
        <row r="15136">
          <cell r="A15136">
            <v>30</v>
          </cell>
          <cell r="T15136">
            <v>6130.9480000000003</v>
          </cell>
          <cell r="X15136">
            <v>2701.9589999999998</v>
          </cell>
        </row>
        <row r="15137">
          <cell r="A15137">
            <v>30</v>
          </cell>
          <cell r="T15137">
            <v>28169.632000000001</v>
          </cell>
          <cell r="X15137">
            <v>2880.319</v>
          </cell>
        </row>
        <row r="15138">
          <cell r="A15138">
            <v>30</v>
          </cell>
          <cell r="T15138">
            <v>1247.4259999999999</v>
          </cell>
          <cell r="X15138">
            <v>2880.319</v>
          </cell>
        </row>
        <row r="15139">
          <cell r="A15139">
            <v>30</v>
          </cell>
          <cell r="T15139">
            <v>33112.402000000002</v>
          </cell>
          <cell r="X15139">
            <v>2528.5810000000001</v>
          </cell>
        </row>
        <row r="15140">
          <cell r="A15140">
            <v>30</v>
          </cell>
          <cell r="T15140">
            <v>24536.530999999999</v>
          </cell>
          <cell r="X15140">
            <v>2669.0509999999999</v>
          </cell>
        </row>
        <row r="15141">
          <cell r="A15141">
            <v>30</v>
          </cell>
          <cell r="T15141">
            <v>1599.2239999999999</v>
          </cell>
          <cell r="X15141">
            <v>2577.4960000000001</v>
          </cell>
        </row>
        <row r="15142">
          <cell r="A15142">
            <v>30</v>
          </cell>
          <cell r="T15142">
            <v>14184.657999999999</v>
          </cell>
          <cell r="X15142">
            <v>2886.04</v>
          </cell>
        </row>
        <row r="15143">
          <cell r="A15143">
            <v>30</v>
          </cell>
          <cell r="T15143">
            <v>512.54100000000005</v>
          </cell>
          <cell r="X15143">
            <v>2886.04</v>
          </cell>
        </row>
        <row r="15144">
          <cell r="A15144">
            <v>30</v>
          </cell>
          <cell r="T15144">
            <v>6029.0519999999997</v>
          </cell>
          <cell r="X15144">
            <v>2668.7109999999998</v>
          </cell>
        </row>
        <row r="15145">
          <cell r="A15145">
            <v>30</v>
          </cell>
          <cell r="T15145">
            <v>49612.453999999998</v>
          </cell>
          <cell r="X15145">
            <v>2668.7109999999998</v>
          </cell>
        </row>
        <row r="15146">
          <cell r="A15146">
            <v>30</v>
          </cell>
          <cell r="T15146">
            <v>21266.651000000002</v>
          </cell>
          <cell r="X15146">
            <v>2861.1190000000001</v>
          </cell>
        </row>
        <row r="15147">
          <cell r="A15147">
            <v>30</v>
          </cell>
          <cell r="T15147">
            <v>34132.413999999997</v>
          </cell>
          <cell r="X15147">
            <v>2861.1190000000001</v>
          </cell>
        </row>
        <row r="15148">
          <cell r="A15148">
            <v>30</v>
          </cell>
          <cell r="T15148">
            <v>6922.0559999999996</v>
          </cell>
          <cell r="X15148">
            <v>2684.2840000000001</v>
          </cell>
        </row>
        <row r="15149">
          <cell r="A15149">
            <v>30</v>
          </cell>
          <cell r="T15149">
            <v>2359.3589999999999</v>
          </cell>
          <cell r="X15149">
            <v>2847.61</v>
          </cell>
        </row>
        <row r="15150">
          <cell r="A15150">
            <v>30</v>
          </cell>
          <cell r="T15150">
            <v>25876.396000000001</v>
          </cell>
          <cell r="X15150">
            <v>2847.61</v>
          </cell>
        </row>
        <row r="15151">
          <cell r="A15151">
            <v>30</v>
          </cell>
          <cell r="T15151">
            <v>433.99200000000002</v>
          </cell>
          <cell r="X15151">
            <v>2648.422</v>
          </cell>
        </row>
        <row r="15152">
          <cell r="A15152">
            <v>30</v>
          </cell>
          <cell r="T15152">
            <v>20846.62</v>
          </cell>
          <cell r="X15152">
            <v>2540.23</v>
          </cell>
        </row>
        <row r="15153">
          <cell r="A15153">
            <v>30</v>
          </cell>
          <cell r="T15153">
            <v>28773.56</v>
          </cell>
          <cell r="X15153">
            <v>2638.52</v>
          </cell>
        </row>
        <row r="15154">
          <cell r="A15154">
            <v>30</v>
          </cell>
          <cell r="T15154">
            <v>39589.008999999998</v>
          </cell>
          <cell r="X15154">
            <v>2847.3029999999999</v>
          </cell>
        </row>
        <row r="15155">
          <cell r="A15155">
            <v>30</v>
          </cell>
          <cell r="T15155">
            <v>2749.8530000000001</v>
          </cell>
          <cell r="X15155">
            <v>2647.6610000000001</v>
          </cell>
        </row>
        <row r="15156">
          <cell r="A15156">
            <v>30</v>
          </cell>
          <cell r="T15156">
            <v>39467.067000000003</v>
          </cell>
          <cell r="X15156">
            <v>2647.6610000000001</v>
          </cell>
        </row>
        <row r="15157">
          <cell r="A15157">
            <v>30</v>
          </cell>
          <cell r="T15157">
            <v>50737.093999999997</v>
          </cell>
          <cell r="X15157">
            <v>2825.433</v>
          </cell>
        </row>
        <row r="15158">
          <cell r="A15158">
            <v>30</v>
          </cell>
          <cell r="T15158">
            <v>12201.402</v>
          </cell>
          <cell r="X15158">
            <v>2817.5479999999998</v>
          </cell>
        </row>
        <row r="15159">
          <cell r="A15159">
            <v>30</v>
          </cell>
          <cell r="T15159">
            <v>1003.98</v>
          </cell>
          <cell r="X15159">
            <v>2613.4059999999999</v>
          </cell>
        </row>
        <row r="15160">
          <cell r="A15160">
            <v>30</v>
          </cell>
          <cell r="T15160">
            <v>52943.892</v>
          </cell>
          <cell r="X15160">
            <v>2612.9299999999998</v>
          </cell>
        </row>
        <row r="15161">
          <cell r="A15161">
            <v>30</v>
          </cell>
          <cell r="T15161">
            <v>48632.144</v>
          </cell>
          <cell r="X15161">
            <v>2809.0810000000001</v>
          </cell>
        </row>
        <row r="15162">
          <cell r="A15162">
            <v>30</v>
          </cell>
          <cell r="T15162">
            <v>2186.1849999999999</v>
          </cell>
          <cell r="X15162">
            <v>2634.069</v>
          </cell>
        </row>
        <row r="15163">
          <cell r="A15163">
            <v>30</v>
          </cell>
          <cell r="T15163">
            <v>7034.1289999999999</v>
          </cell>
          <cell r="X15163">
            <v>2791.6149999999998</v>
          </cell>
        </row>
        <row r="15164">
          <cell r="A15164">
            <v>30</v>
          </cell>
          <cell r="T15164">
            <v>35448.701000000001</v>
          </cell>
          <cell r="X15164">
            <v>2791.6149999999998</v>
          </cell>
        </row>
        <row r="15165">
          <cell r="A15165">
            <v>30</v>
          </cell>
          <cell r="T15165">
            <v>2877.9059999999999</v>
          </cell>
          <cell r="X15165">
            <v>2581.9540000000002</v>
          </cell>
        </row>
        <row r="15166">
          <cell r="A15166">
            <v>30</v>
          </cell>
          <cell r="T15166">
            <v>9637.5480000000007</v>
          </cell>
          <cell r="X15166">
            <v>2581.9540000000002</v>
          </cell>
        </row>
        <row r="15167">
          <cell r="A15167">
            <v>30</v>
          </cell>
          <cell r="T15167">
            <v>14297.781999999999</v>
          </cell>
          <cell r="X15167">
            <v>2800.1129999999998</v>
          </cell>
        </row>
        <row r="15168">
          <cell r="A15168">
            <v>30</v>
          </cell>
          <cell r="T15168">
            <v>24686.242999999999</v>
          </cell>
          <cell r="X15168">
            <v>2595.4740000000002</v>
          </cell>
        </row>
        <row r="15169">
          <cell r="A15169">
            <v>30</v>
          </cell>
          <cell r="T15169">
            <v>12906.95</v>
          </cell>
          <cell r="X15169">
            <v>2595.4740000000002</v>
          </cell>
        </row>
        <row r="15170">
          <cell r="A15170">
            <v>30</v>
          </cell>
          <cell r="T15170">
            <v>54590.576999999997</v>
          </cell>
          <cell r="X15170">
            <v>2771.7539999999999</v>
          </cell>
        </row>
        <row r="15171">
          <cell r="A15171">
            <v>30</v>
          </cell>
          <cell r="T15171">
            <v>16259.825999999999</v>
          </cell>
          <cell r="X15171">
            <v>2760.9789999999998</v>
          </cell>
        </row>
        <row r="15172">
          <cell r="A15172">
            <v>30</v>
          </cell>
          <cell r="T15172">
            <v>5495.6890000000003</v>
          </cell>
          <cell r="X15172">
            <v>2760.9789999999998</v>
          </cell>
        </row>
        <row r="15173">
          <cell r="A15173">
            <v>30</v>
          </cell>
          <cell r="T15173">
            <v>13629.98</v>
          </cell>
          <cell r="X15173">
            <v>3201.1129999999998</v>
          </cell>
        </row>
        <row r="15174">
          <cell r="A15174">
            <v>30</v>
          </cell>
          <cell r="T15174">
            <v>1300.5889999999999</v>
          </cell>
          <cell r="X15174">
            <v>3201.1129999999998</v>
          </cell>
        </row>
        <row r="15175">
          <cell r="A15175">
            <v>30</v>
          </cell>
          <cell r="T15175">
            <v>24627.86</v>
          </cell>
          <cell r="X15175">
            <v>3175.326</v>
          </cell>
        </row>
        <row r="15176">
          <cell r="A15176">
            <v>30</v>
          </cell>
          <cell r="T15176">
            <v>43858.400999999998</v>
          </cell>
          <cell r="X15176">
            <v>2558.221</v>
          </cell>
        </row>
        <row r="15177">
          <cell r="A15177">
            <v>30</v>
          </cell>
          <cell r="T15177">
            <v>23119.667000000001</v>
          </cell>
          <cell r="X15177">
            <v>3172.18</v>
          </cell>
        </row>
        <row r="15178">
          <cell r="A15178">
            <v>30</v>
          </cell>
          <cell r="T15178">
            <v>2817.9430000000002</v>
          </cell>
          <cell r="X15178">
            <v>3172.18</v>
          </cell>
        </row>
        <row r="15179">
          <cell r="A15179">
            <v>30</v>
          </cell>
          <cell r="T15179">
            <v>21116.544999999998</v>
          </cell>
          <cell r="X15179">
            <v>2760.4879999999998</v>
          </cell>
        </row>
        <row r="15180">
          <cell r="A15180">
            <v>30</v>
          </cell>
          <cell r="T15180">
            <v>56643.298000000003</v>
          </cell>
          <cell r="X15180">
            <v>2736.1590000000001</v>
          </cell>
        </row>
        <row r="15181">
          <cell r="A15181">
            <v>30</v>
          </cell>
          <cell r="T15181">
            <v>109.84699999999999</v>
          </cell>
          <cell r="X15181">
            <v>3151.7190000000001</v>
          </cell>
        </row>
        <row r="15182">
          <cell r="A15182">
            <v>30</v>
          </cell>
          <cell r="T15182">
            <v>539.48199999999997</v>
          </cell>
          <cell r="X15182">
            <v>2735.9870000000001</v>
          </cell>
        </row>
        <row r="15183">
          <cell r="A15183">
            <v>30</v>
          </cell>
          <cell r="T15183">
            <v>53720.955000000002</v>
          </cell>
          <cell r="X15183">
            <v>3144.6329999999998</v>
          </cell>
        </row>
        <row r="15184">
          <cell r="A15184">
            <v>30</v>
          </cell>
          <cell r="T15184">
            <v>27255.363000000001</v>
          </cell>
          <cell r="X15184">
            <v>3119.2069999999999</v>
          </cell>
        </row>
        <row r="15185">
          <cell r="A15185">
            <v>30</v>
          </cell>
          <cell r="T15185">
            <v>2841.6889999999999</v>
          </cell>
          <cell r="X15185">
            <v>2759.8519999999999</v>
          </cell>
        </row>
        <row r="15186">
          <cell r="A15186">
            <v>30</v>
          </cell>
          <cell r="T15186">
            <v>10207.004000000001</v>
          </cell>
          <cell r="X15186">
            <v>2549.962</v>
          </cell>
        </row>
        <row r="15187">
          <cell r="A15187">
            <v>30</v>
          </cell>
          <cell r="T15187">
            <v>29810.108</v>
          </cell>
          <cell r="X15187">
            <v>3115.6129999999998</v>
          </cell>
        </row>
        <row r="15188">
          <cell r="A15188">
            <v>30</v>
          </cell>
          <cell r="T15188">
            <v>42349.042999999998</v>
          </cell>
          <cell r="X15188">
            <v>2721.1480000000001</v>
          </cell>
        </row>
        <row r="15189">
          <cell r="A15189">
            <v>30</v>
          </cell>
          <cell r="T15189">
            <v>755.274</v>
          </cell>
          <cell r="X15189">
            <v>2704.4110000000001</v>
          </cell>
        </row>
        <row r="15190">
          <cell r="A15190">
            <v>30</v>
          </cell>
          <cell r="T15190">
            <v>33593.915000000001</v>
          </cell>
          <cell r="X15190">
            <v>2704.4110000000001</v>
          </cell>
        </row>
        <row r="15191">
          <cell r="A15191">
            <v>30</v>
          </cell>
          <cell r="T15191">
            <v>9153.8760000000002</v>
          </cell>
          <cell r="X15191">
            <v>3096.3359999999998</v>
          </cell>
        </row>
        <row r="15192">
          <cell r="A15192">
            <v>30</v>
          </cell>
          <cell r="T15192">
            <v>56000.52</v>
          </cell>
          <cell r="X15192">
            <v>3088.18</v>
          </cell>
        </row>
        <row r="15193">
          <cell r="A15193">
            <v>30</v>
          </cell>
          <cell r="T15193">
            <v>1676.4449999999999</v>
          </cell>
          <cell r="X15193">
            <v>3088.665</v>
          </cell>
        </row>
        <row r="15194">
          <cell r="A15194">
            <v>30</v>
          </cell>
          <cell r="T15194">
            <v>27387.677</v>
          </cell>
          <cell r="X15194">
            <v>3063.2370000000001</v>
          </cell>
        </row>
        <row r="15195">
          <cell r="A15195">
            <v>30</v>
          </cell>
          <cell r="T15195">
            <v>546.47900000000004</v>
          </cell>
          <cell r="X15195">
            <v>2720.2719999999999</v>
          </cell>
        </row>
        <row r="15196">
          <cell r="A15196">
            <v>30</v>
          </cell>
          <cell r="T15196">
            <v>2263.1419999999998</v>
          </cell>
          <cell r="X15196">
            <v>2720.2719999999999</v>
          </cell>
        </row>
        <row r="15197">
          <cell r="A15197">
            <v>30</v>
          </cell>
          <cell r="T15197">
            <v>47251.677000000003</v>
          </cell>
          <cell r="X15197">
            <v>3059.047</v>
          </cell>
        </row>
        <row r="15198">
          <cell r="A15198">
            <v>30</v>
          </cell>
          <cell r="T15198">
            <v>56726.525000000001</v>
          </cell>
          <cell r="X15198">
            <v>2682.598</v>
          </cell>
        </row>
        <row r="15199">
          <cell r="A15199">
            <v>30</v>
          </cell>
          <cell r="T15199">
            <v>440.00799999999998</v>
          </cell>
          <cell r="X15199">
            <v>2682.2869999999998</v>
          </cell>
        </row>
        <row r="15200">
          <cell r="A15200">
            <v>30</v>
          </cell>
          <cell r="T15200">
            <v>9316.1190000000006</v>
          </cell>
          <cell r="X15200">
            <v>3041.3679999999999</v>
          </cell>
        </row>
        <row r="15201">
          <cell r="A15201">
            <v>30</v>
          </cell>
          <cell r="T15201">
            <v>53910.383000000002</v>
          </cell>
          <cell r="X15201">
            <v>3031.7689999999998</v>
          </cell>
        </row>
        <row r="15202">
          <cell r="A15202">
            <v>30</v>
          </cell>
          <cell r="T15202">
            <v>18645.544999999998</v>
          </cell>
          <cell r="X15202">
            <v>3032.3420000000001</v>
          </cell>
        </row>
        <row r="15203">
          <cell r="A15203">
            <v>30</v>
          </cell>
          <cell r="T15203">
            <v>1110.268</v>
          </cell>
          <cell r="X15203">
            <v>3032.3420000000001</v>
          </cell>
        </row>
        <row r="15204">
          <cell r="A15204">
            <v>30</v>
          </cell>
          <cell r="T15204">
            <v>15951.744000000001</v>
          </cell>
          <cell r="X15204">
            <v>3295.047</v>
          </cell>
        </row>
        <row r="15205">
          <cell r="A15205">
            <v>30</v>
          </cell>
          <cell r="T15205">
            <v>6231.1239999999998</v>
          </cell>
          <cell r="X15205">
            <v>2681.2060000000001</v>
          </cell>
        </row>
        <row r="15206">
          <cell r="A15206">
            <v>30</v>
          </cell>
          <cell r="T15206">
            <v>27672.166000000001</v>
          </cell>
          <cell r="X15206">
            <v>2681.2060000000001</v>
          </cell>
        </row>
        <row r="15207">
          <cell r="A15207">
            <v>30</v>
          </cell>
          <cell r="T15207">
            <v>13982.062</v>
          </cell>
          <cell r="X15207">
            <v>2647.8440000000001</v>
          </cell>
        </row>
        <row r="15208">
          <cell r="A15208">
            <v>30</v>
          </cell>
          <cell r="T15208">
            <v>10184.343000000001</v>
          </cell>
          <cell r="X15208">
            <v>2647.8440000000001</v>
          </cell>
        </row>
        <row r="15209">
          <cell r="A15209">
            <v>30</v>
          </cell>
          <cell r="T15209">
            <v>12055.856</v>
          </cell>
          <cell r="X15209">
            <v>3262.2979999999998</v>
          </cell>
        </row>
        <row r="15210">
          <cell r="A15210">
            <v>30</v>
          </cell>
          <cell r="T15210">
            <v>21593.547999999999</v>
          </cell>
          <cell r="X15210">
            <v>3007.502</v>
          </cell>
        </row>
        <row r="15211">
          <cell r="A15211">
            <v>30</v>
          </cell>
          <cell r="T15211">
            <v>1239.3689999999999</v>
          </cell>
          <cell r="X15211">
            <v>3007.502</v>
          </cell>
        </row>
        <row r="15212">
          <cell r="A15212">
            <v>30</v>
          </cell>
          <cell r="T15212">
            <v>15335.066999999999</v>
          </cell>
          <cell r="X15212">
            <v>3274.3090000000002</v>
          </cell>
        </row>
        <row r="15213">
          <cell r="A15213">
            <v>30</v>
          </cell>
          <cell r="T15213">
            <v>21243.780999999999</v>
          </cell>
          <cell r="X15213">
            <v>3002.4810000000002</v>
          </cell>
        </row>
        <row r="15214">
          <cell r="A15214">
            <v>30</v>
          </cell>
          <cell r="T15214">
            <v>34306.012999999999</v>
          </cell>
          <cell r="X15214">
            <v>3002.4810000000002</v>
          </cell>
        </row>
        <row r="15215">
          <cell r="A15215">
            <v>30</v>
          </cell>
          <cell r="T15215">
            <v>1328.316</v>
          </cell>
          <cell r="X15215">
            <v>3008.7440000000001</v>
          </cell>
        </row>
        <row r="15216">
          <cell r="A15216">
            <v>30</v>
          </cell>
          <cell r="T15216">
            <v>2426.0659999999998</v>
          </cell>
          <cell r="X15216">
            <v>3008.7440000000001</v>
          </cell>
        </row>
        <row r="15217">
          <cell r="A15217">
            <v>30</v>
          </cell>
          <cell r="T15217">
            <v>1501.107</v>
          </cell>
          <cell r="X15217">
            <v>3230.9690000000001</v>
          </cell>
        </row>
        <row r="15218">
          <cell r="A15218">
            <v>30</v>
          </cell>
          <cell r="T15218">
            <v>52358.377</v>
          </cell>
          <cell r="X15218">
            <v>3239.7809999999999</v>
          </cell>
        </row>
        <row r="15219">
          <cell r="A15219">
            <v>30</v>
          </cell>
          <cell r="T15219">
            <v>45310.087</v>
          </cell>
          <cell r="X15219">
            <v>2975.4279999999999</v>
          </cell>
        </row>
        <row r="15220">
          <cell r="A15220">
            <v>30</v>
          </cell>
          <cell r="T15220">
            <v>39514.078999999998</v>
          </cell>
          <cell r="X15220">
            <v>2644.8240000000001</v>
          </cell>
        </row>
        <row r="15221">
          <cell r="A15221">
            <v>30</v>
          </cell>
          <cell r="T15221">
            <v>437.34800000000001</v>
          </cell>
          <cell r="X15221">
            <v>2644.8240000000001</v>
          </cell>
        </row>
        <row r="15222">
          <cell r="A15222">
            <v>30</v>
          </cell>
          <cell r="T15222">
            <v>48892.949000000001</v>
          </cell>
          <cell r="X15222">
            <v>2976.1280000000002</v>
          </cell>
        </row>
        <row r="15223">
          <cell r="A15223">
            <v>30</v>
          </cell>
          <cell r="T15223">
            <v>36510.714</v>
          </cell>
          <cell r="X15223">
            <v>3206.4279999999999</v>
          </cell>
        </row>
        <row r="15224">
          <cell r="A15224">
            <v>30</v>
          </cell>
          <cell r="T15224">
            <v>20568.291000000001</v>
          </cell>
          <cell r="X15224">
            <v>3220.3009999999999</v>
          </cell>
        </row>
        <row r="15225">
          <cell r="A15225">
            <v>30</v>
          </cell>
          <cell r="T15225">
            <v>6981.5690000000004</v>
          </cell>
          <cell r="X15225">
            <v>3174.623</v>
          </cell>
        </row>
        <row r="15226">
          <cell r="A15226">
            <v>30</v>
          </cell>
          <cell r="T15226">
            <v>53341.521000000001</v>
          </cell>
          <cell r="X15226">
            <v>2945.9169999999999</v>
          </cell>
        </row>
        <row r="15227">
          <cell r="A15227">
            <v>30</v>
          </cell>
          <cell r="T15227">
            <v>58448.667000000001</v>
          </cell>
          <cell r="X15227">
            <v>3184.9609999999998</v>
          </cell>
        </row>
        <row r="15228">
          <cell r="A15228">
            <v>30</v>
          </cell>
          <cell r="T15228">
            <v>1408.318</v>
          </cell>
          <cell r="X15228">
            <v>2953.712</v>
          </cell>
        </row>
        <row r="15229">
          <cell r="A15229">
            <v>30</v>
          </cell>
          <cell r="T15229">
            <v>36883.231</v>
          </cell>
          <cell r="X15229">
            <v>2953.712</v>
          </cell>
        </row>
        <row r="15230">
          <cell r="A15230">
            <v>30</v>
          </cell>
          <cell r="T15230">
            <v>2410.6460000000002</v>
          </cell>
          <cell r="X15230">
            <v>2640.6260000000002</v>
          </cell>
        </row>
        <row r="15231">
          <cell r="A15231">
            <v>30</v>
          </cell>
          <cell r="T15231">
            <v>33752.027999999998</v>
          </cell>
          <cell r="X15231">
            <v>3150.826</v>
          </cell>
        </row>
        <row r="15232">
          <cell r="A15232">
            <v>30</v>
          </cell>
          <cell r="T15232">
            <v>39256.326000000001</v>
          </cell>
          <cell r="X15232">
            <v>3167.212</v>
          </cell>
        </row>
        <row r="15233">
          <cell r="A15233">
            <v>30</v>
          </cell>
          <cell r="T15233">
            <v>14784.675999999999</v>
          </cell>
          <cell r="X15233">
            <v>2919.2170000000001</v>
          </cell>
        </row>
        <row r="15234">
          <cell r="A15234">
            <v>30</v>
          </cell>
          <cell r="T15234">
            <v>57011.701999999997</v>
          </cell>
          <cell r="X15234">
            <v>2920.116</v>
          </cell>
        </row>
        <row r="15235">
          <cell r="A15235">
            <v>30</v>
          </cell>
          <cell r="T15235">
            <v>10096.683000000001</v>
          </cell>
          <cell r="X15235">
            <v>3118.3739999999998</v>
          </cell>
        </row>
        <row r="15236">
          <cell r="A15236">
            <v>30</v>
          </cell>
          <cell r="T15236">
            <v>1567.77</v>
          </cell>
          <cell r="X15236">
            <v>2936.4679999999998</v>
          </cell>
        </row>
        <row r="15237">
          <cell r="A15237">
            <v>30</v>
          </cell>
          <cell r="T15237">
            <v>5298.0730000000003</v>
          </cell>
          <cell r="X15237">
            <v>2936.4679999999998</v>
          </cell>
        </row>
        <row r="15238">
          <cell r="A15238">
            <v>30</v>
          </cell>
          <cell r="T15238">
            <v>59517.243000000002</v>
          </cell>
          <cell r="X15238">
            <v>3130.8580000000002</v>
          </cell>
        </row>
        <row r="15239">
          <cell r="A15239">
            <v>30</v>
          </cell>
          <cell r="T15239">
            <v>8249.0509999999995</v>
          </cell>
          <cell r="X15239">
            <v>3153.8530000000001</v>
          </cell>
        </row>
        <row r="15240">
          <cell r="A15240">
            <v>30</v>
          </cell>
          <cell r="T15240">
            <v>105.49299999999999</v>
          </cell>
          <cell r="X15240">
            <v>3153.8530000000001</v>
          </cell>
        </row>
        <row r="15241">
          <cell r="A15241">
            <v>30</v>
          </cell>
          <cell r="T15241">
            <v>29629.865000000002</v>
          </cell>
          <cell r="X15241">
            <v>2889.3560000000002</v>
          </cell>
        </row>
        <row r="15242">
          <cell r="A15242">
            <v>30</v>
          </cell>
          <cell r="T15242">
            <v>28424.300999999999</v>
          </cell>
          <cell r="X15242">
            <v>3095.6840000000002</v>
          </cell>
        </row>
        <row r="15243">
          <cell r="A15243">
            <v>30</v>
          </cell>
          <cell r="T15243">
            <v>1157.797</v>
          </cell>
          <cell r="X15243">
            <v>3095.6840000000002</v>
          </cell>
        </row>
        <row r="15244">
          <cell r="A15244">
            <v>30</v>
          </cell>
          <cell r="T15244">
            <v>54211.722000000002</v>
          </cell>
          <cell r="X15244">
            <v>2899.6460000000002</v>
          </cell>
        </row>
        <row r="15245">
          <cell r="A15245">
            <v>30</v>
          </cell>
          <cell r="T15245">
            <v>22398.98</v>
          </cell>
          <cell r="X15245">
            <v>3115.614</v>
          </cell>
        </row>
        <row r="15246">
          <cell r="A15246">
            <v>30</v>
          </cell>
          <cell r="T15246">
            <v>33159.298000000003</v>
          </cell>
          <cell r="X15246">
            <v>3115.614</v>
          </cell>
        </row>
        <row r="15247">
          <cell r="A15247">
            <v>30</v>
          </cell>
          <cell r="T15247">
            <v>3560.904</v>
          </cell>
          <cell r="X15247">
            <v>3298.6480000000001</v>
          </cell>
        </row>
        <row r="15248">
          <cell r="A15248">
            <v>30</v>
          </cell>
          <cell r="T15248">
            <v>1374.8420000000001</v>
          </cell>
          <cell r="X15248">
            <v>3145.498</v>
          </cell>
        </row>
        <row r="15249">
          <cell r="A15249">
            <v>30</v>
          </cell>
          <cell r="T15249">
            <v>3319.5459999999998</v>
          </cell>
          <cell r="X15249">
            <v>3267.5740000000001</v>
          </cell>
        </row>
        <row r="15250">
          <cell r="A15250">
            <v>30</v>
          </cell>
          <cell r="T15250">
            <v>3161.9839999999999</v>
          </cell>
          <cell r="X15250">
            <v>2863.2919999999999</v>
          </cell>
        </row>
        <row r="15251">
          <cell r="A15251">
            <v>30</v>
          </cell>
          <cell r="T15251">
            <v>206.607</v>
          </cell>
          <cell r="X15251">
            <v>2863.2919999999999</v>
          </cell>
        </row>
        <row r="15252">
          <cell r="A15252">
            <v>30</v>
          </cell>
          <cell r="T15252">
            <v>7120.05</v>
          </cell>
          <cell r="X15252">
            <v>3276.2620000000002</v>
          </cell>
        </row>
        <row r="15253">
          <cell r="A15253">
            <v>30</v>
          </cell>
          <cell r="T15253">
            <v>53087.921000000002</v>
          </cell>
          <cell r="X15253">
            <v>2864.5430000000001</v>
          </cell>
        </row>
        <row r="15254">
          <cell r="A15254">
            <v>30</v>
          </cell>
          <cell r="T15254">
            <v>40867.688000000002</v>
          </cell>
          <cell r="X15254">
            <v>3242.761</v>
          </cell>
        </row>
        <row r="15255">
          <cell r="A15255">
            <v>30</v>
          </cell>
          <cell r="T15255">
            <v>51251.582999999999</v>
          </cell>
          <cell r="X15255">
            <v>3078.0050000000001</v>
          </cell>
        </row>
        <row r="15256">
          <cell r="A15256">
            <v>30</v>
          </cell>
          <cell r="T15256">
            <v>24097.932000000001</v>
          </cell>
          <cell r="X15256">
            <v>2886.5059999999999</v>
          </cell>
        </row>
        <row r="15257">
          <cell r="A15257">
            <v>30</v>
          </cell>
          <cell r="T15257">
            <v>35529.481145279999</v>
          </cell>
          <cell r="X15257">
            <v>3105.97</v>
          </cell>
        </row>
        <row r="15258">
          <cell r="A15258">
            <v>30</v>
          </cell>
          <cell r="T15258">
            <v>25534.749144339701</v>
          </cell>
          <cell r="X15258">
            <v>3635.1289999999999</v>
          </cell>
        </row>
        <row r="15259">
          <cell r="A15259">
            <v>30</v>
          </cell>
          <cell r="T15259">
            <v>6972.8805173012197</v>
          </cell>
          <cell r="X15259">
            <v>3258.7049999999999</v>
          </cell>
        </row>
        <row r="15260">
          <cell r="A15260">
            <v>30</v>
          </cell>
          <cell r="T15260">
            <v>25072.5806411716</v>
          </cell>
          <cell r="X15260">
            <v>3126.4459999999999</v>
          </cell>
        </row>
        <row r="15261">
          <cell r="A15261">
            <v>30</v>
          </cell>
          <cell r="T15261">
            <v>11718.2495551601</v>
          </cell>
          <cell r="X15261">
            <v>3166.4450000000002</v>
          </cell>
        </row>
        <row r="15262">
          <cell r="A15262">
            <v>30</v>
          </cell>
          <cell r="T15262">
            <v>5642.1380362722603</v>
          </cell>
          <cell r="X15262">
            <v>4039.6179999999999</v>
          </cell>
        </row>
        <row r="15263">
          <cell r="A15263">
            <v>30</v>
          </cell>
          <cell r="T15263">
            <v>7113.5448036682501</v>
          </cell>
          <cell r="X15263">
            <v>2565.2919999999999</v>
          </cell>
        </row>
        <row r="15264">
          <cell r="A15264">
            <v>30</v>
          </cell>
          <cell r="T15264">
            <v>1607.86196372774</v>
          </cell>
          <cell r="X15264">
            <v>4070.5059999999999</v>
          </cell>
        </row>
        <row r="15265">
          <cell r="A15265">
            <v>30</v>
          </cell>
          <cell r="T15265">
            <v>700.14382209124199</v>
          </cell>
          <cell r="X15265">
            <v>2570.6469999999999</v>
          </cell>
        </row>
        <row r="15266">
          <cell r="A15266">
            <v>30</v>
          </cell>
          <cell r="T15266">
            <v>26799.856177908801</v>
          </cell>
          <cell r="X15266">
            <v>2636.4589999999998</v>
          </cell>
        </row>
        <row r="15267">
          <cell r="A15267">
            <v>30</v>
          </cell>
          <cell r="T15267">
            <v>30423.205252695301</v>
          </cell>
          <cell r="X15267">
            <v>3660.105</v>
          </cell>
        </row>
        <row r="15268">
          <cell r="A15268">
            <v>30</v>
          </cell>
          <cell r="T15268">
            <v>4516.8698007389303</v>
          </cell>
          <cell r="X15268">
            <v>2781.9850000000001</v>
          </cell>
        </row>
        <row r="15269">
          <cell r="A15269">
            <v>30</v>
          </cell>
          <cell r="T15269">
            <v>3733.1301992610702</v>
          </cell>
          <cell r="X15269">
            <v>2816.1840000000002</v>
          </cell>
        </row>
        <row r="15270">
          <cell r="A15270">
            <v>30</v>
          </cell>
          <cell r="T15270">
            <v>1203.125</v>
          </cell>
          <cell r="X15270">
            <v>2718.2240000000002</v>
          </cell>
        </row>
        <row r="15271">
          <cell r="A15271">
            <v>30</v>
          </cell>
          <cell r="T15271">
            <v>11992.5766014235</v>
          </cell>
          <cell r="X15271">
            <v>3743.9450000000002</v>
          </cell>
        </row>
        <row r="15272">
          <cell r="A15272">
            <v>30</v>
          </cell>
          <cell r="T15272">
            <v>44000</v>
          </cell>
          <cell r="X15272">
            <v>2671.0239999999999</v>
          </cell>
        </row>
        <row r="15273">
          <cell r="A15273">
            <v>30</v>
          </cell>
          <cell r="T15273">
            <v>2516.40514588117</v>
          </cell>
          <cell r="X15273">
            <v>3422.1930000000002</v>
          </cell>
        </row>
        <row r="15274">
          <cell r="A15274">
            <v>30</v>
          </cell>
          <cell r="T15274">
            <v>5250.625</v>
          </cell>
          <cell r="X15274">
            <v>3663.3270000000002</v>
          </cell>
        </row>
        <row r="15275">
          <cell r="A15275">
            <v>30</v>
          </cell>
          <cell r="T15275">
            <v>13697.196758034301</v>
          </cell>
          <cell r="X15275">
            <v>2815.643</v>
          </cell>
        </row>
        <row r="15276">
          <cell r="A15276">
            <v>30</v>
          </cell>
          <cell r="T15276">
            <v>130.54273284208</v>
          </cell>
          <cell r="X15276">
            <v>3437.3560000000002</v>
          </cell>
        </row>
        <row r="15277">
          <cell r="A15277">
            <v>30</v>
          </cell>
          <cell r="T15277">
            <v>33292.5078031421</v>
          </cell>
          <cell r="X15277">
            <v>3435.85</v>
          </cell>
        </row>
        <row r="15278">
          <cell r="A15278">
            <v>30</v>
          </cell>
          <cell r="T15278">
            <v>30302.803241965699</v>
          </cell>
          <cell r="X15278">
            <v>2851.9679999999998</v>
          </cell>
        </row>
        <row r="15279">
          <cell r="A15279">
            <v>30</v>
          </cell>
          <cell r="T15279">
            <v>11525.736464015799</v>
          </cell>
          <cell r="X15279">
            <v>3440.0160000000001</v>
          </cell>
        </row>
        <row r="15280">
          <cell r="A15280">
            <v>30</v>
          </cell>
          <cell r="T15280">
            <v>32330.649665618599</v>
          </cell>
          <cell r="X15280">
            <v>2598.7620000000002</v>
          </cell>
        </row>
        <row r="15281">
          <cell r="A15281">
            <v>30</v>
          </cell>
          <cell r="T15281">
            <v>48454.476000000002</v>
          </cell>
          <cell r="X15281">
            <v>3642.424</v>
          </cell>
        </row>
        <row r="15282">
          <cell r="A15282">
            <v>30</v>
          </cell>
          <cell r="T15282">
            <v>7544.35033438137</v>
          </cell>
          <cell r="X15282">
            <v>2636.2539999999999</v>
          </cell>
        </row>
        <row r="15283">
          <cell r="A15283">
            <v>30</v>
          </cell>
          <cell r="T15283">
            <v>44000</v>
          </cell>
          <cell r="X15283">
            <v>2754.9850000000001</v>
          </cell>
        </row>
        <row r="15284">
          <cell r="A15284">
            <v>30</v>
          </cell>
          <cell r="T15284">
            <v>11089.101622914</v>
          </cell>
          <cell r="X15284">
            <v>2894.5360000000001</v>
          </cell>
        </row>
        <row r="15285">
          <cell r="A15285">
            <v>30</v>
          </cell>
          <cell r="T15285">
            <v>12285.898377086</v>
          </cell>
          <cell r="X15285">
            <v>2932.7249999999999</v>
          </cell>
        </row>
        <row r="15286">
          <cell r="A15286">
            <v>30</v>
          </cell>
          <cell r="T15286">
            <v>44000</v>
          </cell>
          <cell r="X15286">
            <v>2688.1509999999998</v>
          </cell>
        </row>
        <row r="15287">
          <cell r="A15287">
            <v>30</v>
          </cell>
          <cell r="T15287">
            <v>7763.3902428316896</v>
          </cell>
          <cell r="X15287">
            <v>3471.3249999999998</v>
          </cell>
        </row>
        <row r="15288">
          <cell r="A15288">
            <v>30</v>
          </cell>
          <cell r="T15288">
            <v>6347.55358020938</v>
          </cell>
          <cell r="X15288">
            <v>2812.248</v>
          </cell>
        </row>
        <row r="15289">
          <cell r="A15289">
            <v>30</v>
          </cell>
          <cell r="T15289">
            <v>37652.446419790598</v>
          </cell>
          <cell r="X15289">
            <v>2850.8829999999998</v>
          </cell>
        </row>
        <row r="15290">
          <cell r="A15290">
            <v>30</v>
          </cell>
          <cell r="T15290">
            <v>1055.9847571683099</v>
          </cell>
          <cell r="X15290">
            <v>3480.924</v>
          </cell>
        </row>
        <row r="15291">
          <cell r="A15291">
            <v>30</v>
          </cell>
          <cell r="T15291">
            <v>1147.076</v>
          </cell>
          <cell r="X15291">
            <v>3878.54</v>
          </cell>
        </row>
        <row r="15292">
          <cell r="A15292">
            <v>30</v>
          </cell>
          <cell r="T15292">
            <v>16500</v>
          </cell>
          <cell r="X15292">
            <v>2994.1329999999998</v>
          </cell>
        </row>
        <row r="15293">
          <cell r="A15293">
            <v>30</v>
          </cell>
          <cell r="T15293">
            <v>10394.601000000001</v>
          </cell>
          <cell r="X15293">
            <v>3639.2779999999998</v>
          </cell>
        </row>
        <row r="15294">
          <cell r="A15294">
            <v>30</v>
          </cell>
          <cell r="T15294">
            <v>8481.0055375047596</v>
          </cell>
          <cell r="X15294">
            <v>2760.4580000000001</v>
          </cell>
        </row>
        <row r="15295">
          <cell r="A15295">
            <v>30</v>
          </cell>
          <cell r="T15295">
            <v>35518.994462495197</v>
          </cell>
          <cell r="X15295">
            <v>2799.3939999999998</v>
          </cell>
        </row>
        <row r="15296">
          <cell r="A15296">
            <v>30</v>
          </cell>
          <cell r="T15296">
            <v>21844.375</v>
          </cell>
          <cell r="X15296">
            <v>2916.4740000000002</v>
          </cell>
        </row>
        <row r="15297">
          <cell r="A15297">
            <v>30</v>
          </cell>
          <cell r="T15297">
            <v>5200.39499480014</v>
          </cell>
          <cell r="X15297">
            <v>3035.2359999999999</v>
          </cell>
        </row>
        <row r="15298">
          <cell r="A15298">
            <v>30</v>
          </cell>
          <cell r="T15298">
            <v>17309.937000000002</v>
          </cell>
          <cell r="X15298">
            <v>3521.96</v>
          </cell>
        </row>
        <row r="15299">
          <cell r="A15299">
            <v>30</v>
          </cell>
          <cell r="T15299">
            <v>37080.855005199897</v>
          </cell>
          <cell r="X15299">
            <v>3074.3850000000002</v>
          </cell>
        </row>
        <row r="15300">
          <cell r="A15300">
            <v>30</v>
          </cell>
          <cell r="T15300">
            <v>25519.386383987199</v>
          </cell>
          <cell r="X15300">
            <v>2882.56</v>
          </cell>
        </row>
        <row r="15301">
          <cell r="A15301">
            <v>30</v>
          </cell>
          <cell r="T15301">
            <v>26886.087</v>
          </cell>
          <cell r="X15301">
            <v>3849.7379999999998</v>
          </cell>
        </row>
        <row r="15302">
          <cell r="A15302">
            <v>30</v>
          </cell>
          <cell r="T15302">
            <v>18423.426616012799</v>
          </cell>
          <cell r="X15302">
            <v>2994.98</v>
          </cell>
        </row>
        <row r="15303">
          <cell r="A15303">
            <v>30</v>
          </cell>
          <cell r="T15303">
            <v>1375</v>
          </cell>
          <cell r="X15303">
            <v>3043.2469999999998</v>
          </cell>
        </row>
        <row r="15304">
          <cell r="A15304">
            <v>30</v>
          </cell>
          <cell r="T15304">
            <v>33687.5</v>
          </cell>
          <cell r="X15304">
            <v>3213.3139999999999</v>
          </cell>
        </row>
        <row r="15305">
          <cell r="A15305">
            <v>30</v>
          </cell>
          <cell r="T15305">
            <v>9116.9138595396507</v>
          </cell>
          <cell r="X15305">
            <v>3044.0189999999998</v>
          </cell>
        </row>
        <row r="15306">
          <cell r="A15306">
            <v>30</v>
          </cell>
          <cell r="T15306">
            <v>7754.6064812123996</v>
          </cell>
          <cell r="X15306">
            <v>3639.0149999999999</v>
          </cell>
        </row>
        <row r="15307">
          <cell r="A15307">
            <v>30</v>
          </cell>
          <cell r="T15307">
            <v>23944.961140460298</v>
          </cell>
          <cell r="X15307">
            <v>3084.0189999999998</v>
          </cell>
        </row>
        <row r="15308">
          <cell r="A15308">
            <v>30</v>
          </cell>
          <cell r="T15308">
            <v>34756.472877989901</v>
          </cell>
          <cell r="X15308">
            <v>3079.0239999999999</v>
          </cell>
        </row>
        <row r="15309">
          <cell r="A15309">
            <v>30</v>
          </cell>
          <cell r="T15309">
            <v>9243.5271220101004</v>
          </cell>
          <cell r="X15309">
            <v>3119.0230000000001</v>
          </cell>
        </row>
        <row r="15310">
          <cell r="A15310">
            <v>30</v>
          </cell>
          <cell r="T15310">
            <v>6875</v>
          </cell>
          <cell r="X15310">
            <v>3297.933</v>
          </cell>
        </row>
        <row r="15311">
          <cell r="A15311">
            <v>30</v>
          </cell>
          <cell r="T15311">
            <v>1121.3305187876001</v>
          </cell>
          <cell r="X15311">
            <v>3653.5390000000002</v>
          </cell>
        </row>
        <row r="15312">
          <cell r="A15312">
            <v>30</v>
          </cell>
          <cell r="T15312">
            <v>11687.5</v>
          </cell>
          <cell r="X15312">
            <v>3014.4859999999999</v>
          </cell>
        </row>
        <row r="15313">
          <cell r="A15313">
            <v>30</v>
          </cell>
          <cell r="T15313">
            <v>38178.438000000002</v>
          </cell>
          <cell r="X15313">
            <v>3440.6010000000001</v>
          </cell>
        </row>
        <row r="15314">
          <cell r="A15314">
            <v>30</v>
          </cell>
          <cell r="T15314">
            <v>19169.061845961402</v>
          </cell>
          <cell r="X15314">
            <v>3123.913</v>
          </cell>
        </row>
        <row r="15315">
          <cell r="A15315">
            <v>30</v>
          </cell>
          <cell r="T15315">
            <v>15658.362989323799</v>
          </cell>
          <cell r="X15315">
            <v>3205.279</v>
          </cell>
        </row>
        <row r="15316">
          <cell r="A15316">
            <v>30</v>
          </cell>
          <cell r="T15316">
            <v>7829.1814946619197</v>
          </cell>
          <cell r="X15316">
            <v>2659.194</v>
          </cell>
        </row>
        <row r="15317">
          <cell r="A15317">
            <v>30</v>
          </cell>
          <cell r="T15317">
            <v>1343.39367005281</v>
          </cell>
          <cell r="X15317">
            <v>2613.3510000000001</v>
          </cell>
        </row>
        <row r="15318">
          <cell r="A15318">
            <v>30</v>
          </cell>
          <cell r="T15318">
            <v>37812.5</v>
          </cell>
          <cell r="X15318">
            <v>2812.62</v>
          </cell>
        </row>
        <row r="15319">
          <cell r="A15319">
            <v>30</v>
          </cell>
          <cell r="T15319">
            <v>7811.875</v>
          </cell>
          <cell r="X15319">
            <v>3843.4989999999998</v>
          </cell>
        </row>
        <row r="15320">
          <cell r="A15320">
            <v>30</v>
          </cell>
          <cell r="T15320">
            <v>7819.1958863536101</v>
          </cell>
          <cell r="X15320">
            <v>2504.2669999999998</v>
          </cell>
        </row>
        <row r="15321">
          <cell r="A15321">
            <v>30</v>
          </cell>
          <cell r="T15321">
            <v>36180.804113646402</v>
          </cell>
          <cell r="X15321">
            <v>2541.0140000000001</v>
          </cell>
        </row>
        <row r="15322">
          <cell r="A15322">
            <v>30</v>
          </cell>
          <cell r="T15322">
            <v>26452.647843649</v>
          </cell>
          <cell r="X15322">
            <v>2663.7359999999999</v>
          </cell>
        </row>
        <row r="15323">
          <cell r="A15323">
            <v>30</v>
          </cell>
          <cell r="T15323">
            <v>16341.372203658701</v>
          </cell>
          <cell r="X15323">
            <v>3665.7939999999999</v>
          </cell>
        </row>
        <row r="15324">
          <cell r="A15324">
            <v>30</v>
          </cell>
          <cell r="T15324">
            <v>17547.352156351</v>
          </cell>
          <cell r="X15324">
            <v>2702.1239999999998</v>
          </cell>
        </row>
        <row r="15325">
          <cell r="A15325">
            <v>30</v>
          </cell>
          <cell r="T15325">
            <v>2508.6287963413001</v>
          </cell>
          <cell r="X15325">
            <v>3684.5889999999999</v>
          </cell>
        </row>
        <row r="15326">
          <cell r="A15326">
            <v>30</v>
          </cell>
          <cell r="T15326">
            <v>24062.5</v>
          </cell>
          <cell r="X15326">
            <v>2918.6590000000001</v>
          </cell>
        </row>
        <row r="15327">
          <cell r="A15327">
            <v>30</v>
          </cell>
          <cell r="T15327">
            <v>44083.75</v>
          </cell>
          <cell r="X15327">
            <v>3439.953</v>
          </cell>
        </row>
        <row r="15328">
          <cell r="A15328">
            <v>30</v>
          </cell>
          <cell r="T15328">
            <v>513.75</v>
          </cell>
          <cell r="X15328">
            <v>3005.2779999999998</v>
          </cell>
        </row>
        <row r="15329">
          <cell r="A15329">
            <v>30</v>
          </cell>
          <cell r="T15329">
            <v>20507.974800944401</v>
          </cell>
          <cell r="X15329">
            <v>2600.34</v>
          </cell>
        </row>
        <row r="15330">
          <cell r="A15330">
            <v>30</v>
          </cell>
          <cell r="T15330">
            <v>23492.025199055599</v>
          </cell>
          <cell r="X15330">
            <v>2639.3879999999999</v>
          </cell>
        </row>
        <row r="15331">
          <cell r="A15331">
            <v>30</v>
          </cell>
          <cell r="T15331">
            <v>39124.1911867979</v>
          </cell>
          <cell r="X15331">
            <v>2762.64</v>
          </cell>
        </row>
        <row r="15332">
          <cell r="A15332">
            <v>30</v>
          </cell>
          <cell r="T15332">
            <v>17129.069993982201</v>
          </cell>
          <cell r="X15332">
            <v>3851.3159999999998</v>
          </cell>
        </row>
        <row r="15333">
          <cell r="A15333">
            <v>30</v>
          </cell>
          <cell r="T15333">
            <v>4856.4338132021003</v>
          </cell>
          <cell r="X15333">
            <v>2802.0129999999999</v>
          </cell>
        </row>
        <row r="15334">
          <cell r="A15334">
            <v>30</v>
          </cell>
          <cell r="T15334">
            <v>687.5</v>
          </cell>
          <cell r="X15334">
            <v>2980.0430000000001</v>
          </cell>
        </row>
        <row r="15335">
          <cell r="A15335">
            <v>30</v>
          </cell>
          <cell r="T15335">
            <v>43999.375</v>
          </cell>
          <cell r="X15335">
            <v>2713.9549999999999</v>
          </cell>
        </row>
        <row r="15336">
          <cell r="A15336">
            <v>30</v>
          </cell>
          <cell r="T15336">
            <v>25253.4310060178</v>
          </cell>
          <cell r="X15336">
            <v>3873.6930000000002</v>
          </cell>
        </row>
        <row r="15337">
          <cell r="A15337">
            <v>30</v>
          </cell>
          <cell r="T15337">
            <v>40023.806698666202</v>
          </cell>
          <cell r="X15337">
            <v>3468.3110000000001</v>
          </cell>
        </row>
        <row r="15338">
          <cell r="A15338">
            <v>30</v>
          </cell>
          <cell r="T15338">
            <v>685</v>
          </cell>
          <cell r="X15338">
            <v>2830.1019999999999</v>
          </cell>
        </row>
        <row r="15339">
          <cell r="A15339">
            <v>30</v>
          </cell>
          <cell r="T15339">
            <v>12480.896705962199</v>
          </cell>
          <cell r="X15339">
            <v>3009.1689999999999</v>
          </cell>
        </row>
        <row r="15340">
          <cell r="A15340">
            <v>30</v>
          </cell>
          <cell r="T15340">
            <v>3694.4152940378299</v>
          </cell>
          <cell r="X15340">
            <v>3048.7269999999999</v>
          </cell>
        </row>
        <row r="15341">
          <cell r="A15341">
            <v>30</v>
          </cell>
          <cell r="T15341">
            <v>43851.563000000002</v>
          </cell>
          <cell r="X15341">
            <v>2796.873</v>
          </cell>
        </row>
        <row r="15342">
          <cell r="A15342">
            <v>30</v>
          </cell>
          <cell r="T15342">
            <v>5517.4433013337703</v>
          </cell>
          <cell r="X15342">
            <v>3493.63</v>
          </cell>
        </row>
        <row r="15343">
          <cell r="A15343">
            <v>30</v>
          </cell>
          <cell r="T15343">
            <v>5500</v>
          </cell>
          <cell r="X15343">
            <v>2830.7620000000002</v>
          </cell>
        </row>
        <row r="15344">
          <cell r="A15344">
            <v>30</v>
          </cell>
          <cell r="T15344">
            <v>85.625</v>
          </cell>
          <cell r="X15344">
            <v>3083.355</v>
          </cell>
        </row>
        <row r="15345">
          <cell r="A15345">
            <v>30</v>
          </cell>
          <cell r="T15345">
            <v>1375</v>
          </cell>
          <cell r="X15345">
            <v>2844.7869999999998</v>
          </cell>
        </row>
        <row r="15346">
          <cell r="A15346">
            <v>30</v>
          </cell>
          <cell r="T15346">
            <v>8002.0808804983699</v>
          </cell>
          <cell r="X15346">
            <v>2831.0729999999999</v>
          </cell>
        </row>
        <row r="15347">
          <cell r="A15347">
            <v>30</v>
          </cell>
          <cell r="T15347">
            <v>40281.249000000003</v>
          </cell>
          <cell r="X15347">
            <v>3718.2049999999999</v>
          </cell>
        </row>
        <row r="15348">
          <cell r="A15348">
            <v>30</v>
          </cell>
          <cell r="T15348">
            <v>35997.919119501603</v>
          </cell>
          <cell r="X15348">
            <v>2870.7440000000001</v>
          </cell>
        </row>
        <row r="15349">
          <cell r="A15349">
            <v>30</v>
          </cell>
          <cell r="T15349">
            <v>8250</v>
          </cell>
          <cell r="X15349">
            <v>3021.3969999999999</v>
          </cell>
        </row>
        <row r="15350">
          <cell r="A15350">
            <v>30</v>
          </cell>
          <cell r="T15350">
            <v>18385.5328377937</v>
          </cell>
          <cell r="X15350">
            <v>2762.37</v>
          </cell>
        </row>
        <row r="15351">
          <cell r="A15351">
            <v>30</v>
          </cell>
          <cell r="T15351">
            <v>17613.959641806301</v>
          </cell>
          <cell r="X15351">
            <v>3522.0650000000001</v>
          </cell>
        </row>
        <row r="15352">
          <cell r="A15352">
            <v>30</v>
          </cell>
          <cell r="T15352">
            <v>22864.4671622063</v>
          </cell>
          <cell r="X15352">
            <v>2802.1149999999998</v>
          </cell>
        </row>
        <row r="15353">
          <cell r="A15353">
            <v>30</v>
          </cell>
          <cell r="T15353">
            <v>20745.415358193699</v>
          </cell>
          <cell r="X15353">
            <v>3549.7719999999999</v>
          </cell>
        </row>
        <row r="15354">
          <cell r="A15354">
            <v>30</v>
          </cell>
          <cell r="T15354">
            <v>39768.984795089098</v>
          </cell>
          <cell r="X15354">
            <v>2919.1590000000001</v>
          </cell>
        </row>
        <row r="15355">
          <cell r="A15355">
            <v>30</v>
          </cell>
          <cell r="T15355">
            <v>4231.0152049108801</v>
          </cell>
          <cell r="X15355">
            <v>2958.9560000000001</v>
          </cell>
        </row>
        <row r="15356">
          <cell r="A15356">
            <v>30</v>
          </cell>
          <cell r="T15356">
            <v>28871.25</v>
          </cell>
          <cell r="X15356">
            <v>3128.6750000000002</v>
          </cell>
        </row>
        <row r="15357">
          <cell r="A15357">
            <v>30</v>
          </cell>
          <cell r="T15357">
            <v>38656.042000000001</v>
          </cell>
          <cell r="X15357">
            <v>3725.4290000000001</v>
          </cell>
        </row>
        <row r="15358">
          <cell r="A15358">
            <v>30</v>
          </cell>
          <cell r="T15358">
            <v>29527.436752384499</v>
          </cell>
          <cell r="X15358">
            <v>2851.3510000000001</v>
          </cell>
        </row>
        <row r="15359">
          <cell r="A15359">
            <v>30</v>
          </cell>
          <cell r="T15359">
            <v>14472.563247615501</v>
          </cell>
          <cell r="X15359">
            <v>2891.1869999999999</v>
          </cell>
        </row>
        <row r="15360">
          <cell r="A15360">
            <v>30</v>
          </cell>
          <cell r="T15360">
            <v>44000</v>
          </cell>
          <cell r="X15360">
            <v>3015.28</v>
          </cell>
        </row>
        <row r="15361">
          <cell r="A15361">
            <v>30</v>
          </cell>
          <cell r="T15361">
            <v>5973.75</v>
          </cell>
          <cell r="X15361">
            <v>3590.9960000000001</v>
          </cell>
        </row>
        <row r="15362">
          <cell r="A15362">
            <v>30</v>
          </cell>
          <cell r="T15362">
            <v>4160.8887096798699</v>
          </cell>
          <cell r="X15362">
            <v>3103.471</v>
          </cell>
        </row>
        <row r="15363">
          <cell r="A15363">
            <v>30</v>
          </cell>
          <cell r="T15363">
            <v>6839.1112903201301</v>
          </cell>
          <cell r="X15363">
            <v>3223.5360000000001</v>
          </cell>
        </row>
        <row r="15364">
          <cell r="A15364">
            <v>30</v>
          </cell>
          <cell r="T15364">
            <v>44000</v>
          </cell>
          <cell r="X15364">
            <v>3036.4960000000001</v>
          </cell>
        </row>
        <row r="15365">
          <cell r="A15365">
            <v>30</v>
          </cell>
          <cell r="T15365">
            <v>1913.7694995790901</v>
          </cell>
          <cell r="X15365">
            <v>3947.991</v>
          </cell>
        </row>
        <row r="15366">
          <cell r="A15366">
            <v>30</v>
          </cell>
          <cell r="T15366">
            <v>11783.7207800457</v>
          </cell>
          <cell r="X15366">
            <v>3158.748</v>
          </cell>
        </row>
        <row r="15367">
          <cell r="A15367">
            <v>30</v>
          </cell>
          <cell r="T15367">
            <v>24350.446500420901</v>
          </cell>
          <cell r="X15367">
            <v>3977.627</v>
          </cell>
        </row>
        <row r="15368">
          <cell r="A15368">
            <v>30</v>
          </cell>
          <cell r="T15368">
            <v>6246.90421995425</v>
          </cell>
          <cell r="X15368">
            <v>3198.6350000000002</v>
          </cell>
        </row>
        <row r="15369">
          <cell r="A15369">
            <v>30</v>
          </cell>
          <cell r="T15369">
            <v>39869.063000000002</v>
          </cell>
          <cell r="X15369">
            <v>3289.3789999999999</v>
          </cell>
        </row>
        <row r="15370">
          <cell r="A15370">
            <v>30</v>
          </cell>
          <cell r="T15370">
            <v>16480.127253345501</v>
          </cell>
          <cell r="X15370">
            <v>3112.5120000000002</v>
          </cell>
        </row>
        <row r="15371">
          <cell r="A15371">
            <v>30</v>
          </cell>
          <cell r="T15371">
            <v>6336.25</v>
          </cell>
          <cell r="X15371">
            <v>3747.6149999999998</v>
          </cell>
        </row>
        <row r="15372">
          <cell r="A15372">
            <v>30</v>
          </cell>
          <cell r="T15372">
            <v>27451.122746654499</v>
          </cell>
          <cell r="X15372">
            <v>3152.413</v>
          </cell>
        </row>
        <row r="15373">
          <cell r="A15373">
            <v>30</v>
          </cell>
          <cell r="T15373">
            <v>24406.25</v>
          </cell>
          <cell r="X15373">
            <v>3217.0439999999999</v>
          </cell>
        </row>
        <row r="15374">
          <cell r="A15374">
            <v>30</v>
          </cell>
          <cell r="T15374">
            <v>10733.119707125001</v>
          </cell>
          <cell r="X15374">
            <v>3362.5219999999999</v>
          </cell>
        </row>
        <row r="15375">
          <cell r="A15375">
            <v>30</v>
          </cell>
          <cell r="T15375">
            <v>1470.0052928749899</v>
          </cell>
          <cell r="X15375">
            <v>2761.2060000000001</v>
          </cell>
        </row>
        <row r="15376">
          <cell r="A15376">
            <v>30</v>
          </cell>
          <cell r="T15376">
            <v>26641.875</v>
          </cell>
          <cell r="X15376">
            <v>2593.9850000000001</v>
          </cell>
        </row>
        <row r="15377">
          <cell r="A15377">
            <v>30</v>
          </cell>
          <cell r="T15377">
            <v>4523.75</v>
          </cell>
          <cell r="X15377">
            <v>3668.1680000000001</v>
          </cell>
        </row>
        <row r="15378">
          <cell r="A15378">
            <v>30</v>
          </cell>
          <cell r="T15378">
            <v>7877.5</v>
          </cell>
          <cell r="X15378">
            <v>3950.4920000000002</v>
          </cell>
        </row>
        <row r="15379">
          <cell r="A15379">
            <v>30</v>
          </cell>
          <cell r="T15379">
            <v>18778.521933562999</v>
          </cell>
          <cell r="X15379">
            <v>2619.9430000000002</v>
          </cell>
        </row>
        <row r="15380">
          <cell r="A15380">
            <v>30</v>
          </cell>
          <cell r="T15380">
            <v>25221.478066437001</v>
          </cell>
          <cell r="X15380">
            <v>2659.8589999999999</v>
          </cell>
        </row>
        <row r="15381">
          <cell r="A15381">
            <v>30</v>
          </cell>
          <cell r="T15381">
            <v>11000</v>
          </cell>
          <cell r="X15381">
            <v>2705.4380000000001</v>
          </cell>
        </row>
        <row r="15382">
          <cell r="A15382">
            <v>30</v>
          </cell>
          <cell r="T15382">
            <v>11000</v>
          </cell>
          <cell r="X15382">
            <v>2550.3670000000002</v>
          </cell>
        </row>
        <row r="15383">
          <cell r="A15383">
            <v>30</v>
          </cell>
          <cell r="T15383">
            <v>11497.3835001468</v>
          </cell>
          <cell r="X15383">
            <v>2671.692</v>
          </cell>
        </row>
        <row r="15384">
          <cell r="A15384">
            <v>30</v>
          </cell>
          <cell r="T15384">
            <v>6282.0992807678504</v>
          </cell>
          <cell r="X15384">
            <v>3754.4859999999999</v>
          </cell>
        </row>
        <row r="15385">
          <cell r="A15385">
            <v>30</v>
          </cell>
          <cell r="T15385">
            <v>32502.6164998532</v>
          </cell>
          <cell r="X15385">
            <v>2711.67</v>
          </cell>
        </row>
        <row r="15386">
          <cell r="A15386">
            <v>30</v>
          </cell>
          <cell r="T15386">
            <v>13694.591719232099</v>
          </cell>
          <cell r="X15386">
            <v>3785.6819999999998</v>
          </cell>
        </row>
        <row r="15387">
          <cell r="A15387">
            <v>30</v>
          </cell>
          <cell r="T15387">
            <v>30130.835457442201</v>
          </cell>
          <cell r="X15387">
            <v>2769.0369999999998</v>
          </cell>
        </row>
        <row r="15388">
          <cell r="A15388">
            <v>30</v>
          </cell>
          <cell r="T15388">
            <v>13869.164542557801</v>
          </cell>
          <cell r="X15388">
            <v>2809.0259999999998</v>
          </cell>
        </row>
        <row r="15389">
          <cell r="A15389">
            <v>30</v>
          </cell>
          <cell r="T15389">
            <v>44000</v>
          </cell>
          <cell r="X15389">
            <v>2630.5819999999999</v>
          </cell>
        </row>
        <row r="15390">
          <cell r="A15390">
            <v>30</v>
          </cell>
          <cell r="T15390">
            <v>11746.25</v>
          </cell>
          <cell r="X15390">
            <v>3592.2220000000002</v>
          </cell>
        </row>
        <row r="15391">
          <cell r="A15391">
            <v>30</v>
          </cell>
          <cell r="T15391">
            <v>14962.138791085001</v>
          </cell>
          <cell r="X15391">
            <v>3964.0419999999999</v>
          </cell>
        </row>
        <row r="15392">
          <cell r="A15392">
            <v>30</v>
          </cell>
          <cell r="T15392">
            <v>4764.2874147375496</v>
          </cell>
          <cell r="X15392">
            <v>2770.4989999999998</v>
          </cell>
        </row>
        <row r="15393">
          <cell r="A15393">
            <v>30</v>
          </cell>
          <cell r="T15393">
            <v>35798.212585262401</v>
          </cell>
          <cell r="X15393">
            <v>2810.4929999999999</v>
          </cell>
        </row>
        <row r="15394">
          <cell r="A15394">
            <v>30</v>
          </cell>
          <cell r="T15394">
            <v>6808.17320891497</v>
          </cell>
          <cell r="X15394">
            <v>3996.5030000000002</v>
          </cell>
        </row>
        <row r="15395">
          <cell r="A15395">
            <v>30</v>
          </cell>
          <cell r="T15395">
            <v>26809.319216392199</v>
          </cell>
          <cell r="X15395">
            <v>2881.2669999999998</v>
          </cell>
        </row>
        <row r="15396">
          <cell r="A15396">
            <v>30</v>
          </cell>
          <cell r="T15396">
            <v>43995</v>
          </cell>
          <cell r="X15396">
            <v>3589.5940000000001</v>
          </cell>
        </row>
        <row r="15397">
          <cell r="A15397">
            <v>30</v>
          </cell>
          <cell r="T15397">
            <v>17148.180783607801</v>
          </cell>
          <cell r="X15397">
            <v>2921.2629999999999</v>
          </cell>
        </row>
        <row r="15398">
          <cell r="A15398">
            <v>30</v>
          </cell>
          <cell r="T15398">
            <v>44000</v>
          </cell>
          <cell r="X15398">
            <v>2726.1759999999999</v>
          </cell>
        </row>
        <row r="15399">
          <cell r="A15399">
            <v>30</v>
          </cell>
          <cell r="T15399">
            <v>12649.6151968349</v>
          </cell>
          <cell r="X15399">
            <v>3990.3</v>
          </cell>
        </row>
        <row r="15400">
          <cell r="A15400">
            <v>30</v>
          </cell>
          <cell r="T15400">
            <v>1468.69157559156</v>
          </cell>
          <cell r="X15400">
            <v>2844.9430000000002</v>
          </cell>
        </row>
        <row r="15401">
          <cell r="A15401">
            <v>30</v>
          </cell>
          <cell r="T15401">
            <v>31531.308424408398</v>
          </cell>
          <cell r="X15401">
            <v>2884.94</v>
          </cell>
        </row>
        <row r="15402">
          <cell r="A15402">
            <v>30</v>
          </cell>
          <cell r="T15402">
            <v>6200.3858031650998</v>
          </cell>
          <cell r="X15402">
            <v>4023.7930000000001</v>
          </cell>
        </row>
        <row r="15403">
          <cell r="A15403">
            <v>30</v>
          </cell>
          <cell r="T15403">
            <v>25792.951428125602</v>
          </cell>
          <cell r="X15403">
            <v>3613.748</v>
          </cell>
        </row>
        <row r="15404">
          <cell r="A15404">
            <v>30</v>
          </cell>
          <cell r="T15404">
            <v>1375</v>
          </cell>
          <cell r="X15404">
            <v>2999.7510000000002</v>
          </cell>
        </row>
        <row r="15405">
          <cell r="A15405">
            <v>30</v>
          </cell>
          <cell r="T15405">
            <v>29727.143532886901</v>
          </cell>
          <cell r="X15405">
            <v>2794.2049999999999</v>
          </cell>
        </row>
        <row r="15406">
          <cell r="A15406">
            <v>30</v>
          </cell>
          <cell r="T15406">
            <v>14272.856467113101</v>
          </cell>
          <cell r="X15406">
            <v>2834.203</v>
          </cell>
        </row>
        <row r="15407">
          <cell r="A15407">
            <v>30</v>
          </cell>
          <cell r="T15407">
            <v>7938.7231316726002</v>
          </cell>
          <cell r="X15407">
            <v>3326.2550000000001</v>
          </cell>
        </row>
        <row r="15408">
          <cell r="A15408">
            <v>30</v>
          </cell>
          <cell r="T15408">
            <v>10883.949440201801</v>
          </cell>
          <cell r="X15408">
            <v>3324.5</v>
          </cell>
        </row>
        <row r="15409">
          <cell r="A15409">
            <v>30</v>
          </cell>
          <cell r="T15409">
            <v>44000</v>
          </cell>
          <cell r="X15409">
            <v>2932.5030000000002</v>
          </cell>
        </row>
        <row r="15410">
          <cell r="A15410">
            <v>30</v>
          </cell>
          <cell r="T15410">
            <v>15917.187</v>
          </cell>
          <cell r="X15410">
            <v>3574.4679999999998</v>
          </cell>
        </row>
        <row r="15411">
          <cell r="A15411">
            <v>30</v>
          </cell>
          <cell r="T15411">
            <v>4360.5954901822997</v>
          </cell>
          <cell r="X15411">
            <v>2910.134</v>
          </cell>
        </row>
        <row r="15412">
          <cell r="A15412">
            <v>30</v>
          </cell>
          <cell r="T15412">
            <v>5131.2505379370004</v>
          </cell>
          <cell r="X15412">
            <v>3347.5239999999999</v>
          </cell>
        </row>
        <row r="15413">
          <cell r="A15413">
            <v>30</v>
          </cell>
          <cell r="T15413">
            <v>6639.4045098177003</v>
          </cell>
          <cell r="X15413">
            <v>2950.1320000000001</v>
          </cell>
        </row>
        <row r="15414">
          <cell r="A15414">
            <v>30</v>
          </cell>
          <cell r="T15414">
            <v>40550.625462062999</v>
          </cell>
          <cell r="X15414">
            <v>3352.3710000000001</v>
          </cell>
        </row>
        <row r="15415">
          <cell r="A15415">
            <v>30</v>
          </cell>
          <cell r="T15415">
            <v>43852.5</v>
          </cell>
          <cell r="X15415">
            <v>2910.9650000000001</v>
          </cell>
        </row>
        <row r="15416">
          <cell r="A15416">
            <v>30</v>
          </cell>
          <cell r="T15416">
            <v>11994.0474474777</v>
          </cell>
          <cell r="X15416">
            <v>2986.998</v>
          </cell>
        </row>
        <row r="15417">
          <cell r="A15417">
            <v>30</v>
          </cell>
          <cell r="T15417">
            <v>32005.9525525223</v>
          </cell>
          <cell r="X15417">
            <v>3026.9969999999998</v>
          </cell>
        </row>
        <row r="15418">
          <cell r="A15418">
            <v>30</v>
          </cell>
          <cell r="T15418">
            <v>24416.1728377648</v>
          </cell>
          <cell r="X15418">
            <v>3550.5010000000002</v>
          </cell>
        </row>
        <row r="15419">
          <cell r="A15419">
            <v>30</v>
          </cell>
          <cell r="T15419">
            <v>21152.262162235202</v>
          </cell>
          <cell r="X15419">
            <v>3561.576</v>
          </cell>
        </row>
        <row r="15420">
          <cell r="A15420">
            <v>30</v>
          </cell>
          <cell r="T15420">
            <v>30627.499404773</v>
          </cell>
          <cell r="X15420">
            <v>3010.576</v>
          </cell>
        </row>
        <row r="15421">
          <cell r="A15421">
            <v>30</v>
          </cell>
          <cell r="T15421">
            <v>13372.500595227</v>
          </cell>
          <cell r="X15421">
            <v>3050.5749999999998</v>
          </cell>
        </row>
        <row r="15422">
          <cell r="A15422">
            <v>30</v>
          </cell>
          <cell r="T15422">
            <v>171.25</v>
          </cell>
          <cell r="X15422">
            <v>3033.4929999999999</v>
          </cell>
        </row>
        <row r="15423">
          <cell r="A15423">
            <v>30</v>
          </cell>
          <cell r="T15423">
            <v>8765.625</v>
          </cell>
          <cell r="X15423">
            <v>3087.7939999999999</v>
          </cell>
        </row>
        <row r="15424">
          <cell r="A15424">
            <v>30</v>
          </cell>
          <cell r="T15424">
            <v>16936.686000000002</v>
          </cell>
          <cell r="X15424">
            <v>3404.931</v>
          </cell>
        </row>
        <row r="15425">
          <cell r="A15425">
            <v>30</v>
          </cell>
          <cell r="T15425">
            <v>40321.7330747386</v>
          </cell>
          <cell r="X15425">
            <v>3081.4929999999999</v>
          </cell>
        </row>
        <row r="15426">
          <cell r="A15426">
            <v>30</v>
          </cell>
          <cell r="T15426">
            <v>3676.3919252614401</v>
          </cell>
          <cell r="X15426">
            <v>3121.4920000000002</v>
          </cell>
        </row>
        <row r="15427">
          <cell r="A15427">
            <v>30</v>
          </cell>
          <cell r="T15427">
            <v>27500</v>
          </cell>
          <cell r="X15427">
            <v>2976.7170000000001</v>
          </cell>
        </row>
        <row r="15428">
          <cell r="A15428">
            <v>30</v>
          </cell>
          <cell r="T15428">
            <v>31456.903360929002</v>
          </cell>
          <cell r="X15428">
            <v>3115.864</v>
          </cell>
        </row>
        <row r="15429">
          <cell r="A15429">
            <v>30</v>
          </cell>
          <cell r="T15429">
            <v>2735.625</v>
          </cell>
          <cell r="X15429">
            <v>3795.9290000000001</v>
          </cell>
        </row>
        <row r="15430">
          <cell r="A15430">
            <v>30</v>
          </cell>
          <cell r="T15430">
            <v>23487.5983063727</v>
          </cell>
          <cell r="X15430">
            <v>3545.4009999999998</v>
          </cell>
        </row>
        <row r="15431">
          <cell r="A15431">
            <v>30</v>
          </cell>
          <cell r="T15431">
            <v>1543.09663907104</v>
          </cell>
          <cell r="X15431">
            <v>3241.6619999999998</v>
          </cell>
        </row>
        <row r="15432">
          <cell r="A15432">
            <v>30</v>
          </cell>
          <cell r="T15432">
            <v>32128.75</v>
          </cell>
          <cell r="X15432">
            <v>3285.5549999999998</v>
          </cell>
        </row>
        <row r="15433">
          <cell r="A15433">
            <v>30</v>
          </cell>
          <cell r="T15433">
            <v>1480.3136936272799</v>
          </cell>
          <cell r="X15433">
            <v>3561.9459999999999</v>
          </cell>
        </row>
        <row r="15434">
          <cell r="A15434">
            <v>30</v>
          </cell>
          <cell r="T15434">
            <v>28949.730318224301</v>
          </cell>
          <cell r="X15434">
            <v>3109.681</v>
          </cell>
        </row>
        <row r="15435">
          <cell r="A15435">
            <v>30</v>
          </cell>
          <cell r="T15435">
            <v>41200.000999999997</v>
          </cell>
          <cell r="X15435">
            <v>3470.3919999999998</v>
          </cell>
        </row>
        <row r="15436">
          <cell r="A15436">
            <v>30</v>
          </cell>
          <cell r="T15436">
            <v>15050.269681775701</v>
          </cell>
          <cell r="X15436">
            <v>3149.3139999999999</v>
          </cell>
        </row>
        <row r="15437">
          <cell r="A15437">
            <v>30</v>
          </cell>
          <cell r="T15437">
            <v>44000</v>
          </cell>
          <cell r="X15437">
            <v>3291.7379999999998</v>
          </cell>
        </row>
        <row r="15438">
          <cell r="A15438">
            <v>30</v>
          </cell>
          <cell r="T15438">
            <v>3583.1822755197099</v>
          </cell>
          <cell r="X15438">
            <v>3202.2310000000002</v>
          </cell>
        </row>
        <row r="15439">
          <cell r="A15439">
            <v>30</v>
          </cell>
          <cell r="T15439">
            <v>6041.8177244802901</v>
          </cell>
          <cell r="X15439">
            <v>3241.9079999999999</v>
          </cell>
        </row>
        <row r="15440">
          <cell r="A15440">
            <v>30</v>
          </cell>
          <cell r="T15440">
            <v>23333.158595033899</v>
          </cell>
          <cell r="X15440">
            <v>3778.9360000000001</v>
          </cell>
        </row>
        <row r="15441">
          <cell r="A15441">
            <v>30</v>
          </cell>
          <cell r="T15441">
            <v>9616.5452648435603</v>
          </cell>
          <cell r="X15441">
            <v>3208.8890000000001</v>
          </cell>
        </row>
        <row r="15442">
          <cell r="A15442">
            <v>30</v>
          </cell>
          <cell r="T15442">
            <v>31316.725978647701</v>
          </cell>
          <cell r="X15442">
            <v>2579.8969999999999</v>
          </cell>
        </row>
        <row r="15443">
          <cell r="A15443">
            <v>30</v>
          </cell>
          <cell r="T15443">
            <v>3066.7287565087499</v>
          </cell>
          <cell r="X15443">
            <v>2586.83</v>
          </cell>
        </row>
        <row r="15444">
          <cell r="A15444">
            <v>30</v>
          </cell>
          <cell r="T15444">
            <v>19937.5</v>
          </cell>
          <cell r="X15444">
            <v>2726.11</v>
          </cell>
        </row>
        <row r="15445">
          <cell r="A15445">
            <v>30</v>
          </cell>
          <cell r="T15445">
            <v>10301.0244049661</v>
          </cell>
          <cell r="X15445">
            <v>3800.029</v>
          </cell>
        </row>
        <row r="15446">
          <cell r="A15446">
            <v>30</v>
          </cell>
          <cell r="T15446">
            <v>39629.223967279897</v>
          </cell>
          <cell r="X15446">
            <v>2635.799</v>
          </cell>
        </row>
        <row r="15447">
          <cell r="A15447">
            <v>30</v>
          </cell>
          <cell r="T15447">
            <v>268.43700000000001</v>
          </cell>
          <cell r="X15447">
            <v>3582.6990000000001</v>
          </cell>
        </row>
        <row r="15448">
          <cell r="A15448">
            <v>30</v>
          </cell>
          <cell r="T15448">
            <v>4370.7760327201104</v>
          </cell>
          <cell r="X15448">
            <v>2665.0740000000001</v>
          </cell>
        </row>
        <row r="15449">
          <cell r="A15449">
            <v>30</v>
          </cell>
          <cell r="T15449">
            <v>43987.813000000002</v>
          </cell>
          <cell r="X15449">
            <v>2646.067</v>
          </cell>
        </row>
        <row r="15450">
          <cell r="A15450">
            <v>30</v>
          </cell>
          <cell r="T15450">
            <v>14262.6759245753</v>
          </cell>
          <cell r="X15450">
            <v>2760.413</v>
          </cell>
        </row>
        <row r="15451">
          <cell r="A15451">
            <v>30</v>
          </cell>
          <cell r="T15451">
            <v>35473.438000000002</v>
          </cell>
          <cell r="X15451">
            <v>3382.6010000000001</v>
          </cell>
        </row>
        <row r="15452">
          <cell r="A15452">
            <v>30</v>
          </cell>
          <cell r="T15452">
            <v>24924.824075424702</v>
          </cell>
          <cell r="X15452">
            <v>2796.2510000000002</v>
          </cell>
        </row>
        <row r="15453">
          <cell r="A15453">
            <v>30</v>
          </cell>
          <cell r="T15453">
            <v>37708.627881870598</v>
          </cell>
          <cell r="X15453">
            <v>2729.9760000000001</v>
          </cell>
        </row>
        <row r="15454">
          <cell r="A15454">
            <v>30</v>
          </cell>
          <cell r="T15454">
            <v>6291.3721181293704</v>
          </cell>
          <cell r="X15454">
            <v>2767.873</v>
          </cell>
        </row>
        <row r="15455">
          <cell r="A15455">
            <v>30</v>
          </cell>
          <cell r="T15455">
            <v>26458.125</v>
          </cell>
          <cell r="X15455">
            <v>2757.0219999999999</v>
          </cell>
        </row>
        <row r="15456">
          <cell r="A15456">
            <v>30</v>
          </cell>
          <cell r="T15456">
            <v>29787.392339165999</v>
          </cell>
          <cell r="X15456">
            <v>2847.07</v>
          </cell>
        </row>
        <row r="15457">
          <cell r="A15457">
            <v>30</v>
          </cell>
          <cell r="T15457">
            <v>14212.607660834001</v>
          </cell>
          <cell r="X15457">
            <v>2885.817</v>
          </cell>
        </row>
        <row r="15458">
          <cell r="A15458">
            <v>30</v>
          </cell>
          <cell r="T15458">
            <v>43931.25</v>
          </cell>
          <cell r="X15458">
            <v>2844.5819999999999</v>
          </cell>
        </row>
        <row r="15459">
          <cell r="A15459">
            <v>30</v>
          </cell>
          <cell r="T15459">
            <v>13991.147000000001</v>
          </cell>
          <cell r="X15459">
            <v>3598.2719999999999</v>
          </cell>
        </row>
        <row r="15460">
          <cell r="A15460">
            <v>30</v>
          </cell>
          <cell r="T15460">
            <v>3937.0503540937202</v>
          </cell>
          <cell r="X15460">
            <v>3350.8290000000002</v>
          </cell>
        </row>
        <row r="15461">
          <cell r="A15461">
            <v>30</v>
          </cell>
          <cell r="T15461">
            <v>40062.637645906303</v>
          </cell>
          <cell r="X15461">
            <v>3375.5680000000002</v>
          </cell>
        </row>
        <row r="15462">
          <cell r="A15462">
            <v>30</v>
          </cell>
          <cell r="T15462">
            <v>1375</v>
          </cell>
          <cell r="X15462">
            <v>2731.2759999999998</v>
          </cell>
        </row>
        <row r="15463">
          <cell r="A15463">
            <v>30</v>
          </cell>
          <cell r="T15463">
            <v>3045.84429646137</v>
          </cell>
          <cell r="X15463">
            <v>2896.8380000000002</v>
          </cell>
        </row>
        <row r="15464">
          <cell r="A15464">
            <v>30</v>
          </cell>
          <cell r="T15464">
            <v>6235.4057035386304</v>
          </cell>
          <cell r="X15464">
            <v>2936.01</v>
          </cell>
        </row>
        <row r="15465">
          <cell r="A15465">
            <v>30</v>
          </cell>
          <cell r="T15465">
            <v>16859.375</v>
          </cell>
          <cell r="X15465">
            <v>2927.3910000000001</v>
          </cell>
        </row>
        <row r="15466">
          <cell r="A15466">
            <v>30</v>
          </cell>
          <cell r="T15466">
            <v>39640.2337537567</v>
          </cell>
          <cell r="X15466">
            <v>2770.6419999999998</v>
          </cell>
        </row>
        <row r="15467">
          <cell r="A15467">
            <v>30</v>
          </cell>
          <cell r="T15467">
            <v>22521.522000000001</v>
          </cell>
          <cell r="X15467">
            <v>3786.337</v>
          </cell>
        </row>
        <row r="15468">
          <cell r="A15468">
            <v>30</v>
          </cell>
          <cell r="T15468">
            <v>4359.76624624326</v>
          </cell>
          <cell r="X15468">
            <v>2810.0549999999998</v>
          </cell>
        </row>
        <row r="15469">
          <cell r="A15469">
            <v>30</v>
          </cell>
          <cell r="T15469">
            <v>44000</v>
          </cell>
          <cell r="X15469">
            <v>2984.7629999999999</v>
          </cell>
        </row>
        <row r="15470">
          <cell r="A15470">
            <v>30</v>
          </cell>
          <cell r="T15470">
            <v>14273.6857110521</v>
          </cell>
          <cell r="X15470">
            <v>2819.3440000000001</v>
          </cell>
        </row>
        <row r="15471">
          <cell r="A15471">
            <v>30</v>
          </cell>
          <cell r="T15471">
            <v>27663.814288947899</v>
          </cell>
          <cell r="X15471">
            <v>2858.9070000000002</v>
          </cell>
        </row>
        <row r="15472">
          <cell r="A15472">
            <v>30</v>
          </cell>
          <cell r="T15472">
            <v>859.06299999999999</v>
          </cell>
          <cell r="X15472">
            <v>3650.3009999999999</v>
          </cell>
        </row>
        <row r="15473">
          <cell r="A15473">
            <v>30</v>
          </cell>
          <cell r="T15473">
            <v>495.14844706373901</v>
          </cell>
          <cell r="X15473">
            <v>3386.27</v>
          </cell>
        </row>
        <row r="15474">
          <cell r="A15474">
            <v>30</v>
          </cell>
          <cell r="T15474">
            <v>44463.288552936297</v>
          </cell>
          <cell r="X15474">
            <v>3413.8739999999998</v>
          </cell>
        </row>
        <row r="15475">
          <cell r="A15475">
            <v>30</v>
          </cell>
          <cell r="T15475">
            <v>34969.637668347503</v>
          </cell>
          <cell r="X15475">
            <v>2861.9859999999999</v>
          </cell>
        </row>
        <row r="15476">
          <cell r="A15476">
            <v>30</v>
          </cell>
          <cell r="T15476">
            <v>9030.36233165251</v>
          </cell>
          <cell r="X15476">
            <v>2901.6480000000001</v>
          </cell>
        </row>
        <row r="15477">
          <cell r="A15477">
            <v>30</v>
          </cell>
          <cell r="T15477">
            <v>16500</v>
          </cell>
          <cell r="X15477">
            <v>3086.4940000000001</v>
          </cell>
        </row>
        <row r="15478">
          <cell r="A15478">
            <v>30</v>
          </cell>
          <cell r="T15478">
            <v>5800</v>
          </cell>
          <cell r="X15478">
            <v>3813.8519999999999</v>
          </cell>
        </row>
        <row r="15479">
          <cell r="A15479">
            <v>30</v>
          </cell>
          <cell r="T15479">
            <v>37103.089625642897</v>
          </cell>
          <cell r="X15479">
            <v>2924.884</v>
          </cell>
        </row>
        <row r="15480">
          <cell r="A15480">
            <v>30</v>
          </cell>
          <cell r="T15480">
            <v>13831.8903893602</v>
          </cell>
          <cell r="X15480">
            <v>3640.877</v>
          </cell>
        </row>
        <row r="15481">
          <cell r="A15481">
            <v>30</v>
          </cell>
          <cell r="T15481">
            <v>30859.046610639802</v>
          </cell>
          <cell r="X15481">
            <v>3670.7159999999999</v>
          </cell>
        </row>
        <row r="15482">
          <cell r="A15482">
            <v>30</v>
          </cell>
          <cell r="T15482">
            <v>6896.9103743571504</v>
          </cell>
          <cell r="X15482">
            <v>2964.6149999999998</v>
          </cell>
        </row>
        <row r="15483">
          <cell r="A15483">
            <v>30</v>
          </cell>
          <cell r="T15483">
            <v>44000</v>
          </cell>
          <cell r="X15483">
            <v>2964.3789999999999</v>
          </cell>
        </row>
        <row r="15484">
          <cell r="A15484">
            <v>30</v>
          </cell>
          <cell r="T15484">
            <v>32532.4482265677</v>
          </cell>
          <cell r="X15484">
            <v>3485.556</v>
          </cell>
        </row>
        <row r="15485">
          <cell r="A15485">
            <v>30</v>
          </cell>
          <cell r="T15485">
            <v>11736.5415829382</v>
          </cell>
          <cell r="X15485">
            <v>3137.873</v>
          </cell>
        </row>
        <row r="15486">
          <cell r="A15486">
            <v>30</v>
          </cell>
          <cell r="T15486">
            <v>16450.9584170618</v>
          </cell>
          <cell r="X15486">
            <v>3177.654</v>
          </cell>
        </row>
        <row r="15487">
          <cell r="A15487">
            <v>30</v>
          </cell>
          <cell r="T15487">
            <v>11850.847773432301</v>
          </cell>
          <cell r="X15487">
            <v>3517.1390000000001</v>
          </cell>
        </row>
        <row r="15488">
          <cell r="A15488">
            <v>30</v>
          </cell>
          <cell r="T15488">
            <v>44000</v>
          </cell>
          <cell r="X15488">
            <v>3041.9279999999999</v>
          </cell>
        </row>
        <row r="15489">
          <cell r="A15489">
            <v>30</v>
          </cell>
          <cell r="T15489">
            <v>38452.721883336002</v>
          </cell>
          <cell r="X15489">
            <v>3676.1750000000002</v>
          </cell>
        </row>
        <row r="15490">
          <cell r="A15490">
            <v>30</v>
          </cell>
          <cell r="T15490">
            <v>2178.8199075841299</v>
          </cell>
          <cell r="X15490">
            <v>3035.529</v>
          </cell>
        </row>
        <row r="15491">
          <cell r="A15491">
            <v>30</v>
          </cell>
          <cell r="T15491">
            <v>41747.118092415898</v>
          </cell>
          <cell r="X15491">
            <v>3075.3470000000002</v>
          </cell>
        </row>
        <row r="15492">
          <cell r="A15492">
            <v>30</v>
          </cell>
          <cell r="T15492">
            <v>20815.945497528999</v>
          </cell>
          <cell r="X15492">
            <v>3238.6689999999999</v>
          </cell>
        </row>
        <row r="15493">
          <cell r="A15493">
            <v>30</v>
          </cell>
          <cell r="T15493">
            <v>9201.6731166639493</v>
          </cell>
          <cell r="X15493">
            <v>3709.1280000000002</v>
          </cell>
        </row>
        <row r="15494">
          <cell r="A15494">
            <v>30</v>
          </cell>
          <cell r="T15494">
            <v>14590.304502471001</v>
          </cell>
          <cell r="X15494">
            <v>3278.5160000000001</v>
          </cell>
        </row>
        <row r="15495">
          <cell r="A15495">
            <v>30</v>
          </cell>
          <cell r="T15495">
            <v>29738.29</v>
          </cell>
          <cell r="X15495">
            <v>3600.9360000000001</v>
          </cell>
        </row>
        <row r="15496">
          <cell r="A15496">
            <v>30</v>
          </cell>
          <cell r="T15496">
            <v>43934.063000000002</v>
          </cell>
          <cell r="X15496">
            <v>3165.7579999999998</v>
          </cell>
        </row>
        <row r="15497">
          <cell r="A15497">
            <v>30</v>
          </cell>
          <cell r="T15497">
            <v>1370</v>
          </cell>
          <cell r="X15497">
            <v>3152.7570000000001</v>
          </cell>
        </row>
        <row r="15498">
          <cell r="A15498">
            <v>30</v>
          </cell>
          <cell r="T15498">
            <v>2668.14745482434</v>
          </cell>
          <cell r="X15498">
            <v>3292.1950000000002</v>
          </cell>
        </row>
        <row r="15499">
          <cell r="A15499">
            <v>30</v>
          </cell>
          <cell r="T15499">
            <v>81.852545175654996</v>
          </cell>
          <cell r="X15499">
            <v>3422.2910000000002</v>
          </cell>
        </row>
        <row r="15500">
          <cell r="A15500">
            <v>30</v>
          </cell>
          <cell r="T15500">
            <v>1576.25</v>
          </cell>
          <cell r="X15500">
            <v>3343.931</v>
          </cell>
        </row>
        <row r="15501">
          <cell r="A15501">
            <v>30</v>
          </cell>
          <cell r="T15501">
            <v>5500</v>
          </cell>
          <cell r="X15501">
            <v>3205.1759999999999</v>
          </cell>
        </row>
        <row r="15502">
          <cell r="A15502">
            <v>30</v>
          </cell>
          <cell r="T15502">
            <v>19593.75</v>
          </cell>
          <cell r="X15502">
            <v>3442.297</v>
          </cell>
        </row>
        <row r="15503">
          <cell r="A15503">
            <v>30</v>
          </cell>
          <cell r="T15503">
            <v>3943.3048660116601</v>
          </cell>
          <cell r="X15503">
            <v>3940.4090000000001</v>
          </cell>
        </row>
        <row r="15504">
          <cell r="A15504">
            <v>30</v>
          </cell>
          <cell r="T15504">
            <v>33468.957133988399</v>
          </cell>
          <cell r="X15504">
            <v>3974.4459999999999</v>
          </cell>
        </row>
        <row r="15505">
          <cell r="A15505">
            <v>30</v>
          </cell>
          <cell r="T15505">
            <v>881.25</v>
          </cell>
          <cell r="X15505">
            <v>3661.8009999999999</v>
          </cell>
        </row>
        <row r="15506">
          <cell r="A15506">
            <v>30</v>
          </cell>
          <cell r="T15506">
            <v>27500</v>
          </cell>
          <cell r="X15506">
            <v>3152.9430000000002</v>
          </cell>
        </row>
        <row r="15507">
          <cell r="A15507">
            <v>30</v>
          </cell>
          <cell r="T15507">
            <v>7551.59941211972</v>
          </cell>
          <cell r="X15507">
            <v>3210.942</v>
          </cell>
        </row>
        <row r="15508">
          <cell r="A15508">
            <v>30</v>
          </cell>
          <cell r="T15508">
            <v>15658.3630192578</v>
          </cell>
          <cell r="X15508">
            <v>3250.2420000000002</v>
          </cell>
        </row>
        <row r="15509">
          <cell r="A15509">
            <v>30</v>
          </cell>
          <cell r="T15509">
            <v>20790.037568622502</v>
          </cell>
          <cell r="X15509">
            <v>2668.4059999999999</v>
          </cell>
        </row>
        <row r="15510">
          <cell r="A15510">
            <v>30</v>
          </cell>
          <cell r="T15510">
            <v>21149.375</v>
          </cell>
          <cell r="X15510">
            <v>3733.2640000000001</v>
          </cell>
        </row>
        <row r="15511">
          <cell r="A15511">
            <v>30</v>
          </cell>
          <cell r="T15511">
            <v>6727.8932179985204</v>
          </cell>
          <cell r="X15511">
            <v>3052.6869999999999</v>
          </cell>
        </row>
        <row r="15512">
          <cell r="A15512">
            <v>30</v>
          </cell>
          <cell r="T15512">
            <v>4202.4187820014804</v>
          </cell>
          <cell r="X15512">
            <v>3038.703</v>
          </cell>
        </row>
        <row r="15513">
          <cell r="A15513">
            <v>30</v>
          </cell>
          <cell r="T15513">
            <v>44000</v>
          </cell>
          <cell r="X15513">
            <v>2618.3270000000002</v>
          </cell>
        </row>
        <row r="15514">
          <cell r="A15514">
            <v>30</v>
          </cell>
          <cell r="T15514">
            <v>14503.362119989601</v>
          </cell>
          <cell r="X15514">
            <v>2670.7449999999999</v>
          </cell>
        </row>
        <row r="15515">
          <cell r="A15515">
            <v>30</v>
          </cell>
          <cell r="T15515">
            <v>10211.581201512499</v>
          </cell>
          <cell r="X15515">
            <v>3688.6410000000001</v>
          </cell>
        </row>
        <row r="15516">
          <cell r="A15516">
            <v>30</v>
          </cell>
          <cell r="T15516">
            <v>29496.637880010399</v>
          </cell>
          <cell r="X15516">
            <v>2674.623</v>
          </cell>
        </row>
        <row r="15517">
          <cell r="A15517">
            <v>30</v>
          </cell>
          <cell r="T15517">
            <v>879.04379848752603</v>
          </cell>
          <cell r="X15517">
            <v>3723.5459999999998</v>
          </cell>
        </row>
        <row r="15518">
          <cell r="A15518">
            <v>30</v>
          </cell>
          <cell r="T15518">
            <v>14364.898999999999</v>
          </cell>
          <cell r="X15518">
            <v>3976.951</v>
          </cell>
        </row>
        <row r="15519">
          <cell r="A15519">
            <v>30</v>
          </cell>
          <cell r="T15519">
            <v>264.375</v>
          </cell>
          <cell r="X15519">
            <v>3070.11</v>
          </cell>
        </row>
        <row r="15520">
          <cell r="A15520">
            <v>30</v>
          </cell>
          <cell r="T15520">
            <v>32869.6609518369</v>
          </cell>
          <cell r="X15520">
            <v>2659.0790000000002</v>
          </cell>
        </row>
        <row r="15521">
          <cell r="A15521">
            <v>30</v>
          </cell>
          <cell r="T15521">
            <v>11117.8390481631</v>
          </cell>
          <cell r="X15521">
            <v>2678.9009999999998</v>
          </cell>
        </row>
        <row r="15522">
          <cell r="A15522">
            <v>30</v>
          </cell>
          <cell r="T15522">
            <v>44000</v>
          </cell>
          <cell r="X15522">
            <v>2719.7640000000001</v>
          </cell>
        </row>
        <row r="15523">
          <cell r="A15523">
            <v>30</v>
          </cell>
          <cell r="T15523">
            <v>11924.375</v>
          </cell>
          <cell r="X15523">
            <v>3777.3090000000002</v>
          </cell>
        </row>
        <row r="15524">
          <cell r="A15524">
            <v>30</v>
          </cell>
          <cell r="T15524">
            <v>5500</v>
          </cell>
          <cell r="X15524">
            <v>3004.53</v>
          </cell>
        </row>
        <row r="15525">
          <cell r="A15525">
            <v>30</v>
          </cell>
          <cell r="T15525">
            <v>2010.3524873526501</v>
          </cell>
          <cell r="X15525">
            <v>2723.7739999999999</v>
          </cell>
        </row>
        <row r="15526">
          <cell r="A15526">
            <v>30</v>
          </cell>
          <cell r="T15526">
            <v>41943.710512647398</v>
          </cell>
          <cell r="X15526">
            <v>2752.7559999999999</v>
          </cell>
        </row>
        <row r="15527">
          <cell r="A15527">
            <v>30</v>
          </cell>
          <cell r="T15527">
            <v>19881.875</v>
          </cell>
          <cell r="X15527">
            <v>2781.183</v>
          </cell>
        </row>
        <row r="15528">
          <cell r="A15528">
            <v>30</v>
          </cell>
          <cell r="T15528">
            <v>515.625</v>
          </cell>
          <cell r="X15528">
            <v>3609.6889999999999</v>
          </cell>
        </row>
        <row r="15529">
          <cell r="A15529">
            <v>30</v>
          </cell>
          <cell r="T15529">
            <v>2640.3119999999999</v>
          </cell>
          <cell r="X15529">
            <v>3955.0810000000001</v>
          </cell>
        </row>
        <row r="15530">
          <cell r="A15530">
            <v>30</v>
          </cell>
          <cell r="T15530">
            <v>708.39750461379197</v>
          </cell>
          <cell r="X15530">
            <v>3053.72</v>
          </cell>
        </row>
        <row r="15531">
          <cell r="A15531">
            <v>30</v>
          </cell>
          <cell r="T15531">
            <v>26963.165495386202</v>
          </cell>
          <cell r="X15531">
            <v>3087.2359999999999</v>
          </cell>
        </row>
        <row r="15532">
          <cell r="A15532">
            <v>30</v>
          </cell>
          <cell r="T15532">
            <v>35650.212037500503</v>
          </cell>
          <cell r="X15532">
            <v>2835.366</v>
          </cell>
        </row>
        <row r="15533">
          <cell r="A15533">
            <v>30</v>
          </cell>
          <cell r="T15533">
            <v>1540.1009624994799</v>
          </cell>
          <cell r="X15533">
            <v>2871.2130000000002</v>
          </cell>
        </row>
        <row r="15534">
          <cell r="A15534">
            <v>30</v>
          </cell>
          <cell r="T15534">
            <v>15812.5</v>
          </cell>
          <cell r="X15534">
            <v>2800.346</v>
          </cell>
        </row>
        <row r="15535">
          <cell r="A15535">
            <v>30</v>
          </cell>
          <cell r="T15535">
            <v>2460.4194583209101</v>
          </cell>
          <cell r="X15535">
            <v>3558.5439999999999</v>
          </cell>
        </row>
        <row r="15536">
          <cell r="A15536">
            <v>30</v>
          </cell>
          <cell r="T15536">
            <v>171.875</v>
          </cell>
          <cell r="X15536">
            <v>3149.3910000000001</v>
          </cell>
        </row>
        <row r="15537">
          <cell r="A15537">
            <v>30</v>
          </cell>
          <cell r="T15537">
            <v>25415.11408834</v>
          </cell>
          <cell r="X15537">
            <v>3594.1489999999999</v>
          </cell>
        </row>
        <row r="15538">
          <cell r="A15538">
            <v>30</v>
          </cell>
          <cell r="T15538">
            <v>3437.5</v>
          </cell>
          <cell r="X15538">
            <v>2687.49</v>
          </cell>
        </row>
        <row r="15539">
          <cell r="A15539">
            <v>30</v>
          </cell>
          <cell r="T15539">
            <v>7820.03513735858</v>
          </cell>
          <cell r="X15539">
            <v>3251.4630000000002</v>
          </cell>
        </row>
        <row r="15540">
          <cell r="A15540">
            <v>30</v>
          </cell>
          <cell r="T15540">
            <v>41670.621906466498</v>
          </cell>
          <cell r="X15540">
            <v>2810.567</v>
          </cell>
        </row>
        <row r="15541">
          <cell r="A15541">
            <v>30</v>
          </cell>
          <cell r="T15541">
            <v>2329.3780935335399</v>
          </cell>
          <cell r="X15541">
            <v>2847.7139999999999</v>
          </cell>
        </row>
        <row r="15542">
          <cell r="A15542">
            <v>30</v>
          </cell>
          <cell r="T15542">
            <v>11000</v>
          </cell>
          <cell r="X15542">
            <v>3105.056</v>
          </cell>
        </row>
        <row r="15543">
          <cell r="A15543">
            <v>30</v>
          </cell>
          <cell r="T15543">
            <v>2244.4313159805401</v>
          </cell>
          <cell r="X15543">
            <v>3249.3609999999999</v>
          </cell>
        </row>
        <row r="15544">
          <cell r="A15544">
            <v>30</v>
          </cell>
          <cell r="T15544">
            <v>44000</v>
          </cell>
          <cell r="X15544">
            <v>2738.692</v>
          </cell>
        </row>
        <row r="15545">
          <cell r="A15545">
            <v>30</v>
          </cell>
          <cell r="T15545">
            <v>27760.636999999999</v>
          </cell>
          <cell r="X15545">
            <v>3638.0140000000001</v>
          </cell>
        </row>
        <row r="15546">
          <cell r="A15546">
            <v>30</v>
          </cell>
          <cell r="T15546">
            <v>5304.0738637618297</v>
          </cell>
          <cell r="X15546">
            <v>2867.0970000000002</v>
          </cell>
        </row>
        <row r="15547">
          <cell r="A15547">
            <v>30</v>
          </cell>
          <cell r="T15547">
            <v>38695.926136238202</v>
          </cell>
          <cell r="X15547">
            <v>2905.029</v>
          </cell>
        </row>
        <row r="15548">
          <cell r="A15548">
            <v>30</v>
          </cell>
          <cell r="T15548">
            <v>3306.1001061177099</v>
          </cell>
          <cell r="X15548">
            <v>3229.5140000000001</v>
          </cell>
        </row>
        <row r="15549">
          <cell r="A15549">
            <v>30</v>
          </cell>
          <cell r="T15549">
            <v>40930.461893882297</v>
          </cell>
          <cell r="X15549">
            <v>3235.3020000000001</v>
          </cell>
        </row>
        <row r="15550">
          <cell r="A15550">
            <v>30</v>
          </cell>
          <cell r="T15550">
            <v>23932.263205502401</v>
          </cell>
          <cell r="X15550">
            <v>3160.953</v>
          </cell>
        </row>
        <row r="15551">
          <cell r="A15551">
            <v>30</v>
          </cell>
          <cell r="T15551">
            <v>13012.736794497599</v>
          </cell>
          <cell r="X15551">
            <v>3199.39</v>
          </cell>
        </row>
        <row r="15552">
          <cell r="A15552">
            <v>30</v>
          </cell>
          <cell r="T15552">
            <v>44000</v>
          </cell>
          <cell r="X15552">
            <v>2850.8119999999999</v>
          </cell>
        </row>
        <row r="15553">
          <cell r="A15553">
            <v>30</v>
          </cell>
          <cell r="T15553">
            <v>21905.893370522099</v>
          </cell>
          <cell r="X15553">
            <v>3497.8409999999999</v>
          </cell>
        </row>
        <row r="15554">
          <cell r="A15554">
            <v>30</v>
          </cell>
          <cell r="T15554">
            <v>16222.544629477899</v>
          </cell>
          <cell r="X15554">
            <v>3510.8960000000002</v>
          </cell>
        </row>
        <row r="15555">
          <cell r="A15555">
            <v>30</v>
          </cell>
          <cell r="T15555">
            <v>5617.0553916013296</v>
          </cell>
          <cell r="X15555">
            <v>2970.5729999999999</v>
          </cell>
        </row>
        <row r="15556">
          <cell r="A15556">
            <v>30</v>
          </cell>
          <cell r="T15556">
            <v>38376.694608398699</v>
          </cell>
          <cell r="X15556">
            <v>3009.3519999999999</v>
          </cell>
        </row>
        <row r="15557">
          <cell r="A15557">
            <v>30</v>
          </cell>
          <cell r="T15557">
            <v>44809.999000000003</v>
          </cell>
          <cell r="X15557">
            <v>3290.34</v>
          </cell>
        </row>
        <row r="15558">
          <cell r="A15558">
            <v>30</v>
          </cell>
          <cell r="T15558">
            <v>18734.375</v>
          </cell>
          <cell r="X15558">
            <v>3263.009</v>
          </cell>
        </row>
        <row r="15559">
          <cell r="A15559">
            <v>30</v>
          </cell>
          <cell r="T15559">
            <v>5510.4260039485298</v>
          </cell>
          <cell r="X15559">
            <v>2935.4549999999999</v>
          </cell>
        </row>
        <row r="15560">
          <cell r="A15560">
            <v>30</v>
          </cell>
          <cell r="T15560">
            <v>38437.698996051498</v>
          </cell>
          <cell r="X15560">
            <v>2974.4769999999999</v>
          </cell>
        </row>
        <row r="15561">
          <cell r="A15561">
            <v>30</v>
          </cell>
          <cell r="T15561">
            <v>2455.4734870472798</v>
          </cell>
          <cell r="X15561">
            <v>3474.6149999999998</v>
          </cell>
        </row>
        <row r="15562">
          <cell r="A15562">
            <v>30</v>
          </cell>
          <cell r="T15562">
            <v>42578.9005129527</v>
          </cell>
          <cell r="X15562">
            <v>3493.7449999999999</v>
          </cell>
        </row>
        <row r="15563">
          <cell r="A15563">
            <v>30</v>
          </cell>
          <cell r="T15563">
            <v>24150.382296729302</v>
          </cell>
          <cell r="X15563">
            <v>3023.4079999999999</v>
          </cell>
        </row>
        <row r="15564">
          <cell r="A15564">
            <v>30</v>
          </cell>
          <cell r="T15564">
            <v>8849.6177032706801</v>
          </cell>
          <cell r="X15564">
            <v>3062.607</v>
          </cell>
        </row>
        <row r="15565">
          <cell r="A15565">
            <v>30</v>
          </cell>
          <cell r="T15565">
            <v>11000</v>
          </cell>
          <cell r="X15565">
            <v>3264.5540000000001</v>
          </cell>
        </row>
        <row r="15566">
          <cell r="A15566">
            <v>30</v>
          </cell>
          <cell r="T15566">
            <v>42689.029166757202</v>
          </cell>
          <cell r="X15566">
            <v>3064.047</v>
          </cell>
        </row>
        <row r="15567">
          <cell r="A15567">
            <v>30</v>
          </cell>
          <cell r="T15567">
            <v>21415.914496436799</v>
          </cell>
          <cell r="X15567">
            <v>3363.0390000000002</v>
          </cell>
        </row>
        <row r="15568">
          <cell r="A15568">
            <v>30</v>
          </cell>
          <cell r="T15568">
            <v>1213.4708332427499</v>
          </cell>
          <cell r="X15568">
            <v>3103.38</v>
          </cell>
        </row>
        <row r="15569">
          <cell r="A15569">
            <v>30</v>
          </cell>
          <cell r="T15569">
            <v>44000</v>
          </cell>
          <cell r="X15569">
            <v>3115.7379999999998</v>
          </cell>
        </row>
        <row r="15570">
          <cell r="A15570">
            <v>30</v>
          </cell>
          <cell r="T15570">
            <v>23386.1315035632</v>
          </cell>
          <cell r="X15570">
            <v>3386.9180000000001</v>
          </cell>
        </row>
        <row r="15571">
          <cell r="A15571">
            <v>30</v>
          </cell>
          <cell r="T15571">
            <v>17417.286211320101</v>
          </cell>
          <cell r="X15571">
            <v>3319.1129999999998</v>
          </cell>
        </row>
        <row r="15572">
          <cell r="A15572">
            <v>30</v>
          </cell>
          <cell r="T15572">
            <v>4812.5</v>
          </cell>
          <cell r="X15572">
            <v>3761.6729999999998</v>
          </cell>
        </row>
        <row r="15573">
          <cell r="A15573">
            <v>30</v>
          </cell>
          <cell r="T15573">
            <v>36379.553500471498</v>
          </cell>
          <cell r="X15573">
            <v>3495.7249999999999</v>
          </cell>
        </row>
        <row r="15574">
          <cell r="A15574">
            <v>30</v>
          </cell>
          <cell r="T15574">
            <v>26582.713788679899</v>
          </cell>
          <cell r="X15574">
            <v>3358.5479999999998</v>
          </cell>
        </row>
        <row r="15575">
          <cell r="A15575">
            <v>30</v>
          </cell>
          <cell r="T15575">
            <v>4195.625</v>
          </cell>
          <cell r="X15575">
            <v>3195.4180000000001</v>
          </cell>
        </row>
        <row r="15576">
          <cell r="A15576">
            <v>30</v>
          </cell>
          <cell r="T15576">
            <v>31839.8006686154</v>
          </cell>
          <cell r="X15576">
            <v>3176.9720000000002</v>
          </cell>
        </row>
        <row r="15577">
          <cell r="A15577">
            <v>30</v>
          </cell>
          <cell r="T15577">
            <v>8739.7024995284592</v>
          </cell>
          <cell r="X15577">
            <v>3523.181</v>
          </cell>
        </row>
        <row r="15578">
          <cell r="A15578">
            <v>30</v>
          </cell>
          <cell r="T15578">
            <v>12160.1993313846</v>
          </cell>
          <cell r="X15578">
            <v>3216.4879999999998</v>
          </cell>
        </row>
        <row r="15579">
          <cell r="A15579">
            <v>30</v>
          </cell>
          <cell r="T15579">
            <v>23480.001</v>
          </cell>
          <cell r="X15579">
            <v>3469.7350000000001</v>
          </cell>
        </row>
        <row r="15580">
          <cell r="A15580">
            <v>30</v>
          </cell>
          <cell r="T15580">
            <v>43973.75</v>
          </cell>
          <cell r="X15580">
            <v>3421.107</v>
          </cell>
        </row>
        <row r="15581">
          <cell r="A15581">
            <v>30</v>
          </cell>
          <cell r="T15581">
            <v>36112.9987588859</v>
          </cell>
          <cell r="X15581">
            <v>3749.6460000000002</v>
          </cell>
        </row>
        <row r="15582">
          <cell r="A15582">
            <v>30</v>
          </cell>
          <cell r="T15582">
            <v>6473.2528839432998</v>
          </cell>
          <cell r="X15582">
            <v>3012.7489999999998</v>
          </cell>
        </row>
        <row r="15583">
          <cell r="A15583">
            <v>30</v>
          </cell>
          <cell r="T15583">
            <v>31316.725978647701</v>
          </cell>
          <cell r="X15583">
            <v>2611.529</v>
          </cell>
        </row>
        <row r="15584">
          <cell r="A15584">
            <v>30</v>
          </cell>
          <cell r="T15584">
            <v>2772.52113740901</v>
          </cell>
          <cell r="X15584">
            <v>2591.5160000000001</v>
          </cell>
        </row>
        <row r="15585">
          <cell r="A15585">
            <v>30</v>
          </cell>
          <cell r="T15585">
            <v>9796.875</v>
          </cell>
          <cell r="X15585">
            <v>2823.7759999999998</v>
          </cell>
        </row>
        <row r="15586">
          <cell r="A15586">
            <v>30</v>
          </cell>
          <cell r="T15586">
            <v>13273.1712411141</v>
          </cell>
          <cell r="X15586">
            <v>3779.759</v>
          </cell>
        </row>
        <row r="15587">
          <cell r="A15587">
            <v>30</v>
          </cell>
          <cell r="T15587">
            <v>171.875</v>
          </cell>
          <cell r="X15587">
            <v>3029.4279999999999</v>
          </cell>
        </row>
        <row r="15588">
          <cell r="A15588">
            <v>30</v>
          </cell>
          <cell r="T15588">
            <v>44000</v>
          </cell>
          <cell r="X15588">
            <v>2624.95</v>
          </cell>
        </row>
        <row r="15589">
          <cell r="A15589">
            <v>30</v>
          </cell>
          <cell r="T15589">
            <v>2397.5</v>
          </cell>
          <cell r="X15589">
            <v>3552.817</v>
          </cell>
        </row>
        <row r="15590">
          <cell r="A15590">
            <v>30</v>
          </cell>
          <cell r="T15590">
            <v>5892.18081988636</v>
          </cell>
          <cell r="X15590">
            <v>2792.973</v>
          </cell>
        </row>
        <row r="15591">
          <cell r="A15591">
            <v>30</v>
          </cell>
          <cell r="T15591">
            <v>27107.819180113602</v>
          </cell>
          <cell r="X15591">
            <v>2783.0940000000001</v>
          </cell>
        </row>
        <row r="15592">
          <cell r="A15592">
            <v>30</v>
          </cell>
          <cell r="T15592">
            <v>11000</v>
          </cell>
          <cell r="X15592">
            <v>2919.306</v>
          </cell>
        </row>
        <row r="15593">
          <cell r="A15593">
            <v>30</v>
          </cell>
          <cell r="T15593">
            <v>24498.285581833701</v>
          </cell>
          <cell r="X15593">
            <v>2662.413</v>
          </cell>
        </row>
        <row r="15594">
          <cell r="A15594">
            <v>30</v>
          </cell>
          <cell r="T15594">
            <v>5139.375</v>
          </cell>
          <cell r="X15594">
            <v>3386.799</v>
          </cell>
        </row>
        <row r="15595">
          <cell r="A15595">
            <v>30</v>
          </cell>
          <cell r="T15595">
            <v>5506.5119999999997</v>
          </cell>
          <cell r="X15595">
            <v>3748.9679999999998</v>
          </cell>
        </row>
        <row r="15596">
          <cell r="A15596">
            <v>30</v>
          </cell>
          <cell r="T15596">
            <v>19452.652418166301</v>
          </cell>
          <cell r="X15596">
            <v>2665.0749999999998</v>
          </cell>
        </row>
        <row r="15597">
          <cell r="A15597">
            <v>30</v>
          </cell>
          <cell r="T15597">
            <v>43159.084734477103</v>
          </cell>
          <cell r="X15597">
            <v>2802.4549999999999</v>
          </cell>
        </row>
        <row r="15598">
          <cell r="A15598">
            <v>30</v>
          </cell>
          <cell r="T15598">
            <v>840.91526552288997</v>
          </cell>
          <cell r="X15598">
            <v>2816.9459999999999</v>
          </cell>
        </row>
        <row r="15599">
          <cell r="A15599">
            <v>30</v>
          </cell>
          <cell r="T15599">
            <v>44000</v>
          </cell>
          <cell r="X15599">
            <v>2948.2959999999998</v>
          </cell>
        </row>
        <row r="15600">
          <cell r="A15600">
            <v>30</v>
          </cell>
          <cell r="T15600">
            <v>9642.82</v>
          </cell>
          <cell r="X15600">
            <v>3573.9560000000001</v>
          </cell>
        </row>
        <row r="15601">
          <cell r="A15601">
            <v>30</v>
          </cell>
          <cell r="T15601">
            <v>29319.221820331601</v>
          </cell>
          <cell r="X15601">
            <v>3330.547</v>
          </cell>
        </row>
        <row r="15602">
          <cell r="A15602">
            <v>30</v>
          </cell>
          <cell r="T15602">
            <v>17786.218319367701</v>
          </cell>
          <cell r="X15602">
            <v>2731.5549999999998</v>
          </cell>
        </row>
        <row r="15603">
          <cell r="A15603">
            <v>30</v>
          </cell>
          <cell r="T15603">
            <v>26198.156680632299</v>
          </cell>
          <cell r="X15603">
            <v>2754.7649999999999</v>
          </cell>
        </row>
        <row r="15604">
          <cell r="A15604">
            <v>30</v>
          </cell>
          <cell r="T15604">
            <v>4878.9031796683503</v>
          </cell>
          <cell r="X15604">
            <v>3362.636</v>
          </cell>
        </row>
        <row r="15605">
          <cell r="A15605">
            <v>30</v>
          </cell>
          <cell r="T15605">
            <v>19937.5</v>
          </cell>
          <cell r="X15605">
            <v>2863.8980000000001</v>
          </cell>
        </row>
        <row r="15606">
          <cell r="A15606">
            <v>30</v>
          </cell>
          <cell r="T15606">
            <v>10071.875</v>
          </cell>
          <cell r="X15606">
            <v>3763.5909999999999</v>
          </cell>
        </row>
        <row r="15607">
          <cell r="A15607">
            <v>30</v>
          </cell>
          <cell r="T15607">
            <v>16482.6333619055</v>
          </cell>
          <cell r="X15607">
            <v>2992.3139999999999</v>
          </cell>
        </row>
        <row r="15608">
          <cell r="A15608">
            <v>30</v>
          </cell>
          <cell r="T15608">
            <v>27501.7416380945</v>
          </cell>
          <cell r="X15608">
            <v>3021.1170000000002</v>
          </cell>
        </row>
        <row r="15609">
          <cell r="A15609">
            <v>30</v>
          </cell>
          <cell r="T15609">
            <v>24956.562999999998</v>
          </cell>
          <cell r="X15609">
            <v>2837.4569999999999</v>
          </cell>
        </row>
        <row r="15610">
          <cell r="A15610">
            <v>30</v>
          </cell>
          <cell r="T15610">
            <v>10114.1281063632</v>
          </cell>
          <cell r="X15610">
            <v>2886.7660000000001</v>
          </cell>
        </row>
        <row r="15611">
          <cell r="A15611">
            <v>30</v>
          </cell>
          <cell r="T15611">
            <v>28786.562999999998</v>
          </cell>
          <cell r="X15611">
            <v>3648.6640000000002</v>
          </cell>
        </row>
        <row r="15612">
          <cell r="A15612">
            <v>30</v>
          </cell>
          <cell r="T15612">
            <v>25635.871893636799</v>
          </cell>
          <cell r="X15612">
            <v>2919.0219999999999</v>
          </cell>
        </row>
        <row r="15613">
          <cell r="A15613">
            <v>30</v>
          </cell>
          <cell r="T15613">
            <v>33205.936999999998</v>
          </cell>
          <cell r="X15613">
            <v>3081.6570000000002</v>
          </cell>
        </row>
        <row r="15614">
          <cell r="A15614">
            <v>30</v>
          </cell>
          <cell r="T15614">
            <v>19768.408179734201</v>
          </cell>
          <cell r="X15614">
            <v>3387.9110000000001</v>
          </cell>
        </row>
        <row r="15615">
          <cell r="A15615">
            <v>30</v>
          </cell>
          <cell r="T15615">
            <v>3825.7058287274299</v>
          </cell>
          <cell r="X15615">
            <v>2650.0549999999998</v>
          </cell>
        </row>
        <row r="15616">
          <cell r="A15616">
            <v>30</v>
          </cell>
          <cell r="T15616">
            <v>23783.465820265799</v>
          </cell>
          <cell r="X15616">
            <v>3421.482</v>
          </cell>
        </row>
        <row r="15617">
          <cell r="A15617">
            <v>30</v>
          </cell>
          <cell r="T15617">
            <v>12674.294171272601</v>
          </cell>
          <cell r="X15617">
            <v>2684.4780000000001</v>
          </cell>
        </row>
        <row r="15618">
          <cell r="A15618">
            <v>30</v>
          </cell>
          <cell r="T15618">
            <v>44000</v>
          </cell>
          <cell r="X15618">
            <v>2972.5230000000001</v>
          </cell>
        </row>
        <row r="15619">
          <cell r="A15619">
            <v>30</v>
          </cell>
          <cell r="T15619">
            <v>12687.5</v>
          </cell>
          <cell r="X15619">
            <v>3797.0450000000001</v>
          </cell>
        </row>
        <row r="15620">
          <cell r="A15620">
            <v>30</v>
          </cell>
          <cell r="T15620">
            <v>5959.1577860228099</v>
          </cell>
          <cell r="X15620">
            <v>3024.68</v>
          </cell>
        </row>
        <row r="15621">
          <cell r="A15621">
            <v>30</v>
          </cell>
          <cell r="T15621">
            <v>3665.8422139771901</v>
          </cell>
          <cell r="X15621">
            <v>3060.5129999999999</v>
          </cell>
        </row>
        <row r="15622">
          <cell r="A15622">
            <v>30</v>
          </cell>
          <cell r="T15622">
            <v>11635.962595655399</v>
          </cell>
          <cell r="X15622">
            <v>3637.1529999999998</v>
          </cell>
        </row>
        <row r="15623">
          <cell r="A15623">
            <v>30</v>
          </cell>
          <cell r="T15623">
            <v>44000</v>
          </cell>
          <cell r="X15623">
            <v>2746.9360000000001</v>
          </cell>
        </row>
        <row r="15624">
          <cell r="A15624">
            <v>30</v>
          </cell>
          <cell r="T15624">
            <v>32604.662404344599</v>
          </cell>
          <cell r="X15624">
            <v>3671.8510000000001</v>
          </cell>
        </row>
        <row r="15625">
          <cell r="A15625">
            <v>30</v>
          </cell>
          <cell r="T15625">
            <v>4125</v>
          </cell>
          <cell r="X15625">
            <v>3010.0569999999998</v>
          </cell>
        </row>
        <row r="15626">
          <cell r="A15626">
            <v>30</v>
          </cell>
          <cell r="T15626">
            <v>10842.6097433182</v>
          </cell>
          <cell r="X15626">
            <v>3068.1080000000002</v>
          </cell>
        </row>
        <row r="15627">
          <cell r="A15627">
            <v>30</v>
          </cell>
          <cell r="T15627">
            <v>33157.3902566818</v>
          </cell>
          <cell r="X15627">
            <v>3104.8939999999998</v>
          </cell>
        </row>
        <row r="15628">
          <cell r="A15628">
            <v>30</v>
          </cell>
          <cell r="T15628">
            <v>6746.8042618178197</v>
          </cell>
          <cell r="X15628">
            <v>3512.6590000000001</v>
          </cell>
        </row>
        <row r="15629">
          <cell r="A15629">
            <v>30</v>
          </cell>
          <cell r="T15629">
            <v>33295.695738182199</v>
          </cell>
          <cell r="X15629">
            <v>3548.2269999999999</v>
          </cell>
        </row>
        <row r="15630">
          <cell r="A15630">
            <v>30</v>
          </cell>
          <cell r="T15630">
            <v>29476.061700613602</v>
          </cell>
          <cell r="X15630">
            <v>2833.4769999999999</v>
          </cell>
        </row>
        <row r="15631">
          <cell r="A15631">
            <v>30</v>
          </cell>
          <cell r="T15631">
            <v>14523.9382993864</v>
          </cell>
          <cell r="X15631">
            <v>2870.9319999999998</v>
          </cell>
        </row>
        <row r="15632">
          <cell r="A15632">
            <v>30</v>
          </cell>
          <cell r="T15632">
            <v>30565.255713384999</v>
          </cell>
          <cell r="X15632">
            <v>3672.3760000000002</v>
          </cell>
        </row>
        <row r="15633">
          <cell r="A15633">
            <v>30</v>
          </cell>
          <cell r="T15633">
            <v>44000</v>
          </cell>
          <cell r="X15633">
            <v>3098.94</v>
          </cell>
        </row>
        <row r="15634">
          <cell r="A15634">
            <v>30</v>
          </cell>
          <cell r="T15634">
            <v>15059.119286615</v>
          </cell>
          <cell r="X15634">
            <v>3708.6260000000002</v>
          </cell>
        </row>
        <row r="15635">
          <cell r="A15635">
            <v>30</v>
          </cell>
          <cell r="T15635">
            <v>4109.5136579089303</v>
          </cell>
          <cell r="X15635">
            <v>3160.3209999999999</v>
          </cell>
        </row>
        <row r="15636">
          <cell r="A15636">
            <v>30</v>
          </cell>
          <cell r="T15636">
            <v>39890.486342091099</v>
          </cell>
          <cell r="X15636">
            <v>3198.261</v>
          </cell>
        </row>
        <row r="15637">
          <cell r="A15637">
            <v>30</v>
          </cell>
          <cell r="T15637">
            <v>20999.376</v>
          </cell>
          <cell r="X15637">
            <v>3641.0210000000002</v>
          </cell>
        </row>
        <row r="15638">
          <cell r="A15638">
            <v>30</v>
          </cell>
          <cell r="T15638">
            <v>22674.963114243699</v>
          </cell>
          <cell r="X15638">
            <v>2962.8589999999999</v>
          </cell>
        </row>
        <row r="15639">
          <cell r="A15639">
            <v>30</v>
          </cell>
          <cell r="T15639">
            <v>12382.195902103</v>
          </cell>
          <cell r="X15639">
            <v>3951.5239999999999</v>
          </cell>
        </row>
        <row r="15640">
          <cell r="A15640">
            <v>30</v>
          </cell>
          <cell r="T15640">
            <v>21193.474885756299</v>
          </cell>
          <cell r="X15640">
            <v>3001.1590000000001</v>
          </cell>
        </row>
        <row r="15641">
          <cell r="A15641">
            <v>30</v>
          </cell>
          <cell r="T15641">
            <v>27223.428097896998</v>
          </cell>
          <cell r="X15641">
            <v>3988.3139999999999</v>
          </cell>
        </row>
        <row r="15642">
          <cell r="A15642">
            <v>30</v>
          </cell>
          <cell r="T15642">
            <v>16500</v>
          </cell>
          <cell r="X15642">
            <v>3194.3850000000002</v>
          </cell>
        </row>
        <row r="15643">
          <cell r="A15643">
            <v>30</v>
          </cell>
          <cell r="T15643">
            <v>24835.251624402201</v>
          </cell>
          <cell r="X15643">
            <v>3263.241</v>
          </cell>
        </row>
        <row r="15644">
          <cell r="A15644">
            <v>30</v>
          </cell>
          <cell r="T15644">
            <v>8449.3570328555306</v>
          </cell>
          <cell r="X15644">
            <v>3730.808</v>
          </cell>
        </row>
        <row r="15645">
          <cell r="A15645">
            <v>30</v>
          </cell>
          <cell r="T15645">
            <v>19091.936375597801</v>
          </cell>
          <cell r="X15645">
            <v>3301.8159999999998</v>
          </cell>
        </row>
        <row r="15646">
          <cell r="A15646">
            <v>30</v>
          </cell>
          <cell r="T15646">
            <v>23423.379334669</v>
          </cell>
          <cell r="X15646">
            <v>3768.0340000000001</v>
          </cell>
        </row>
        <row r="15647">
          <cell r="A15647">
            <v>30</v>
          </cell>
          <cell r="T15647">
            <v>43427.348137317902</v>
          </cell>
          <cell r="X15647">
            <v>3094.9740000000002</v>
          </cell>
        </row>
        <row r="15648">
          <cell r="A15648">
            <v>30</v>
          </cell>
          <cell r="T15648">
            <v>317.65186268214302</v>
          </cell>
          <cell r="X15648">
            <v>3133.7629999999999</v>
          </cell>
        </row>
        <row r="15649">
          <cell r="A15649">
            <v>30</v>
          </cell>
          <cell r="T15649">
            <v>28187.5</v>
          </cell>
          <cell r="X15649">
            <v>3288.6779999999999</v>
          </cell>
        </row>
        <row r="15650">
          <cell r="A15650">
            <v>30</v>
          </cell>
          <cell r="T15650">
            <v>1894.1386324755099</v>
          </cell>
          <cell r="X15650">
            <v>3377.0630000000001</v>
          </cell>
        </row>
        <row r="15651">
          <cell r="A15651">
            <v>30</v>
          </cell>
          <cell r="T15651">
            <v>941.875</v>
          </cell>
          <cell r="X15651">
            <v>3220.1390000000001</v>
          </cell>
        </row>
        <row r="15652">
          <cell r="A15652">
            <v>30</v>
          </cell>
          <cell r="T15652">
            <v>1179.85913529863</v>
          </cell>
          <cell r="X15652">
            <v>3595.2220000000002</v>
          </cell>
        </row>
        <row r="15653">
          <cell r="A15653">
            <v>30</v>
          </cell>
          <cell r="T15653">
            <v>15108.4795922457</v>
          </cell>
          <cell r="X15653">
            <v>3583.252</v>
          </cell>
        </row>
        <row r="15654">
          <cell r="A15654">
            <v>30</v>
          </cell>
          <cell r="T15654">
            <v>22425.312000000002</v>
          </cell>
          <cell r="X15654">
            <v>3374.107</v>
          </cell>
        </row>
        <row r="15655">
          <cell r="A15655">
            <v>30</v>
          </cell>
          <cell r="T15655">
            <v>19722.450272455699</v>
          </cell>
          <cell r="X15655">
            <v>3580.634</v>
          </cell>
        </row>
        <row r="15656">
          <cell r="A15656">
            <v>30</v>
          </cell>
          <cell r="T15656">
            <v>775</v>
          </cell>
          <cell r="X15656">
            <v>3189.5259999999998</v>
          </cell>
        </row>
        <row r="15657">
          <cell r="A15657">
            <v>30</v>
          </cell>
          <cell r="T15657">
            <v>11354.258987090399</v>
          </cell>
          <cell r="X15657">
            <v>3306.502</v>
          </cell>
        </row>
        <row r="15658">
          <cell r="A15658">
            <v>30</v>
          </cell>
          <cell r="T15658">
            <v>10301.991012909601</v>
          </cell>
          <cell r="X15658">
            <v>3345.4609999999998</v>
          </cell>
        </row>
        <row r="15659">
          <cell r="A15659">
            <v>30</v>
          </cell>
          <cell r="T15659">
            <v>41937.5</v>
          </cell>
          <cell r="X15659">
            <v>3301.7420000000002</v>
          </cell>
        </row>
        <row r="15660">
          <cell r="A15660">
            <v>30</v>
          </cell>
          <cell r="T15660">
            <v>14160.548934901701</v>
          </cell>
          <cell r="X15660">
            <v>3375.9949999999999</v>
          </cell>
        </row>
        <row r="15661">
          <cell r="A15661">
            <v>30</v>
          </cell>
          <cell r="T15661">
            <v>5156.25</v>
          </cell>
          <cell r="X15661">
            <v>2977.6790000000001</v>
          </cell>
        </row>
        <row r="15662">
          <cell r="A15662">
            <v>30</v>
          </cell>
          <cell r="T15662">
            <v>2750</v>
          </cell>
          <cell r="X15662">
            <v>3364.337</v>
          </cell>
        </row>
        <row r="15663">
          <cell r="A15663">
            <v>30</v>
          </cell>
          <cell r="T15663">
            <v>2486.75685069973</v>
          </cell>
          <cell r="X15663">
            <v>3316.0360000000001</v>
          </cell>
        </row>
        <row r="15664">
          <cell r="A15664">
            <v>30</v>
          </cell>
          <cell r="T15664">
            <v>41496.368149300302</v>
          </cell>
          <cell r="X15664">
            <v>3355.1320000000001</v>
          </cell>
        </row>
        <row r="15665">
          <cell r="A15665">
            <v>30</v>
          </cell>
          <cell r="T15665">
            <v>21121.162901681098</v>
          </cell>
          <cell r="X15665">
            <v>3013.52</v>
          </cell>
        </row>
        <row r="15666">
          <cell r="A15666">
            <v>30</v>
          </cell>
          <cell r="T15666">
            <v>698.20106509833499</v>
          </cell>
          <cell r="X15666">
            <v>3383.1689999999999</v>
          </cell>
        </row>
        <row r="15667">
          <cell r="A15667">
            <v>30</v>
          </cell>
          <cell r="T15667">
            <v>14093.75</v>
          </cell>
          <cell r="X15667">
            <v>3190.2440000000001</v>
          </cell>
        </row>
        <row r="15668">
          <cell r="A15668">
            <v>30</v>
          </cell>
          <cell r="T15668">
            <v>19441.337098318902</v>
          </cell>
          <cell r="X15668">
            <v>2621.9720000000002</v>
          </cell>
        </row>
        <row r="15669">
          <cell r="A15669">
            <v>30</v>
          </cell>
          <cell r="T15669">
            <v>1455.625</v>
          </cell>
          <cell r="X15669">
            <v>3559.4490000000001</v>
          </cell>
        </row>
        <row r="15670">
          <cell r="A15670">
            <v>30</v>
          </cell>
          <cell r="T15670">
            <v>7562.5</v>
          </cell>
          <cell r="X15670">
            <v>3028.4940000000001</v>
          </cell>
        </row>
        <row r="15671">
          <cell r="A15671">
            <v>30</v>
          </cell>
          <cell r="T15671">
            <v>2104.0619999999999</v>
          </cell>
          <cell r="X15671">
            <v>3333.6770000000001</v>
          </cell>
        </row>
        <row r="15672">
          <cell r="A15672">
            <v>30</v>
          </cell>
          <cell r="T15672">
            <v>17907.098566241399</v>
          </cell>
          <cell r="X15672">
            <v>2988.1869999999999</v>
          </cell>
        </row>
        <row r="15673">
          <cell r="A15673">
            <v>30</v>
          </cell>
          <cell r="T15673">
            <v>26088.8394337586</v>
          </cell>
          <cell r="X15673">
            <v>2965.6410000000001</v>
          </cell>
        </row>
        <row r="15674">
          <cell r="A15674">
            <v>30</v>
          </cell>
          <cell r="T15674">
            <v>36542.203826948098</v>
          </cell>
          <cell r="X15674">
            <v>2653.518</v>
          </cell>
        </row>
        <row r="15675">
          <cell r="A15675">
            <v>30</v>
          </cell>
          <cell r="T15675">
            <v>3257.1880000000001</v>
          </cell>
          <cell r="X15675">
            <v>3476.9679999999998</v>
          </cell>
        </row>
        <row r="15676">
          <cell r="A15676">
            <v>30</v>
          </cell>
          <cell r="T15676">
            <v>14438.75</v>
          </cell>
          <cell r="X15676">
            <v>3236.0320000000002</v>
          </cell>
        </row>
        <row r="15677">
          <cell r="A15677">
            <v>30</v>
          </cell>
          <cell r="T15677">
            <v>7457.7961730519501</v>
          </cell>
          <cell r="X15677">
            <v>2637.4850000000001</v>
          </cell>
        </row>
        <row r="15678">
          <cell r="A15678">
            <v>30</v>
          </cell>
          <cell r="T15678">
            <v>22694.062000000002</v>
          </cell>
          <cell r="X15678">
            <v>3259.8440000000001</v>
          </cell>
        </row>
        <row r="15679">
          <cell r="A15679">
            <v>30</v>
          </cell>
          <cell r="T15679">
            <v>24423.893</v>
          </cell>
          <cell r="X15679">
            <v>3548.674</v>
          </cell>
        </row>
        <row r="15680">
          <cell r="A15680">
            <v>30</v>
          </cell>
          <cell r="T15680">
            <v>32489.079386320798</v>
          </cell>
          <cell r="X15680">
            <v>2982.2109999999998</v>
          </cell>
        </row>
        <row r="15681">
          <cell r="A15681">
            <v>30</v>
          </cell>
          <cell r="T15681">
            <v>11512.1706136792</v>
          </cell>
          <cell r="X15681">
            <v>2974.6210000000001</v>
          </cell>
        </row>
        <row r="15682">
          <cell r="A15682">
            <v>30</v>
          </cell>
          <cell r="T15682">
            <v>43962.188000000002</v>
          </cell>
          <cell r="X15682">
            <v>2685.9549999999999</v>
          </cell>
        </row>
        <row r="15683">
          <cell r="A15683">
            <v>30</v>
          </cell>
          <cell r="T15683">
            <v>5682.1352456677496</v>
          </cell>
          <cell r="X15683">
            <v>3425.6590000000001</v>
          </cell>
        </row>
        <row r="15684">
          <cell r="A15684">
            <v>30</v>
          </cell>
          <cell r="T15684">
            <v>38317.864754332302</v>
          </cell>
          <cell r="X15684">
            <v>3441.4789999999998</v>
          </cell>
        </row>
        <row r="15685">
          <cell r="A15685">
            <v>30</v>
          </cell>
          <cell r="T15685">
            <v>1057.5</v>
          </cell>
          <cell r="X15685">
            <v>3270.4560000000001</v>
          </cell>
        </row>
        <row r="15686">
          <cell r="A15686">
            <v>30</v>
          </cell>
          <cell r="T15686">
            <v>6245.3856889626904</v>
          </cell>
          <cell r="X15686">
            <v>3013.096</v>
          </cell>
        </row>
        <row r="15687">
          <cell r="A15687">
            <v>30</v>
          </cell>
          <cell r="T15687">
            <v>628.36431103731195</v>
          </cell>
          <cell r="X15687">
            <v>3015.1170000000002</v>
          </cell>
        </row>
        <row r="15688">
          <cell r="A15688">
            <v>30</v>
          </cell>
          <cell r="T15688">
            <v>43945.313000000002</v>
          </cell>
          <cell r="X15688">
            <v>2744.326</v>
          </cell>
        </row>
        <row r="15689">
          <cell r="A15689">
            <v>30</v>
          </cell>
          <cell r="T15689">
            <v>2740</v>
          </cell>
          <cell r="X15689">
            <v>3306.55</v>
          </cell>
        </row>
        <row r="15690">
          <cell r="A15690">
            <v>30</v>
          </cell>
          <cell r="T15690">
            <v>4611.875</v>
          </cell>
          <cell r="X15690">
            <v>4004.6280000000002</v>
          </cell>
        </row>
        <row r="15691">
          <cell r="A15691">
            <v>30</v>
          </cell>
          <cell r="T15691">
            <v>18016.6158163906</v>
          </cell>
          <cell r="X15691">
            <v>3219.78</v>
          </cell>
        </row>
        <row r="15692">
          <cell r="A15692">
            <v>30</v>
          </cell>
          <cell r="T15692">
            <v>9649.0091836093707</v>
          </cell>
          <cell r="X15692">
            <v>3231.0819999999999</v>
          </cell>
        </row>
        <row r="15693">
          <cell r="A15693">
            <v>30</v>
          </cell>
          <cell r="T15693">
            <v>17672.407185317901</v>
          </cell>
          <cell r="X15693">
            <v>3395.152</v>
          </cell>
        </row>
        <row r="15694">
          <cell r="A15694">
            <v>30</v>
          </cell>
          <cell r="T15694">
            <v>27500</v>
          </cell>
          <cell r="X15694">
            <v>2885.4989999999998</v>
          </cell>
        </row>
        <row r="15695">
          <cell r="A15695">
            <v>30</v>
          </cell>
          <cell r="T15695">
            <v>27133.216814682099</v>
          </cell>
          <cell r="X15695">
            <v>3417.6350000000002</v>
          </cell>
        </row>
        <row r="15696">
          <cell r="A15696">
            <v>30</v>
          </cell>
          <cell r="T15696">
            <v>11057.5</v>
          </cell>
          <cell r="X15696">
            <v>2812.076</v>
          </cell>
        </row>
        <row r="15697">
          <cell r="A15697">
            <v>30</v>
          </cell>
          <cell r="T15697">
            <v>14533.489013546799</v>
          </cell>
          <cell r="X15697">
            <v>3247.29</v>
          </cell>
        </row>
        <row r="15698">
          <cell r="A15698">
            <v>30</v>
          </cell>
          <cell r="T15698">
            <v>16525.260986453199</v>
          </cell>
          <cell r="X15698">
            <v>3266.27</v>
          </cell>
        </row>
        <row r="15699">
          <cell r="A15699">
            <v>30</v>
          </cell>
          <cell r="T15699">
            <v>3353.125</v>
          </cell>
          <cell r="X15699">
            <v>4027.482</v>
          </cell>
        </row>
        <row r="15700">
          <cell r="A15700">
            <v>30</v>
          </cell>
          <cell r="T15700">
            <v>44000</v>
          </cell>
          <cell r="X15700">
            <v>2913.9050000000002</v>
          </cell>
        </row>
        <row r="15701">
          <cell r="A15701">
            <v>30</v>
          </cell>
          <cell r="T15701">
            <v>12769.062</v>
          </cell>
          <cell r="X15701">
            <v>3672.1080000000002</v>
          </cell>
        </row>
        <row r="15702">
          <cell r="A15702">
            <v>30</v>
          </cell>
          <cell r="T15702">
            <v>20901.908266696799</v>
          </cell>
          <cell r="X15702">
            <v>3385.0070000000001</v>
          </cell>
        </row>
        <row r="15703">
          <cell r="A15703">
            <v>30</v>
          </cell>
          <cell r="T15703">
            <v>2264.1524028590102</v>
          </cell>
          <cell r="X15703">
            <v>2591.7489999999998</v>
          </cell>
        </row>
        <row r="15704">
          <cell r="A15704">
            <v>30</v>
          </cell>
          <cell r="T15704">
            <v>29017.097597141001</v>
          </cell>
          <cell r="X15704">
            <v>2616.431</v>
          </cell>
        </row>
        <row r="15705">
          <cell r="A15705">
            <v>30</v>
          </cell>
          <cell r="T15705">
            <v>24488.717733303201</v>
          </cell>
          <cell r="X15705">
            <v>3412.2330000000002</v>
          </cell>
        </row>
        <row r="15706">
          <cell r="A15706">
            <v>30</v>
          </cell>
          <cell r="T15706">
            <v>33563.829310410598</v>
          </cell>
          <cell r="X15706">
            <v>2960.41</v>
          </cell>
        </row>
        <row r="15707">
          <cell r="A15707">
            <v>30</v>
          </cell>
          <cell r="T15707">
            <v>2399.6869999999999</v>
          </cell>
          <cell r="X15707">
            <v>4028.55</v>
          </cell>
        </row>
        <row r="15708">
          <cell r="A15708">
            <v>30</v>
          </cell>
          <cell r="T15708">
            <v>10367.4206895894</v>
          </cell>
          <cell r="X15708">
            <v>2989.1039999999998</v>
          </cell>
        </row>
        <row r="15709">
          <cell r="A15709">
            <v>30</v>
          </cell>
          <cell r="T15709">
            <v>44000</v>
          </cell>
          <cell r="X15709">
            <v>2687.7170000000001</v>
          </cell>
        </row>
        <row r="15710">
          <cell r="A15710">
            <v>30</v>
          </cell>
          <cell r="T15710">
            <v>38978.257352871398</v>
          </cell>
          <cell r="X15710">
            <v>3652.8380000000002</v>
          </cell>
        </row>
        <row r="15711">
          <cell r="A15711">
            <v>30</v>
          </cell>
          <cell r="T15711">
            <v>3437.5</v>
          </cell>
          <cell r="X15711">
            <v>3263.0659999999998</v>
          </cell>
        </row>
        <row r="15712">
          <cell r="A15712">
            <v>30</v>
          </cell>
          <cell r="T15712">
            <v>4803.8989565697002</v>
          </cell>
          <cell r="X15712">
            <v>3020.5239999999999</v>
          </cell>
        </row>
        <row r="15713">
          <cell r="A15713">
            <v>30</v>
          </cell>
          <cell r="T15713">
            <v>39119.226043430303</v>
          </cell>
          <cell r="X15713">
            <v>3052.002</v>
          </cell>
        </row>
        <row r="15714">
          <cell r="A15714">
            <v>30</v>
          </cell>
          <cell r="T15714">
            <v>7803.3706471286396</v>
          </cell>
          <cell r="X15714">
            <v>3683.3420000000001</v>
          </cell>
        </row>
        <row r="15715">
          <cell r="A15715">
            <v>30</v>
          </cell>
          <cell r="T15715">
            <v>23445.758779477699</v>
          </cell>
          <cell r="X15715">
            <v>2774.9119999999998</v>
          </cell>
        </row>
        <row r="15716">
          <cell r="A15716">
            <v>30</v>
          </cell>
          <cell r="T15716">
            <v>10292.904</v>
          </cell>
          <cell r="X15716">
            <v>3441.9479999999999</v>
          </cell>
        </row>
        <row r="15717">
          <cell r="A15717">
            <v>30</v>
          </cell>
          <cell r="T15717">
            <v>20554.241220522301</v>
          </cell>
          <cell r="X15717">
            <v>2808.337</v>
          </cell>
        </row>
        <row r="15718">
          <cell r="A15718">
            <v>30</v>
          </cell>
          <cell r="T15718">
            <v>28186.875</v>
          </cell>
          <cell r="X15718">
            <v>3334.7849999999999</v>
          </cell>
        </row>
        <row r="15719">
          <cell r="A15719">
            <v>30</v>
          </cell>
          <cell r="T15719">
            <v>13973.4713365895</v>
          </cell>
          <cell r="X15719">
            <v>3123.6880000000001</v>
          </cell>
        </row>
        <row r="15720">
          <cell r="A15720">
            <v>30</v>
          </cell>
          <cell r="T15720">
            <v>26136.215663410501</v>
          </cell>
          <cell r="X15720">
            <v>3158.5</v>
          </cell>
        </row>
        <row r="15721">
          <cell r="A15721">
            <v>30</v>
          </cell>
          <cell r="T15721">
            <v>25045.626</v>
          </cell>
          <cell r="X15721">
            <v>4055.9079999999999</v>
          </cell>
        </row>
        <row r="15722">
          <cell r="A15722">
            <v>30</v>
          </cell>
          <cell r="T15722">
            <v>36530.945545532297</v>
          </cell>
          <cell r="X15722">
            <v>2899.4349999999999</v>
          </cell>
        </row>
        <row r="15723">
          <cell r="A15723">
            <v>30</v>
          </cell>
          <cell r="T15723">
            <v>7325.9294544676704</v>
          </cell>
          <cell r="X15723">
            <v>2935.2570000000001</v>
          </cell>
        </row>
        <row r="15724">
          <cell r="A15724">
            <v>30</v>
          </cell>
          <cell r="T15724">
            <v>43992.188000000002</v>
          </cell>
          <cell r="X15724">
            <v>3419.29</v>
          </cell>
        </row>
        <row r="15725">
          <cell r="A15725">
            <v>30</v>
          </cell>
          <cell r="T15725">
            <v>22901.7839302994</v>
          </cell>
          <cell r="X15725">
            <v>3644.2159999999999</v>
          </cell>
        </row>
        <row r="15726">
          <cell r="A15726">
            <v>30</v>
          </cell>
          <cell r="T15726">
            <v>3437.5</v>
          </cell>
          <cell r="X15726">
            <v>3065.712</v>
          </cell>
        </row>
        <row r="15727">
          <cell r="A15727">
            <v>30</v>
          </cell>
          <cell r="T15727">
            <v>7843.1946982761401</v>
          </cell>
          <cell r="X15727">
            <v>2991.6849999999999</v>
          </cell>
        </row>
        <row r="15728">
          <cell r="A15728">
            <v>30</v>
          </cell>
          <cell r="T15728">
            <v>32446.493301723898</v>
          </cell>
          <cell r="X15728">
            <v>3028.261</v>
          </cell>
        </row>
        <row r="15729">
          <cell r="A15729">
            <v>30</v>
          </cell>
          <cell r="T15729">
            <v>5191.2900697006198</v>
          </cell>
          <cell r="X15729">
            <v>3676.9870000000001</v>
          </cell>
        </row>
        <row r="15730">
          <cell r="A15730">
            <v>30</v>
          </cell>
          <cell r="T15730">
            <v>4230</v>
          </cell>
          <cell r="X15730">
            <v>3476.1660000000002</v>
          </cell>
        </row>
        <row r="15731">
          <cell r="A15731">
            <v>30</v>
          </cell>
          <cell r="T15731">
            <v>26049.880084647801</v>
          </cell>
          <cell r="X15731">
            <v>3105.1619999999998</v>
          </cell>
        </row>
        <row r="15732">
          <cell r="A15732">
            <v>30</v>
          </cell>
          <cell r="T15732">
            <v>31617.501</v>
          </cell>
          <cell r="X15732">
            <v>3506.4290000000001</v>
          </cell>
        </row>
        <row r="15733">
          <cell r="A15733">
            <v>30</v>
          </cell>
          <cell r="T15733">
            <v>17950.119915352199</v>
          </cell>
          <cell r="X15733">
            <v>3142.31</v>
          </cell>
        </row>
        <row r="15734">
          <cell r="A15734">
            <v>30</v>
          </cell>
          <cell r="T15734">
            <v>4812.5</v>
          </cell>
          <cell r="X15734">
            <v>2892.23</v>
          </cell>
        </row>
        <row r="15735">
          <cell r="A15735">
            <v>30</v>
          </cell>
          <cell r="T15735">
            <v>39844.4973573795</v>
          </cell>
          <cell r="X15735">
            <v>3160.2730000000001</v>
          </cell>
        </row>
        <row r="15736">
          <cell r="A15736">
            <v>30</v>
          </cell>
          <cell r="T15736">
            <v>4350</v>
          </cell>
          <cell r="X15736">
            <v>4092.6080000000002</v>
          </cell>
        </row>
        <row r="15737">
          <cell r="A15737">
            <v>30</v>
          </cell>
          <cell r="T15737">
            <v>1006.562</v>
          </cell>
          <cell r="X15737">
            <v>3652.6570000000002</v>
          </cell>
        </row>
        <row r="15738">
          <cell r="A15738">
            <v>30</v>
          </cell>
          <cell r="T15738">
            <v>4126.4406426205096</v>
          </cell>
          <cell r="X15738">
            <v>3197.8649999999998</v>
          </cell>
        </row>
        <row r="15739">
          <cell r="A15739">
            <v>30</v>
          </cell>
          <cell r="T15739">
            <v>44000</v>
          </cell>
          <cell r="X15739">
            <v>2927.777</v>
          </cell>
        </row>
        <row r="15740">
          <cell r="A15740">
            <v>30</v>
          </cell>
          <cell r="T15740">
            <v>14495.8369020231</v>
          </cell>
          <cell r="X15740">
            <v>3227.6709999999998</v>
          </cell>
        </row>
        <row r="15741">
          <cell r="A15741">
            <v>30</v>
          </cell>
          <cell r="T15741">
            <v>29478.5380979769</v>
          </cell>
          <cell r="X15741">
            <v>3265.6129999999998</v>
          </cell>
        </row>
        <row r="15742">
          <cell r="A15742">
            <v>30</v>
          </cell>
          <cell r="T15742">
            <v>22432.686115393699</v>
          </cell>
          <cell r="X15742">
            <v>3569.806</v>
          </cell>
        </row>
        <row r="15743">
          <cell r="A15743">
            <v>30</v>
          </cell>
          <cell r="T15743">
            <v>1352.6268846062801</v>
          </cell>
          <cell r="X15743">
            <v>3604.172</v>
          </cell>
        </row>
        <row r="15744">
          <cell r="A15744">
            <v>30</v>
          </cell>
          <cell r="T15744">
            <v>33137.735956533899</v>
          </cell>
          <cell r="X15744">
            <v>3009.123</v>
          </cell>
        </row>
        <row r="15745">
          <cell r="A15745">
            <v>30</v>
          </cell>
          <cell r="T15745">
            <v>1798.125</v>
          </cell>
          <cell r="X15745">
            <v>4102.5839999999998</v>
          </cell>
        </row>
        <row r="15746">
          <cell r="A15746">
            <v>30</v>
          </cell>
          <cell r="T15746">
            <v>11499.375</v>
          </cell>
          <cell r="X15746">
            <v>3686.8510000000001</v>
          </cell>
        </row>
        <row r="15747">
          <cell r="A15747">
            <v>30</v>
          </cell>
          <cell r="T15747">
            <v>44010.936999999998</v>
          </cell>
          <cell r="X15747">
            <v>3550.913</v>
          </cell>
        </row>
        <row r="15748">
          <cell r="A15748">
            <v>30</v>
          </cell>
          <cell r="T15748">
            <v>10862.264043466101</v>
          </cell>
          <cell r="X15748">
            <v>3047.346</v>
          </cell>
        </row>
        <row r="15749">
          <cell r="A15749">
            <v>30</v>
          </cell>
          <cell r="T15749">
            <v>34449.063000000002</v>
          </cell>
          <cell r="X15749">
            <v>3560.5189999999998</v>
          </cell>
        </row>
        <row r="15750">
          <cell r="A15750">
            <v>30</v>
          </cell>
          <cell r="T15750">
            <v>17280.990816400699</v>
          </cell>
          <cell r="X15750">
            <v>3341.8159999999998</v>
          </cell>
        </row>
        <row r="15751">
          <cell r="A15751">
            <v>30</v>
          </cell>
          <cell r="T15751">
            <v>26644.634183599301</v>
          </cell>
          <cell r="X15751">
            <v>3380.2660000000001</v>
          </cell>
        </row>
        <row r="15752">
          <cell r="A15752">
            <v>30</v>
          </cell>
          <cell r="T15752">
            <v>4057.1869999999999</v>
          </cell>
          <cell r="X15752">
            <v>4095.4969999999998</v>
          </cell>
        </row>
        <row r="15753">
          <cell r="A15753">
            <v>30</v>
          </cell>
          <cell r="T15753">
            <v>35912.814287865003</v>
          </cell>
          <cell r="X15753">
            <v>3138.527</v>
          </cell>
        </row>
        <row r="15754">
          <cell r="A15754">
            <v>30</v>
          </cell>
          <cell r="T15754">
            <v>8049.3737121349996</v>
          </cell>
          <cell r="X15754">
            <v>2793.8670000000002</v>
          </cell>
        </row>
        <row r="15755">
          <cell r="A15755">
            <v>30</v>
          </cell>
          <cell r="T15755">
            <v>38889.492308424997</v>
          </cell>
          <cell r="X15755">
            <v>3265.4189999999999</v>
          </cell>
        </row>
        <row r="15756">
          <cell r="A15756">
            <v>30</v>
          </cell>
          <cell r="T15756">
            <v>342.5</v>
          </cell>
          <cell r="X15756">
            <v>3810.1039999999998</v>
          </cell>
        </row>
        <row r="15757">
          <cell r="A15757">
            <v>30</v>
          </cell>
          <cell r="T15757">
            <v>621.482562967739</v>
          </cell>
          <cell r="X15757">
            <v>3502.5659999999998</v>
          </cell>
        </row>
        <row r="15758">
          <cell r="A15758">
            <v>30</v>
          </cell>
          <cell r="T15758">
            <v>44365.391437032296</v>
          </cell>
          <cell r="X15758">
            <v>3538.0770000000002</v>
          </cell>
        </row>
        <row r="15759">
          <cell r="A15759">
            <v>30</v>
          </cell>
          <cell r="T15759">
            <v>5077.3826915749896</v>
          </cell>
          <cell r="X15759">
            <v>3241.5120000000002</v>
          </cell>
        </row>
        <row r="15760">
          <cell r="A15760">
            <v>30</v>
          </cell>
          <cell r="T15760">
            <v>11988.75</v>
          </cell>
          <cell r="X15760">
            <v>3055.0450000000001</v>
          </cell>
        </row>
        <row r="15761">
          <cell r="A15761">
            <v>30</v>
          </cell>
          <cell r="T15761">
            <v>41667.008379734201</v>
          </cell>
          <cell r="X15761">
            <v>2824.7930000000001</v>
          </cell>
        </row>
        <row r="15762">
          <cell r="A15762">
            <v>30</v>
          </cell>
          <cell r="T15762">
            <v>2215.8046202658002</v>
          </cell>
          <cell r="X15762">
            <v>2805.5549999999998</v>
          </cell>
        </row>
        <row r="15763">
          <cell r="A15763">
            <v>30</v>
          </cell>
          <cell r="T15763">
            <v>42355</v>
          </cell>
          <cell r="X15763">
            <v>3240.5349999999999</v>
          </cell>
        </row>
        <row r="15764">
          <cell r="A15764">
            <v>30</v>
          </cell>
          <cell r="T15764">
            <v>3768.8321999763298</v>
          </cell>
          <cell r="X15764">
            <v>4131.4279999999999</v>
          </cell>
        </row>
        <row r="15765">
          <cell r="A15765">
            <v>30</v>
          </cell>
          <cell r="T15765">
            <v>36728.668800023697</v>
          </cell>
          <cell r="X15765">
            <v>4167.7820000000002</v>
          </cell>
        </row>
        <row r="15766">
          <cell r="A15766">
            <v>30</v>
          </cell>
          <cell r="T15766">
            <v>18474.2301344101</v>
          </cell>
          <cell r="X15766">
            <v>2875.0259999999998</v>
          </cell>
        </row>
        <row r="15767">
          <cell r="A15767">
            <v>30</v>
          </cell>
          <cell r="T15767">
            <v>18650.7698655899</v>
          </cell>
          <cell r="X15767">
            <v>2861.748</v>
          </cell>
        </row>
        <row r="15768">
          <cell r="A15768">
            <v>30</v>
          </cell>
          <cell r="T15768">
            <v>4311.7715098913304</v>
          </cell>
          <cell r="X15768">
            <v>3830.3789999999999</v>
          </cell>
        </row>
        <row r="15769">
          <cell r="A15769">
            <v>30</v>
          </cell>
          <cell r="T15769">
            <v>40551.040490108702</v>
          </cell>
          <cell r="X15769">
            <v>3867.3670000000002</v>
          </cell>
        </row>
        <row r="15770">
          <cell r="A15770">
            <v>30</v>
          </cell>
          <cell r="T15770">
            <v>9878.75</v>
          </cell>
          <cell r="X15770">
            <v>2847.8649999999998</v>
          </cell>
        </row>
        <row r="15771">
          <cell r="A15771">
            <v>30</v>
          </cell>
          <cell r="T15771">
            <v>1410</v>
          </cell>
          <cell r="X15771">
            <v>3251.8150000000001</v>
          </cell>
        </row>
        <row r="15772">
          <cell r="A15772">
            <v>30</v>
          </cell>
          <cell r="T15772">
            <v>32724.869591705399</v>
          </cell>
          <cell r="X15772">
            <v>2874.127</v>
          </cell>
        </row>
        <row r="15773">
          <cell r="A15773">
            <v>30</v>
          </cell>
          <cell r="T15773">
            <v>11275.130408294601</v>
          </cell>
          <cell r="X15773">
            <v>2867.98</v>
          </cell>
        </row>
        <row r="15774">
          <cell r="A15774">
            <v>30</v>
          </cell>
          <cell r="T15774">
            <v>24750</v>
          </cell>
          <cell r="X15774">
            <v>2655.8339999999998</v>
          </cell>
        </row>
        <row r="15775">
          <cell r="A15775">
            <v>30</v>
          </cell>
          <cell r="T15775">
            <v>23170.954056188199</v>
          </cell>
          <cell r="X15775">
            <v>3585.11</v>
          </cell>
        </row>
        <row r="15776">
          <cell r="A15776">
            <v>30</v>
          </cell>
          <cell r="T15776">
            <v>21423.0739438118</v>
          </cell>
          <cell r="X15776">
            <v>3622.5839999999998</v>
          </cell>
        </row>
        <row r="15777">
          <cell r="A15777">
            <v>30</v>
          </cell>
          <cell r="T15777">
            <v>26525.359826083899</v>
          </cell>
          <cell r="X15777">
            <v>2895.4609999999998</v>
          </cell>
        </row>
        <row r="15778">
          <cell r="A15778">
            <v>30</v>
          </cell>
          <cell r="T15778">
            <v>17337.453173916099</v>
          </cell>
          <cell r="X15778">
            <v>2897.0880000000002</v>
          </cell>
        </row>
        <row r="15779">
          <cell r="A15779">
            <v>30</v>
          </cell>
          <cell r="T15779">
            <v>44000</v>
          </cell>
          <cell r="X15779">
            <v>2676.2379999999998</v>
          </cell>
        </row>
        <row r="15780">
          <cell r="A15780">
            <v>30</v>
          </cell>
          <cell r="T15780">
            <v>18837.5</v>
          </cell>
          <cell r="X15780">
            <v>4216.3980000000001</v>
          </cell>
        </row>
        <row r="15781">
          <cell r="A15781">
            <v>30</v>
          </cell>
          <cell r="T15781">
            <v>1240.7324435266401</v>
          </cell>
          <cell r="X15781">
            <v>3162.4639999999999</v>
          </cell>
        </row>
        <row r="15782">
          <cell r="A15782">
            <v>30</v>
          </cell>
          <cell r="T15782">
            <v>29670.8305564734</v>
          </cell>
          <cell r="X15782">
            <v>3171.6889999999999</v>
          </cell>
        </row>
        <row r="15783">
          <cell r="A15783">
            <v>30</v>
          </cell>
          <cell r="T15783">
            <v>32911.759307156201</v>
          </cell>
          <cell r="X15783">
            <v>2943.904</v>
          </cell>
        </row>
        <row r="15784">
          <cell r="A15784">
            <v>30</v>
          </cell>
          <cell r="T15784">
            <v>24298.180903420001</v>
          </cell>
          <cell r="X15784">
            <v>3857.0430000000001</v>
          </cell>
        </row>
        <row r="15785">
          <cell r="A15785">
            <v>30</v>
          </cell>
          <cell r="T15785">
            <v>11053.5536928438</v>
          </cell>
          <cell r="X15785">
            <v>2959.8139999999999</v>
          </cell>
        </row>
        <row r="15786">
          <cell r="A15786">
            <v>30</v>
          </cell>
          <cell r="T15786">
            <v>44000</v>
          </cell>
          <cell r="X15786">
            <v>2743.9270000000001</v>
          </cell>
        </row>
        <row r="15787">
          <cell r="A15787">
            <v>30</v>
          </cell>
          <cell r="T15787">
            <v>20626.615096580001</v>
          </cell>
          <cell r="X15787">
            <v>3894.8969999999999</v>
          </cell>
        </row>
        <row r="15788">
          <cell r="A15788">
            <v>30</v>
          </cell>
          <cell r="T15788">
            <v>22376.624699623801</v>
          </cell>
          <cell r="X15788">
            <v>3685.0070000000001</v>
          </cell>
        </row>
        <row r="15789">
          <cell r="A15789">
            <v>30</v>
          </cell>
          <cell r="T15789">
            <v>7571.1240132543799</v>
          </cell>
          <cell r="X15789">
            <v>3195.4259999999999</v>
          </cell>
        </row>
        <row r="15790">
          <cell r="A15790">
            <v>30</v>
          </cell>
          <cell r="T15790">
            <v>17682.114300376201</v>
          </cell>
          <cell r="X15790">
            <v>3723.163</v>
          </cell>
        </row>
        <row r="15791">
          <cell r="A15791">
            <v>30</v>
          </cell>
          <cell r="T15791">
            <v>36428.563986745598</v>
          </cell>
          <cell r="X15791">
            <v>3216.7550000000001</v>
          </cell>
        </row>
        <row r="15792">
          <cell r="A15792">
            <v>30</v>
          </cell>
          <cell r="T15792">
            <v>26167.903789210199</v>
          </cell>
          <cell r="X15792">
            <v>3024.9459999999999</v>
          </cell>
        </row>
        <row r="15793">
          <cell r="A15793">
            <v>30</v>
          </cell>
          <cell r="T15793">
            <v>15024.2842107898</v>
          </cell>
          <cell r="X15793">
            <v>3050.4430000000002</v>
          </cell>
        </row>
        <row r="15794">
          <cell r="A15794">
            <v>30</v>
          </cell>
          <cell r="T15794">
            <v>16358.7506725817</v>
          </cell>
          <cell r="X15794">
            <v>4288.8140000000003</v>
          </cell>
        </row>
        <row r="15795">
          <cell r="A15795">
            <v>30</v>
          </cell>
          <cell r="T15795">
            <v>43850.938000000002</v>
          </cell>
          <cell r="X15795">
            <v>2841.1060000000002</v>
          </cell>
        </row>
        <row r="15796">
          <cell r="A15796">
            <v>30</v>
          </cell>
          <cell r="T15796">
            <v>3583.77493787294</v>
          </cell>
          <cell r="X15796">
            <v>3258.0630000000001</v>
          </cell>
        </row>
        <row r="15797">
          <cell r="A15797">
            <v>30</v>
          </cell>
          <cell r="T15797">
            <v>7167.50032741831</v>
          </cell>
          <cell r="X15797">
            <v>4327.2139999999999</v>
          </cell>
        </row>
        <row r="15798">
          <cell r="A15798">
            <v>30</v>
          </cell>
          <cell r="T15798">
            <v>40363.413062127103</v>
          </cell>
          <cell r="X15798">
            <v>3286.6860000000001</v>
          </cell>
        </row>
        <row r="15799">
          <cell r="A15799">
            <v>30</v>
          </cell>
          <cell r="T15799">
            <v>10703.125</v>
          </cell>
          <cell r="X15799">
            <v>3932.7489999999998</v>
          </cell>
        </row>
        <row r="15800">
          <cell r="A15800">
            <v>30</v>
          </cell>
          <cell r="T15800">
            <v>6187.5</v>
          </cell>
          <cell r="X15800">
            <v>2930.386</v>
          </cell>
        </row>
        <row r="15801">
          <cell r="A15801">
            <v>30</v>
          </cell>
          <cell r="T15801">
            <v>16022.1705322735</v>
          </cell>
          <cell r="X15801">
            <v>2922.9259999999999</v>
          </cell>
        </row>
        <row r="15802">
          <cell r="A15802">
            <v>30</v>
          </cell>
          <cell r="T15802">
            <v>23651.5794677265</v>
          </cell>
          <cell r="X15802">
            <v>2953.8780000000002</v>
          </cell>
        </row>
        <row r="15803">
          <cell r="A15803">
            <v>30</v>
          </cell>
          <cell r="T15803">
            <v>30458.437000000002</v>
          </cell>
          <cell r="X15803">
            <v>3340.5329999999999</v>
          </cell>
        </row>
        <row r="15804">
          <cell r="A15804">
            <v>30</v>
          </cell>
          <cell r="T15804">
            <v>2240.625</v>
          </cell>
          <cell r="X15804">
            <v>3809.5239999999999</v>
          </cell>
        </row>
        <row r="15805">
          <cell r="A15805">
            <v>30</v>
          </cell>
          <cell r="T15805">
            <v>3996.3898816914002</v>
          </cell>
          <cell r="X15805">
            <v>4331.7020000000002</v>
          </cell>
        </row>
        <row r="15806">
          <cell r="A15806">
            <v>30</v>
          </cell>
          <cell r="T15806">
            <v>9229.9859591941095</v>
          </cell>
          <cell r="X15806">
            <v>2965.3240000000001</v>
          </cell>
        </row>
        <row r="15807">
          <cell r="A15807">
            <v>30</v>
          </cell>
          <cell r="T15807">
            <v>11953.6111183086</v>
          </cell>
          <cell r="X15807">
            <v>3879.5439999999999</v>
          </cell>
        </row>
        <row r="15808">
          <cell r="A15808">
            <v>30</v>
          </cell>
          <cell r="T15808">
            <v>34770.014040805901</v>
          </cell>
          <cell r="X15808">
            <v>2998.02</v>
          </cell>
        </row>
        <row r="15809">
          <cell r="A15809">
            <v>30</v>
          </cell>
          <cell r="T15809">
            <v>4509.9858633908798</v>
          </cell>
          <cell r="X15809">
            <v>3463.8539999999998</v>
          </cell>
        </row>
        <row r="15810">
          <cell r="A15810">
            <v>30</v>
          </cell>
          <cell r="T15810">
            <v>27863.4379164895</v>
          </cell>
          <cell r="X15810">
            <v>2853.4409999999998</v>
          </cell>
        </row>
        <row r="15811">
          <cell r="A15811">
            <v>30</v>
          </cell>
          <cell r="T15811">
            <v>8758.7641366091193</v>
          </cell>
          <cell r="X15811">
            <v>3448.4870000000001</v>
          </cell>
        </row>
        <row r="15812">
          <cell r="A15812">
            <v>30</v>
          </cell>
          <cell r="T15812">
            <v>15449.0620835105</v>
          </cell>
          <cell r="X15812">
            <v>2887.4560000000001</v>
          </cell>
        </row>
        <row r="15813">
          <cell r="A15813">
            <v>30</v>
          </cell>
          <cell r="T15813">
            <v>43982.188000000002</v>
          </cell>
          <cell r="X15813">
            <v>3055.931</v>
          </cell>
        </row>
        <row r="15814">
          <cell r="A15814">
            <v>30</v>
          </cell>
          <cell r="T15814">
            <v>22921.019422830701</v>
          </cell>
          <cell r="X15814">
            <v>3363.5590000000002</v>
          </cell>
        </row>
        <row r="15815">
          <cell r="A15815">
            <v>30</v>
          </cell>
          <cell r="T15815">
            <v>3184.3898737848599</v>
          </cell>
          <cell r="X15815">
            <v>2914.2730000000001</v>
          </cell>
        </row>
        <row r="15816">
          <cell r="A15816">
            <v>30</v>
          </cell>
          <cell r="T15816">
            <v>40815.610126215201</v>
          </cell>
          <cell r="X15816">
            <v>2949.3</v>
          </cell>
        </row>
        <row r="15817">
          <cell r="A15817">
            <v>30</v>
          </cell>
          <cell r="T15817">
            <v>625.85557716934295</v>
          </cell>
          <cell r="X15817">
            <v>3360.096</v>
          </cell>
        </row>
        <row r="15818">
          <cell r="A15818">
            <v>30</v>
          </cell>
          <cell r="T15818">
            <v>6421.875</v>
          </cell>
          <cell r="X15818">
            <v>3836.9490000000001</v>
          </cell>
        </row>
        <row r="15819">
          <cell r="A15819">
            <v>30</v>
          </cell>
          <cell r="T15819">
            <v>24523.2986662023</v>
          </cell>
          <cell r="X15819">
            <v>3304.596</v>
          </cell>
        </row>
        <row r="15820">
          <cell r="A15820">
            <v>30</v>
          </cell>
          <cell r="T15820">
            <v>21817.841831080201</v>
          </cell>
          <cell r="X15820">
            <v>3366.7130000000002</v>
          </cell>
        </row>
        <row r="15821">
          <cell r="A15821">
            <v>30</v>
          </cell>
          <cell r="T15821">
            <v>5682.1581689197701</v>
          </cell>
          <cell r="X15821">
            <v>3402.5279999999998</v>
          </cell>
        </row>
        <row r="15822">
          <cell r="A15822">
            <v>30</v>
          </cell>
          <cell r="T15822">
            <v>15982.3263337977</v>
          </cell>
          <cell r="X15822">
            <v>3313.9920000000002</v>
          </cell>
        </row>
        <row r="15823">
          <cell r="A15823">
            <v>30</v>
          </cell>
          <cell r="T15823">
            <v>43896.25</v>
          </cell>
          <cell r="X15823">
            <v>3163.7910000000002</v>
          </cell>
        </row>
        <row r="15824">
          <cell r="A15824">
            <v>30</v>
          </cell>
          <cell r="T15824">
            <v>1455.625</v>
          </cell>
          <cell r="X15824">
            <v>3838.1889999999999</v>
          </cell>
        </row>
        <row r="15825">
          <cell r="A15825">
            <v>30</v>
          </cell>
          <cell r="T15825">
            <v>12946.050869172001</v>
          </cell>
          <cell r="X15825">
            <v>3027.1260000000002</v>
          </cell>
        </row>
        <row r="15826">
          <cell r="A15826">
            <v>30</v>
          </cell>
          <cell r="T15826">
            <v>31036.137130827999</v>
          </cell>
          <cell r="X15826">
            <v>3063.5630000000001</v>
          </cell>
        </row>
        <row r="15827">
          <cell r="A15827">
            <v>30</v>
          </cell>
          <cell r="T15827">
            <v>31513.6355619651</v>
          </cell>
          <cell r="X15827">
            <v>3442.875</v>
          </cell>
        </row>
        <row r="15828">
          <cell r="A15828">
            <v>30</v>
          </cell>
          <cell r="T15828">
            <v>38022.5</v>
          </cell>
          <cell r="X15828">
            <v>3573.24</v>
          </cell>
        </row>
        <row r="15829">
          <cell r="A15829">
            <v>30</v>
          </cell>
          <cell r="T15829">
            <v>12387.3024380349</v>
          </cell>
          <cell r="X15829">
            <v>3479.81</v>
          </cell>
        </row>
        <row r="15830">
          <cell r="A15830">
            <v>30</v>
          </cell>
          <cell r="T15830">
            <v>43890.313000000002</v>
          </cell>
          <cell r="X15830">
            <v>3281.57</v>
          </cell>
        </row>
        <row r="15831">
          <cell r="A15831">
            <v>30</v>
          </cell>
          <cell r="T15831">
            <v>7532.7755195745704</v>
          </cell>
          <cell r="X15831">
            <v>3261.9169999999999</v>
          </cell>
        </row>
        <row r="15832">
          <cell r="A15832">
            <v>30</v>
          </cell>
          <cell r="T15832">
            <v>6196.2492409598299</v>
          </cell>
          <cell r="X15832">
            <v>3149.1460000000002</v>
          </cell>
        </row>
        <row r="15833">
          <cell r="A15833">
            <v>30</v>
          </cell>
          <cell r="T15833">
            <v>37648.438759040197</v>
          </cell>
          <cell r="X15833">
            <v>3186.4850000000001</v>
          </cell>
        </row>
        <row r="15834">
          <cell r="A15834">
            <v>30</v>
          </cell>
          <cell r="T15834">
            <v>37336.598480425397</v>
          </cell>
          <cell r="X15834">
            <v>3281.7719999999999</v>
          </cell>
        </row>
        <row r="15835">
          <cell r="A15835">
            <v>30</v>
          </cell>
          <cell r="T15835">
            <v>24838.942077580101</v>
          </cell>
          <cell r="X15835">
            <v>3529.9859999999999</v>
          </cell>
        </row>
        <row r="15836">
          <cell r="A15836">
            <v>30</v>
          </cell>
          <cell r="T15836">
            <v>19138.557922419899</v>
          </cell>
          <cell r="X15836">
            <v>3567.6550000000002</v>
          </cell>
        </row>
        <row r="15837">
          <cell r="A15837">
            <v>30</v>
          </cell>
          <cell r="T15837">
            <v>27330.295952828099</v>
          </cell>
          <cell r="X15837">
            <v>3858.529</v>
          </cell>
        </row>
        <row r="15838">
          <cell r="A15838">
            <v>30</v>
          </cell>
          <cell r="T15838">
            <v>7411.5619999999999</v>
          </cell>
          <cell r="X15838">
            <v>3405.1089999999999</v>
          </cell>
        </row>
        <row r="15839">
          <cell r="A15839">
            <v>30</v>
          </cell>
          <cell r="T15839">
            <v>8937.5</v>
          </cell>
          <cell r="X15839">
            <v>3275.8919999999998</v>
          </cell>
        </row>
        <row r="15840">
          <cell r="A15840">
            <v>30</v>
          </cell>
          <cell r="T15840">
            <v>15815.955047171899</v>
          </cell>
          <cell r="X15840">
            <v>3885.3490000000002</v>
          </cell>
        </row>
        <row r="15841">
          <cell r="A15841">
            <v>30</v>
          </cell>
          <cell r="T15841">
            <v>27250.907694670401</v>
          </cell>
          <cell r="X15841">
            <v>3588.52</v>
          </cell>
        </row>
        <row r="15842">
          <cell r="A15842">
            <v>30</v>
          </cell>
          <cell r="T15842">
            <v>16901.279305329601</v>
          </cell>
          <cell r="X15842">
            <v>3263.6489999999999</v>
          </cell>
        </row>
        <row r="15843">
          <cell r="A15843">
            <v>30</v>
          </cell>
          <cell r="T15843">
            <v>45133.124000000003</v>
          </cell>
          <cell r="X15843">
            <v>3566.6619999999998</v>
          </cell>
        </row>
        <row r="15844">
          <cell r="A15844">
            <v>30</v>
          </cell>
          <cell r="T15844">
            <v>37125</v>
          </cell>
          <cell r="X15844">
            <v>2893.4119999999998</v>
          </cell>
        </row>
        <row r="15845">
          <cell r="A15845">
            <v>30</v>
          </cell>
          <cell r="T15845">
            <v>8665.4292224419005</v>
          </cell>
          <cell r="X15845">
            <v>2806.6190000000001</v>
          </cell>
        </row>
        <row r="15846">
          <cell r="A15846">
            <v>30</v>
          </cell>
          <cell r="T15846">
            <v>10584.5707775581</v>
          </cell>
          <cell r="X15846">
            <v>2785.4650000000001</v>
          </cell>
        </row>
        <row r="15847">
          <cell r="A15847">
            <v>30</v>
          </cell>
          <cell r="T15847">
            <v>13389.375</v>
          </cell>
          <cell r="X15847">
            <v>3270.1640000000002</v>
          </cell>
        </row>
        <row r="15848">
          <cell r="A15848">
            <v>30</v>
          </cell>
          <cell r="T15848">
            <v>3756.7593493281101</v>
          </cell>
          <cell r="X15848">
            <v>3306.7539999999999</v>
          </cell>
        </row>
        <row r="15849">
          <cell r="A15849">
            <v>30</v>
          </cell>
          <cell r="T15849">
            <v>39673.458650671899</v>
          </cell>
          <cell r="X15849">
            <v>3337.8580000000002</v>
          </cell>
        </row>
        <row r="15850">
          <cell r="A15850">
            <v>30</v>
          </cell>
          <cell r="T15850">
            <v>39072.318679737298</v>
          </cell>
          <cell r="X15850">
            <v>2890.0880000000002</v>
          </cell>
        </row>
        <row r="15851">
          <cell r="A15851">
            <v>30</v>
          </cell>
          <cell r="T15851">
            <v>4927.68132026273</v>
          </cell>
          <cell r="X15851">
            <v>2873.4119999999998</v>
          </cell>
        </row>
        <row r="15852">
          <cell r="A15852">
            <v>30</v>
          </cell>
          <cell r="T15852">
            <v>44000</v>
          </cell>
          <cell r="X15852">
            <v>2780.0819999999999</v>
          </cell>
        </row>
        <row r="15853">
          <cell r="A15853">
            <v>30</v>
          </cell>
          <cell r="T15853">
            <v>22091.25</v>
          </cell>
          <cell r="X15853">
            <v>3891.0259999999998</v>
          </cell>
        </row>
        <row r="15854">
          <cell r="A15854">
            <v>30</v>
          </cell>
          <cell r="T15854">
            <v>13705.7706370326</v>
          </cell>
          <cell r="X15854">
            <v>3161.5770000000002</v>
          </cell>
        </row>
        <row r="15855">
          <cell r="A15855">
            <v>30</v>
          </cell>
          <cell r="T15855">
            <v>44.229362967359997</v>
          </cell>
          <cell r="X15855">
            <v>3150.2829999999999</v>
          </cell>
        </row>
        <row r="15856">
          <cell r="A15856">
            <v>30</v>
          </cell>
          <cell r="T15856">
            <v>43875.938000000002</v>
          </cell>
          <cell r="X15856">
            <v>2898.212</v>
          </cell>
        </row>
        <row r="15857">
          <cell r="A15857">
            <v>30</v>
          </cell>
          <cell r="T15857">
            <v>2747.5329731884999</v>
          </cell>
          <cell r="X15857">
            <v>3548.0619999999999</v>
          </cell>
        </row>
        <row r="15858">
          <cell r="A15858">
            <v>30</v>
          </cell>
          <cell r="T15858">
            <v>18589.222594327999</v>
          </cell>
          <cell r="X15858">
            <v>2799.3919999999998</v>
          </cell>
        </row>
        <row r="15859">
          <cell r="A15859">
            <v>30</v>
          </cell>
          <cell r="T15859">
            <v>39733.829026811502</v>
          </cell>
          <cell r="X15859">
            <v>3581.8009999999999</v>
          </cell>
        </row>
        <row r="15860">
          <cell r="A15860">
            <v>30</v>
          </cell>
          <cell r="T15860">
            <v>25410.777405672001</v>
          </cell>
          <cell r="X15860">
            <v>2794.232</v>
          </cell>
        </row>
        <row r="15861">
          <cell r="A15861">
            <v>30</v>
          </cell>
          <cell r="T15861">
            <v>37205.492182249203</v>
          </cell>
          <cell r="X15861">
            <v>3144.3490000000002</v>
          </cell>
        </row>
        <row r="15862">
          <cell r="A15862">
            <v>30</v>
          </cell>
          <cell r="T15862">
            <v>12323.537</v>
          </cell>
          <cell r="X15862">
            <v>3423.26</v>
          </cell>
        </row>
        <row r="15863">
          <cell r="A15863">
            <v>30</v>
          </cell>
          <cell r="T15863">
            <v>6774.1958177508204</v>
          </cell>
          <cell r="X15863">
            <v>3145.7109999999998</v>
          </cell>
        </row>
        <row r="15864">
          <cell r="A15864">
            <v>30</v>
          </cell>
          <cell r="T15864">
            <v>43975.938000000002</v>
          </cell>
          <cell r="X15864">
            <v>2939.645</v>
          </cell>
        </row>
        <row r="15865">
          <cell r="A15865">
            <v>30</v>
          </cell>
          <cell r="T15865">
            <v>10432.5</v>
          </cell>
          <cell r="X15865">
            <v>3920.5749999999998</v>
          </cell>
        </row>
        <row r="15866">
          <cell r="A15866">
            <v>30</v>
          </cell>
          <cell r="T15866">
            <v>11835.665690289101</v>
          </cell>
          <cell r="X15866">
            <v>2837.2440000000001</v>
          </cell>
        </row>
        <row r="15867">
          <cell r="A15867">
            <v>30</v>
          </cell>
          <cell r="T15867">
            <v>32088.397309710901</v>
          </cell>
          <cell r="X15867">
            <v>2845.0219999999999</v>
          </cell>
        </row>
        <row r="15868">
          <cell r="A15868">
            <v>30</v>
          </cell>
          <cell r="T15868">
            <v>30451.684354897301</v>
          </cell>
          <cell r="X15868">
            <v>3162.674</v>
          </cell>
        </row>
        <row r="15869">
          <cell r="A15869">
            <v>30</v>
          </cell>
          <cell r="T15869">
            <v>13493.628645102701</v>
          </cell>
          <cell r="X15869">
            <v>3176.306</v>
          </cell>
        </row>
        <row r="15870">
          <cell r="A15870">
            <v>30</v>
          </cell>
          <cell r="T15870">
            <v>35206.875</v>
          </cell>
          <cell r="X15870">
            <v>3010.7330000000002</v>
          </cell>
        </row>
        <row r="15871">
          <cell r="A15871">
            <v>30</v>
          </cell>
          <cell r="T15871">
            <v>14028.239470218899</v>
          </cell>
          <cell r="X15871">
            <v>2906.0520000000001</v>
          </cell>
        </row>
        <row r="15872">
          <cell r="A15872">
            <v>30</v>
          </cell>
          <cell r="T15872">
            <v>20182.073529781101</v>
          </cell>
          <cell r="X15872">
            <v>2924.6979999999999</v>
          </cell>
        </row>
        <row r="15873">
          <cell r="A15873">
            <v>30</v>
          </cell>
          <cell r="T15873">
            <v>1740.94378267107</v>
          </cell>
          <cell r="X15873">
            <v>3451.241</v>
          </cell>
        </row>
        <row r="15874">
          <cell r="A15874">
            <v>30</v>
          </cell>
          <cell r="T15874">
            <v>6509.05621732893</v>
          </cell>
          <cell r="X15874">
            <v>3486.652</v>
          </cell>
        </row>
        <row r="15875">
          <cell r="A15875">
            <v>30</v>
          </cell>
          <cell r="T15875">
            <v>29707.501</v>
          </cell>
          <cell r="X15875">
            <v>3961.2170000000001</v>
          </cell>
        </row>
        <row r="15876">
          <cell r="A15876">
            <v>30</v>
          </cell>
          <cell r="T15876">
            <v>42322.3999122776</v>
          </cell>
          <cell r="X15876">
            <v>3213.3</v>
          </cell>
        </row>
        <row r="15877">
          <cell r="A15877">
            <v>30</v>
          </cell>
          <cell r="T15877">
            <v>1591.9750877223601</v>
          </cell>
          <cell r="X15877">
            <v>3236.049</v>
          </cell>
        </row>
        <row r="15878">
          <cell r="A15878">
            <v>30</v>
          </cell>
          <cell r="T15878">
            <v>4468.75</v>
          </cell>
          <cell r="X15878">
            <v>2876.4850000000001</v>
          </cell>
        </row>
        <row r="15879">
          <cell r="A15879">
            <v>30</v>
          </cell>
          <cell r="T15879">
            <v>6780.625</v>
          </cell>
          <cell r="X15879">
            <v>3579.2269999999999</v>
          </cell>
        </row>
        <row r="15880">
          <cell r="A15880">
            <v>30</v>
          </cell>
          <cell r="T15880">
            <v>35750</v>
          </cell>
          <cell r="X15880">
            <v>2847.0129999999999</v>
          </cell>
        </row>
        <row r="15881">
          <cell r="A15881">
            <v>30</v>
          </cell>
          <cell r="T15881">
            <v>21882.3392988749</v>
          </cell>
          <cell r="X15881">
            <v>3430.26</v>
          </cell>
        </row>
        <row r="15882">
          <cell r="A15882">
            <v>30</v>
          </cell>
          <cell r="T15882">
            <v>3842.6607011250699</v>
          </cell>
          <cell r="X15882">
            <v>3466.777</v>
          </cell>
        </row>
        <row r="15883">
          <cell r="A15883">
            <v>30</v>
          </cell>
          <cell r="T15883">
            <v>21144.7115965544</v>
          </cell>
          <cell r="X15883">
            <v>3262.2020000000002</v>
          </cell>
        </row>
        <row r="15884">
          <cell r="A15884">
            <v>30</v>
          </cell>
          <cell r="T15884">
            <v>14102.04</v>
          </cell>
          <cell r="X15884">
            <v>3974.8249999999998</v>
          </cell>
        </row>
        <row r="15885">
          <cell r="A15885">
            <v>30</v>
          </cell>
          <cell r="T15885">
            <v>22494.975403445598</v>
          </cell>
          <cell r="X15885">
            <v>3288.2139999999999</v>
          </cell>
        </row>
        <row r="15886">
          <cell r="A15886">
            <v>30</v>
          </cell>
          <cell r="T15886">
            <v>40484.324848138902</v>
          </cell>
          <cell r="X15886">
            <v>2908.9169999999999</v>
          </cell>
        </row>
        <row r="15887">
          <cell r="A15887">
            <v>30</v>
          </cell>
          <cell r="T15887">
            <v>29562.5</v>
          </cell>
          <cell r="X15887">
            <v>3778.2779999999998</v>
          </cell>
        </row>
        <row r="15888">
          <cell r="A15888">
            <v>30</v>
          </cell>
          <cell r="T15888">
            <v>3515.6751518610899</v>
          </cell>
          <cell r="X15888">
            <v>2937.489</v>
          </cell>
        </row>
        <row r="15889">
          <cell r="A15889">
            <v>30</v>
          </cell>
          <cell r="T15889">
            <v>44000</v>
          </cell>
          <cell r="X15889">
            <v>2920.1770000000001</v>
          </cell>
        </row>
        <row r="15890">
          <cell r="A15890">
            <v>30</v>
          </cell>
          <cell r="T15890">
            <v>15363.1000486997</v>
          </cell>
          <cell r="X15890">
            <v>3415.2170000000001</v>
          </cell>
        </row>
        <row r="15891">
          <cell r="A15891">
            <v>30</v>
          </cell>
          <cell r="T15891">
            <v>15206.8999513003</v>
          </cell>
          <cell r="X15891">
            <v>3452.4949999999999</v>
          </cell>
        </row>
        <row r="15892">
          <cell r="A15892">
            <v>30</v>
          </cell>
          <cell r="T15892">
            <v>15113.8046446026</v>
          </cell>
          <cell r="X15892">
            <v>2971.8580000000002</v>
          </cell>
        </row>
        <row r="15893">
          <cell r="A15893">
            <v>30</v>
          </cell>
          <cell r="T15893">
            <v>28874.6333553974</v>
          </cell>
          <cell r="X15893">
            <v>3002.4319999999998</v>
          </cell>
        </row>
        <row r="15894">
          <cell r="A15894">
            <v>30</v>
          </cell>
          <cell r="T15894">
            <v>2825.625</v>
          </cell>
          <cell r="X15894">
            <v>4002.5050000000001</v>
          </cell>
        </row>
        <row r="15895">
          <cell r="A15895">
            <v>30</v>
          </cell>
          <cell r="T15895">
            <v>33751.229141438998</v>
          </cell>
          <cell r="X15895">
            <v>2983.489</v>
          </cell>
        </row>
        <row r="15896">
          <cell r="A15896">
            <v>30</v>
          </cell>
          <cell r="T15896">
            <v>10248.770858561</v>
          </cell>
          <cell r="X15896">
            <v>3015.6329999999998</v>
          </cell>
        </row>
        <row r="15897">
          <cell r="A15897">
            <v>30</v>
          </cell>
          <cell r="T15897">
            <v>44000</v>
          </cell>
          <cell r="X15897">
            <v>3296.663</v>
          </cell>
        </row>
        <row r="15898">
          <cell r="A15898">
            <v>30</v>
          </cell>
          <cell r="T15898">
            <v>29178.831883791801</v>
          </cell>
          <cell r="X15898">
            <v>3759.72</v>
          </cell>
        </row>
        <row r="15899">
          <cell r="A15899">
            <v>30</v>
          </cell>
          <cell r="T15899">
            <v>8356.9306627115602</v>
          </cell>
          <cell r="X15899">
            <v>3081.0050000000001</v>
          </cell>
        </row>
        <row r="15900">
          <cell r="A15900">
            <v>30</v>
          </cell>
          <cell r="T15900">
            <v>35497.444337288398</v>
          </cell>
          <cell r="X15900">
            <v>3114.3879999999999</v>
          </cell>
        </row>
        <row r="15901">
          <cell r="A15901">
            <v>30</v>
          </cell>
          <cell r="T15901">
            <v>15214.2931162082</v>
          </cell>
          <cell r="X15901">
            <v>3797.54</v>
          </cell>
        </row>
        <row r="15902">
          <cell r="A15902">
            <v>30</v>
          </cell>
          <cell r="T15902">
            <v>26935.0449283007</v>
          </cell>
          <cell r="X15902">
            <v>3090.4140000000002</v>
          </cell>
        </row>
        <row r="15903">
          <cell r="A15903">
            <v>30</v>
          </cell>
          <cell r="T15903">
            <v>2817.154</v>
          </cell>
          <cell r="X15903">
            <v>3539.5659999999998</v>
          </cell>
        </row>
        <row r="15904">
          <cell r="A15904">
            <v>30</v>
          </cell>
          <cell r="T15904">
            <v>22214.0653504211</v>
          </cell>
          <cell r="X15904">
            <v>4040.8980000000001</v>
          </cell>
        </row>
        <row r="15905">
          <cell r="A15905">
            <v>30</v>
          </cell>
          <cell r="T15905">
            <v>16929.643071699302</v>
          </cell>
          <cell r="X15905">
            <v>3124.7849999999999</v>
          </cell>
        </row>
        <row r="15906">
          <cell r="A15906">
            <v>30</v>
          </cell>
          <cell r="T15906">
            <v>7280.9346495788805</v>
          </cell>
          <cell r="X15906">
            <v>4079.116</v>
          </cell>
        </row>
        <row r="15907">
          <cell r="A15907">
            <v>30</v>
          </cell>
          <cell r="T15907">
            <v>43874.063000000002</v>
          </cell>
          <cell r="X15907">
            <v>3369.0819999999999</v>
          </cell>
        </row>
        <row r="15908">
          <cell r="A15908">
            <v>30</v>
          </cell>
          <cell r="T15908">
            <v>45609.375</v>
          </cell>
          <cell r="X15908">
            <v>3780.6210000000001</v>
          </cell>
        </row>
        <row r="15909">
          <cell r="A15909">
            <v>30</v>
          </cell>
          <cell r="T15909">
            <v>1649.8246812161201</v>
          </cell>
          <cell r="X15909">
            <v>3199.8870000000002</v>
          </cell>
        </row>
        <row r="15910">
          <cell r="A15910">
            <v>30</v>
          </cell>
          <cell r="T15910">
            <v>41101.425318783899</v>
          </cell>
          <cell r="X15910">
            <v>3235.0520000000001</v>
          </cell>
        </row>
        <row r="15911">
          <cell r="A15911">
            <v>30</v>
          </cell>
          <cell r="T15911">
            <v>3006.25</v>
          </cell>
          <cell r="X15911">
            <v>3206.402</v>
          </cell>
        </row>
        <row r="15912">
          <cell r="A15912">
            <v>30</v>
          </cell>
          <cell r="T15912">
            <v>18477.7250301063</v>
          </cell>
          <cell r="X15912">
            <v>3419.42</v>
          </cell>
        </row>
        <row r="15913">
          <cell r="A15913">
            <v>30</v>
          </cell>
          <cell r="T15913">
            <v>25516.0249698937</v>
          </cell>
          <cell r="X15913">
            <v>3455.23</v>
          </cell>
        </row>
        <row r="15914">
          <cell r="A15914">
            <v>30</v>
          </cell>
          <cell r="T15914">
            <v>2956.25</v>
          </cell>
          <cell r="X15914">
            <v>3567.5219999999999</v>
          </cell>
        </row>
        <row r="15915">
          <cell r="A15915">
            <v>30</v>
          </cell>
          <cell r="T15915">
            <v>1167.8130000000001</v>
          </cell>
          <cell r="X15915">
            <v>4341.8220000000001</v>
          </cell>
        </row>
        <row r="15916">
          <cell r="A15916">
            <v>30</v>
          </cell>
          <cell r="T15916">
            <v>2465.3119999999999</v>
          </cell>
          <cell r="X15916">
            <v>3324.107</v>
          </cell>
        </row>
        <row r="15917">
          <cell r="A15917">
            <v>30</v>
          </cell>
          <cell r="T15917">
            <v>3437.5</v>
          </cell>
          <cell r="X15917">
            <v>3129.0990000000002</v>
          </cell>
        </row>
        <row r="15918">
          <cell r="A15918">
            <v>30</v>
          </cell>
          <cell r="T15918">
            <v>31229.410208359601</v>
          </cell>
          <cell r="X15918">
            <v>3479.4720000000002</v>
          </cell>
        </row>
        <row r="15919">
          <cell r="A15919">
            <v>30</v>
          </cell>
          <cell r="T15919">
            <v>7963.2528963530503</v>
          </cell>
          <cell r="X15919">
            <v>4089.8069999999998</v>
          </cell>
        </row>
        <row r="15920">
          <cell r="A15920">
            <v>30</v>
          </cell>
          <cell r="T15920">
            <v>2186.7471036469501</v>
          </cell>
          <cell r="X15920">
            <v>4128.3239999999996</v>
          </cell>
        </row>
        <row r="15921">
          <cell r="A15921">
            <v>30</v>
          </cell>
          <cell r="T15921">
            <v>16782.5</v>
          </cell>
          <cell r="X15921">
            <v>3766.498</v>
          </cell>
        </row>
        <row r="15922">
          <cell r="A15922">
            <v>30</v>
          </cell>
          <cell r="T15922">
            <v>12713.402791640399</v>
          </cell>
          <cell r="X15922">
            <v>3515.8119999999999</v>
          </cell>
        </row>
        <row r="15923">
          <cell r="A15923">
            <v>30</v>
          </cell>
          <cell r="T15923">
            <v>687.5</v>
          </cell>
          <cell r="X15923">
            <v>3155.3820000000001</v>
          </cell>
        </row>
        <row r="15924">
          <cell r="A15924">
            <v>30</v>
          </cell>
          <cell r="T15924">
            <v>41386.822499762297</v>
          </cell>
          <cell r="X15924">
            <v>3173.4229999999998</v>
          </cell>
        </row>
        <row r="15925">
          <cell r="A15925">
            <v>30</v>
          </cell>
          <cell r="T15925">
            <v>2613.1775002376598</v>
          </cell>
          <cell r="X15925">
            <v>3210.2020000000002</v>
          </cell>
        </row>
        <row r="15926">
          <cell r="A15926">
            <v>30</v>
          </cell>
          <cell r="T15926">
            <v>25875</v>
          </cell>
          <cell r="X15926">
            <v>3584.0929999999998</v>
          </cell>
        </row>
        <row r="15927">
          <cell r="A15927">
            <v>30</v>
          </cell>
          <cell r="T15927">
            <v>725</v>
          </cell>
          <cell r="X15927">
            <v>4395.0349999999999</v>
          </cell>
        </row>
        <row r="15928">
          <cell r="A15928">
            <v>30</v>
          </cell>
          <cell r="T15928">
            <v>413.13200000000001</v>
          </cell>
          <cell r="X15928">
            <v>4108.5339999999997</v>
          </cell>
        </row>
        <row r="15929">
          <cell r="A15929">
            <v>30</v>
          </cell>
          <cell r="T15929">
            <v>23743.751</v>
          </cell>
          <cell r="X15929">
            <v>3733.136</v>
          </cell>
        </row>
        <row r="15930">
          <cell r="A15930">
            <v>30</v>
          </cell>
          <cell r="T15930">
            <v>3695.7361869562801</v>
          </cell>
          <cell r="X15930">
            <v>3176.3339999999998</v>
          </cell>
        </row>
        <row r="15931">
          <cell r="A15931">
            <v>30</v>
          </cell>
          <cell r="T15931">
            <v>36179.263813043697</v>
          </cell>
          <cell r="X15931">
            <v>2870.768</v>
          </cell>
        </row>
        <row r="15932">
          <cell r="A15932">
            <v>30</v>
          </cell>
          <cell r="T15932">
            <v>26454.188144251701</v>
          </cell>
          <cell r="X15932">
            <v>2927.7730000000001</v>
          </cell>
        </row>
        <row r="15933">
          <cell r="A15933">
            <v>30</v>
          </cell>
          <cell r="T15933">
            <v>17545.811855748299</v>
          </cell>
          <cell r="X15933">
            <v>2908.8969999999999</v>
          </cell>
        </row>
        <row r="15934">
          <cell r="A15934">
            <v>30</v>
          </cell>
          <cell r="T15934">
            <v>4047.1869999999999</v>
          </cell>
          <cell r="X15934">
            <v>4347.59</v>
          </cell>
        </row>
        <row r="15935">
          <cell r="A15935">
            <v>30</v>
          </cell>
          <cell r="T15935">
            <v>44000</v>
          </cell>
          <cell r="X15935">
            <v>2882.085</v>
          </cell>
        </row>
        <row r="15936">
          <cell r="A15936">
            <v>30</v>
          </cell>
          <cell r="T15936">
            <v>16900.9083370835</v>
          </cell>
          <cell r="X15936">
            <v>4092.7939999999999</v>
          </cell>
        </row>
        <row r="15937">
          <cell r="A15937">
            <v>30</v>
          </cell>
          <cell r="T15937">
            <v>1087.5705914569</v>
          </cell>
          <cell r="X15937">
            <v>2942.9920000000002</v>
          </cell>
        </row>
        <row r="15938">
          <cell r="A15938">
            <v>30</v>
          </cell>
          <cell r="T15938">
            <v>42909.617408543098</v>
          </cell>
          <cell r="X15938">
            <v>2928.3270000000002</v>
          </cell>
        </row>
        <row r="15939">
          <cell r="A15939">
            <v>30</v>
          </cell>
          <cell r="T15939">
            <v>8885.1326629164905</v>
          </cell>
          <cell r="X15939">
            <v>4131.5420000000004</v>
          </cell>
        </row>
        <row r="15940">
          <cell r="A15940">
            <v>30</v>
          </cell>
          <cell r="T15940">
            <v>2320.3130000000001</v>
          </cell>
          <cell r="X15940">
            <v>3994.9380000000001</v>
          </cell>
        </row>
        <row r="15941">
          <cell r="A15941">
            <v>30</v>
          </cell>
          <cell r="T15941">
            <v>19721.092058842401</v>
          </cell>
          <cell r="X15941">
            <v>3143.1289999999999</v>
          </cell>
        </row>
        <row r="15942">
          <cell r="A15942">
            <v>30</v>
          </cell>
          <cell r="T15942">
            <v>29030.626</v>
          </cell>
          <cell r="X15942">
            <v>4398.3500000000004</v>
          </cell>
        </row>
        <row r="15943">
          <cell r="A15943">
            <v>30</v>
          </cell>
          <cell r="T15943">
            <v>216.40794115760099</v>
          </cell>
          <cell r="X15943">
            <v>3133.3220000000001</v>
          </cell>
        </row>
        <row r="15944">
          <cell r="A15944">
            <v>30</v>
          </cell>
          <cell r="T15944">
            <v>43879.375</v>
          </cell>
          <cell r="X15944">
            <v>2905.9189999999999</v>
          </cell>
        </row>
        <row r="15945">
          <cell r="A15945">
            <v>30</v>
          </cell>
          <cell r="T15945">
            <v>18366.629981177099</v>
          </cell>
          <cell r="X15945">
            <v>2959.732</v>
          </cell>
        </row>
        <row r="15946">
          <cell r="A15946">
            <v>30</v>
          </cell>
          <cell r="T15946">
            <v>12486.1830188229</v>
          </cell>
          <cell r="X15946">
            <v>2955.288</v>
          </cell>
        </row>
        <row r="15947">
          <cell r="A15947">
            <v>30</v>
          </cell>
          <cell r="T15947">
            <v>43990.938000000002</v>
          </cell>
          <cell r="X15947">
            <v>3127.9369999999999</v>
          </cell>
        </row>
        <row r="15948">
          <cell r="A15948">
            <v>30</v>
          </cell>
          <cell r="T15948">
            <v>6105.2678961371803</v>
          </cell>
          <cell r="X15948">
            <v>2954.4389999999999</v>
          </cell>
        </row>
        <row r="15949">
          <cell r="A15949">
            <v>30</v>
          </cell>
          <cell r="T15949">
            <v>37839.1071038628</v>
          </cell>
          <cell r="X15949">
            <v>2955.6089999999999</v>
          </cell>
        </row>
        <row r="15950">
          <cell r="A15950">
            <v>30</v>
          </cell>
          <cell r="T15950">
            <v>533.84528847287902</v>
          </cell>
          <cell r="X15950">
            <v>3938.377</v>
          </cell>
        </row>
        <row r="15951">
          <cell r="A15951">
            <v>30</v>
          </cell>
          <cell r="T15951">
            <v>31316.726621266502</v>
          </cell>
          <cell r="X15951">
            <v>3977.3069999999998</v>
          </cell>
        </row>
        <row r="15952">
          <cell r="A15952">
            <v>30</v>
          </cell>
          <cell r="T15952">
            <v>5500</v>
          </cell>
          <cell r="X15952">
            <v>2879.953</v>
          </cell>
        </row>
        <row r="15953">
          <cell r="A15953">
            <v>30</v>
          </cell>
          <cell r="T15953">
            <v>19185.346144998999</v>
          </cell>
          <cell r="X15953">
            <v>3140.2040000000002</v>
          </cell>
        </row>
        <row r="15954">
          <cell r="A15954">
            <v>30</v>
          </cell>
          <cell r="T15954">
            <v>24674.966855000999</v>
          </cell>
          <cell r="X15954">
            <v>3146.9209999999998</v>
          </cell>
        </row>
        <row r="15955">
          <cell r="A15955">
            <v>30</v>
          </cell>
          <cell r="T15955">
            <v>12149.428090260601</v>
          </cell>
          <cell r="X15955">
            <v>4016.3820000000001</v>
          </cell>
        </row>
        <row r="15956">
          <cell r="A15956">
            <v>30</v>
          </cell>
          <cell r="T15956">
            <v>16427.5</v>
          </cell>
          <cell r="X15956">
            <v>3016.92</v>
          </cell>
        </row>
        <row r="15957">
          <cell r="A15957">
            <v>30</v>
          </cell>
          <cell r="T15957">
            <v>181.25</v>
          </cell>
          <cell r="X15957">
            <v>4495.4579999999996</v>
          </cell>
        </row>
        <row r="15958">
          <cell r="A15958">
            <v>30</v>
          </cell>
          <cell r="T15958">
            <v>12251.961884557501</v>
          </cell>
          <cell r="X15958">
            <v>4210.79</v>
          </cell>
        </row>
        <row r="15959">
          <cell r="A15959">
            <v>30</v>
          </cell>
          <cell r="T15959">
            <v>17180.863260539001</v>
          </cell>
          <cell r="X15959">
            <v>3735.6370000000002</v>
          </cell>
        </row>
        <row r="15960">
          <cell r="A15960">
            <v>30</v>
          </cell>
          <cell r="T15960">
            <v>21465.837388023901</v>
          </cell>
          <cell r="X15960">
            <v>2900.72</v>
          </cell>
        </row>
        <row r="15961">
          <cell r="A15961">
            <v>30</v>
          </cell>
          <cell r="T15961">
            <v>22534.162611976099</v>
          </cell>
          <cell r="X15961">
            <v>2912.6149999999998</v>
          </cell>
        </row>
        <row r="15962">
          <cell r="A15962">
            <v>30</v>
          </cell>
          <cell r="T15962">
            <v>13376.382854903501</v>
          </cell>
          <cell r="X15962">
            <v>3714.625</v>
          </cell>
        </row>
        <row r="15963">
          <cell r="A15963">
            <v>30</v>
          </cell>
          <cell r="T15963">
            <v>40032.647060469797</v>
          </cell>
          <cell r="X15963">
            <v>3180.5880000000002</v>
          </cell>
        </row>
        <row r="15964">
          <cell r="A15964">
            <v>30</v>
          </cell>
          <cell r="T15964">
            <v>27552.182047034301</v>
          </cell>
          <cell r="X15964">
            <v>3463.6619999999998</v>
          </cell>
        </row>
        <row r="15965">
          <cell r="A15965">
            <v>30</v>
          </cell>
          <cell r="T15965">
            <v>3894.2279395302098</v>
          </cell>
          <cell r="X15965">
            <v>3197.0830000000001</v>
          </cell>
        </row>
        <row r="15966">
          <cell r="A15966">
            <v>30</v>
          </cell>
          <cell r="T15966">
            <v>22000</v>
          </cell>
          <cell r="X15966">
            <v>2835.4650000000001</v>
          </cell>
        </row>
        <row r="15967">
          <cell r="A15967">
            <v>30</v>
          </cell>
          <cell r="T15967">
            <v>17422.816952965699</v>
          </cell>
          <cell r="X15967">
            <v>3458.576</v>
          </cell>
        </row>
        <row r="15968">
          <cell r="A15968">
            <v>30</v>
          </cell>
          <cell r="T15968">
            <v>36732.741302614602</v>
          </cell>
          <cell r="X15968">
            <v>2955.2910000000002</v>
          </cell>
        </row>
        <row r="15969">
          <cell r="A15969">
            <v>30</v>
          </cell>
          <cell r="T15969">
            <v>25690.699000000001</v>
          </cell>
          <cell r="X15969">
            <v>3687.8690000000001</v>
          </cell>
        </row>
        <row r="15970">
          <cell r="A15970">
            <v>30</v>
          </cell>
          <cell r="T15970">
            <v>7267.2586973853704</v>
          </cell>
          <cell r="X15970">
            <v>2975.7170000000001</v>
          </cell>
        </row>
        <row r="15971">
          <cell r="A15971">
            <v>30</v>
          </cell>
          <cell r="T15971">
            <v>44165</v>
          </cell>
          <cell r="X15971">
            <v>3247.81</v>
          </cell>
        </row>
        <row r="15972">
          <cell r="A15972">
            <v>30</v>
          </cell>
          <cell r="T15972">
            <v>23440.308559839599</v>
          </cell>
          <cell r="X15972">
            <v>3402.038</v>
          </cell>
        </row>
        <row r="15973">
          <cell r="A15973">
            <v>30</v>
          </cell>
          <cell r="T15973">
            <v>11366.19325991</v>
          </cell>
          <cell r="X15973">
            <v>2870.1529999999998</v>
          </cell>
        </row>
        <row r="15974">
          <cell r="A15974">
            <v>30</v>
          </cell>
          <cell r="T15974">
            <v>32633.80674009</v>
          </cell>
          <cell r="X15974">
            <v>2893.8470000000002</v>
          </cell>
        </row>
        <row r="15975">
          <cell r="A15975">
            <v>30</v>
          </cell>
          <cell r="T15975">
            <v>21427.817440160401</v>
          </cell>
          <cell r="X15975">
            <v>3415.4960000000001</v>
          </cell>
        </row>
        <row r="15976">
          <cell r="A15976">
            <v>30</v>
          </cell>
          <cell r="T15976">
            <v>29968.964025092198</v>
          </cell>
          <cell r="X15976">
            <v>3034.44</v>
          </cell>
        </row>
        <row r="15977">
          <cell r="A15977">
            <v>30</v>
          </cell>
          <cell r="T15977">
            <v>5116.875</v>
          </cell>
          <cell r="X15977">
            <v>3954.0340000000001</v>
          </cell>
        </row>
        <row r="15978">
          <cell r="A15978">
            <v>30</v>
          </cell>
          <cell r="T15978">
            <v>13986.0359749078</v>
          </cell>
          <cell r="X15978">
            <v>3060.8069999999998</v>
          </cell>
        </row>
        <row r="15979">
          <cell r="A15979">
            <v>30</v>
          </cell>
          <cell r="T15979">
            <v>6187.5</v>
          </cell>
          <cell r="X15979">
            <v>3213.201</v>
          </cell>
        </row>
        <row r="15980">
          <cell r="A15980">
            <v>30</v>
          </cell>
          <cell r="T15980">
            <v>42438.362392975003</v>
          </cell>
          <cell r="X15980">
            <v>2971.7939999999999</v>
          </cell>
        </row>
        <row r="15981">
          <cell r="A15981">
            <v>30</v>
          </cell>
          <cell r="T15981">
            <v>1554.1376070249701</v>
          </cell>
          <cell r="X15981">
            <v>3000.3290000000002</v>
          </cell>
        </row>
        <row r="15982">
          <cell r="A15982">
            <v>30</v>
          </cell>
          <cell r="T15982">
            <v>2146.25</v>
          </cell>
          <cell r="X15982">
            <v>3130.4119999999998</v>
          </cell>
        </row>
        <row r="15983">
          <cell r="A15983">
            <v>30</v>
          </cell>
          <cell r="T15983">
            <v>44000</v>
          </cell>
          <cell r="X15983">
            <v>3233.8919999999998</v>
          </cell>
        </row>
        <row r="15984">
          <cell r="A15984">
            <v>30</v>
          </cell>
          <cell r="T15984">
            <v>10065.009</v>
          </cell>
          <cell r="X15984">
            <v>3689.681</v>
          </cell>
        </row>
        <row r="15985">
          <cell r="A15985">
            <v>30</v>
          </cell>
          <cell r="T15985">
            <v>14876.5315723533</v>
          </cell>
          <cell r="X15985">
            <v>3055.451</v>
          </cell>
        </row>
        <row r="15986">
          <cell r="A15986">
            <v>30</v>
          </cell>
          <cell r="T15986">
            <v>28964.093427646701</v>
          </cell>
          <cell r="X15986">
            <v>3085.741</v>
          </cell>
        </row>
        <row r="15987">
          <cell r="A15987">
            <v>30</v>
          </cell>
          <cell r="T15987">
            <v>7218.75</v>
          </cell>
          <cell r="X15987">
            <v>3077.1729999999998</v>
          </cell>
        </row>
        <row r="15988">
          <cell r="A15988">
            <v>30</v>
          </cell>
          <cell r="T15988">
            <v>15572.487999999999</v>
          </cell>
          <cell r="X15988">
            <v>3359.0770000000002</v>
          </cell>
        </row>
        <row r="15989">
          <cell r="A15989">
            <v>30</v>
          </cell>
          <cell r="T15989">
            <v>26287.123937103599</v>
          </cell>
          <cell r="X15989">
            <v>3269.9630000000002</v>
          </cell>
        </row>
        <row r="15990">
          <cell r="A15990">
            <v>30</v>
          </cell>
          <cell r="T15990">
            <v>17615.689062896399</v>
          </cell>
          <cell r="X15990">
            <v>3301.6759999999999</v>
          </cell>
        </row>
        <row r="15991">
          <cell r="A15991">
            <v>30</v>
          </cell>
          <cell r="T15991">
            <v>41155.938000000002</v>
          </cell>
          <cell r="X15991">
            <v>3173.3470000000002</v>
          </cell>
        </row>
        <row r="15992">
          <cell r="A15992">
            <v>30</v>
          </cell>
          <cell r="T15992">
            <v>15741.809391320499</v>
          </cell>
          <cell r="X15992">
            <v>3970.7779999999998</v>
          </cell>
        </row>
        <row r="15993">
          <cell r="A15993">
            <v>30</v>
          </cell>
          <cell r="T15993">
            <v>3814.70480719238</v>
          </cell>
          <cell r="X15993">
            <v>3127.2779999999998</v>
          </cell>
        </row>
        <row r="15994">
          <cell r="A15994">
            <v>30</v>
          </cell>
          <cell r="T15994">
            <v>40185.2951928076</v>
          </cell>
          <cell r="X15994">
            <v>3160.15</v>
          </cell>
        </row>
        <row r="15995">
          <cell r="A15995">
            <v>30</v>
          </cell>
          <cell r="T15995">
            <v>9364.4406086795207</v>
          </cell>
          <cell r="X15995">
            <v>3996.6979999999999</v>
          </cell>
        </row>
        <row r="15996">
          <cell r="A15996">
            <v>30</v>
          </cell>
          <cell r="T15996">
            <v>4581.5619999999999</v>
          </cell>
          <cell r="X15996">
            <v>3716.3009999999999</v>
          </cell>
        </row>
        <row r="15997">
          <cell r="A15997">
            <v>30</v>
          </cell>
          <cell r="T15997">
            <v>22415.6324464483</v>
          </cell>
          <cell r="X15997">
            <v>3353.0340000000001</v>
          </cell>
        </row>
        <row r="15998">
          <cell r="A15998">
            <v>30</v>
          </cell>
          <cell r="T15998">
            <v>21520.6175535517</v>
          </cell>
          <cell r="X15998">
            <v>3386.8560000000002</v>
          </cell>
        </row>
        <row r="15999">
          <cell r="A15999">
            <v>30</v>
          </cell>
          <cell r="T15999">
            <v>41081.608721783101</v>
          </cell>
          <cell r="X15999">
            <v>3040.2310000000002</v>
          </cell>
        </row>
        <row r="16000">
          <cell r="A16000">
            <v>30</v>
          </cell>
          <cell r="T16000">
            <v>26541.25</v>
          </cell>
          <cell r="X16000">
            <v>3384.2739999999999</v>
          </cell>
        </row>
        <row r="16001">
          <cell r="A16001">
            <v>30</v>
          </cell>
          <cell r="T16001">
            <v>2230.89127821686</v>
          </cell>
          <cell r="X16001">
            <v>3074.8380000000002</v>
          </cell>
        </row>
        <row r="16002">
          <cell r="A16002">
            <v>30</v>
          </cell>
          <cell r="T16002">
            <v>44000</v>
          </cell>
          <cell r="X16002">
            <v>3256.91</v>
          </cell>
        </row>
        <row r="16003">
          <cell r="A16003">
            <v>30</v>
          </cell>
          <cell r="T16003">
            <v>8819.375</v>
          </cell>
          <cell r="X16003">
            <v>3946.6010000000001</v>
          </cell>
        </row>
        <row r="16004">
          <cell r="A16004">
            <v>30</v>
          </cell>
          <cell r="T16004">
            <v>8555.4165910785505</v>
          </cell>
          <cell r="X16004">
            <v>3450.1849999999999</v>
          </cell>
        </row>
        <row r="16005">
          <cell r="A16005">
            <v>30</v>
          </cell>
          <cell r="T16005">
            <v>35157.501512455499</v>
          </cell>
          <cell r="X16005">
            <v>3485.444</v>
          </cell>
        </row>
        <row r="16006">
          <cell r="A16006">
            <v>30</v>
          </cell>
          <cell r="T16006">
            <v>194.89489646593401</v>
          </cell>
          <cell r="X16006">
            <v>3234.1559999999999</v>
          </cell>
        </row>
        <row r="16007">
          <cell r="A16007">
            <v>30</v>
          </cell>
          <cell r="T16007">
            <v>44000</v>
          </cell>
          <cell r="X16007">
            <v>2915.364</v>
          </cell>
        </row>
        <row r="16008">
          <cell r="A16008">
            <v>30</v>
          </cell>
          <cell r="T16008">
            <v>16347.815068260999</v>
          </cell>
          <cell r="X16008">
            <v>3729.25</v>
          </cell>
        </row>
        <row r="16009">
          <cell r="A16009">
            <v>30</v>
          </cell>
          <cell r="T16009">
            <v>13352.916931739001</v>
          </cell>
          <cell r="X16009">
            <v>3761.3939999999998</v>
          </cell>
        </row>
        <row r="16010">
          <cell r="A16010">
            <v>30</v>
          </cell>
          <cell r="T16010">
            <v>18409.761122454998</v>
          </cell>
          <cell r="X16010">
            <v>3076.5920000000001</v>
          </cell>
        </row>
        <row r="16011">
          <cell r="A16011">
            <v>30</v>
          </cell>
          <cell r="T16011">
            <v>2869.92687754504</v>
          </cell>
          <cell r="X16011">
            <v>3059.6030000000001</v>
          </cell>
        </row>
        <row r="16012">
          <cell r="A16012">
            <v>30</v>
          </cell>
          <cell r="T16012">
            <v>21158.75</v>
          </cell>
          <cell r="X16012">
            <v>3253.3870000000002</v>
          </cell>
        </row>
        <row r="16013">
          <cell r="A16013">
            <v>30</v>
          </cell>
          <cell r="T16013">
            <v>21656.25</v>
          </cell>
          <cell r="X16013">
            <v>3616.2449999999999</v>
          </cell>
        </row>
        <row r="16014">
          <cell r="A16014">
            <v>30</v>
          </cell>
          <cell r="T16014">
            <v>38804.775278003697</v>
          </cell>
          <cell r="X16014">
            <v>2954.9430000000002</v>
          </cell>
        </row>
        <row r="16015">
          <cell r="A16015">
            <v>30</v>
          </cell>
          <cell r="T16015">
            <v>30122.725609128898</v>
          </cell>
          <cell r="X16015">
            <v>3992.6190000000001</v>
          </cell>
        </row>
        <row r="16016">
          <cell r="A16016">
            <v>30</v>
          </cell>
          <cell r="T16016">
            <v>5114.2877219963502</v>
          </cell>
          <cell r="X16016">
            <v>2941.8850000000002</v>
          </cell>
        </row>
        <row r="16017">
          <cell r="A16017">
            <v>30</v>
          </cell>
          <cell r="T16017">
            <v>26125</v>
          </cell>
          <cell r="X16017">
            <v>2998.7849999999999</v>
          </cell>
        </row>
        <row r="16018">
          <cell r="A16018">
            <v>30</v>
          </cell>
          <cell r="T16018">
            <v>456.02539087114297</v>
          </cell>
          <cell r="X16018">
            <v>4027.8119999999999</v>
          </cell>
        </row>
        <row r="16019">
          <cell r="A16019">
            <v>30</v>
          </cell>
          <cell r="T16019">
            <v>31384.7392822814</v>
          </cell>
          <cell r="X16019">
            <v>3125.4</v>
          </cell>
        </row>
        <row r="16020">
          <cell r="A16020">
            <v>30</v>
          </cell>
          <cell r="T16020">
            <v>176.25</v>
          </cell>
          <cell r="X16020">
            <v>3778.9380000000001</v>
          </cell>
        </row>
        <row r="16021">
          <cell r="A16021">
            <v>30</v>
          </cell>
          <cell r="T16021">
            <v>43400</v>
          </cell>
          <cell r="X16021">
            <v>3595.3110000000001</v>
          </cell>
        </row>
        <row r="16022">
          <cell r="A16022">
            <v>30</v>
          </cell>
          <cell r="T16022">
            <v>5740.2607177186501</v>
          </cell>
          <cell r="X16022">
            <v>3116.7429999999999</v>
          </cell>
        </row>
        <row r="16023">
          <cell r="A16023">
            <v>30</v>
          </cell>
          <cell r="T16023">
            <v>43888.125</v>
          </cell>
          <cell r="X16023">
            <v>2989.7959999999998</v>
          </cell>
        </row>
        <row r="16024">
          <cell r="A16024">
            <v>30</v>
          </cell>
          <cell r="T16024">
            <v>12893.192167401599</v>
          </cell>
          <cell r="X16024">
            <v>3011.7190000000001</v>
          </cell>
        </row>
        <row r="16025">
          <cell r="A16025">
            <v>30</v>
          </cell>
          <cell r="T16025">
            <v>31106.807832598399</v>
          </cell>
          <cell r="X16025">
            <v>3007.8180000000002</v>
          </cell>
        </row>
        <row r="16026">
          <cell r="A16026">
            <v>30</v>
          </cell>
          <cell r="T16026">
            <v>8700</v>
          </cell>
          <cell r="X16026">
            <v>4049.6170000000002</v>
          </cell>
        </row>
        <row r="16027">
          <cell r="A16027">
            <v>30</v>
          </cell>
          <cell r="T16027">
            <v>11924.091247750999</v>
          </cell>
          <cell r="X16027">
            <v>3759.6849999999999</v>
          </cell>
        </row>
        <row r="16028">
          <cell r="A16028">
            <v>30</v>
          </cell>
          <cell r="T16028">
            <v>38206.349752249</v>
          </cell>
          <cell r="X16028">
            <v>3796.4960000000001</v>
          </cell>
        </row>
        <row r="16029">
          <cell r="A16029">
            <v>30</v>
          </cell>
          <cell r="T16029">
            <v>31525.077107181001</v>
          </cell>
          <cell r="X16029">
            <v>3111.6439999999998</v>
          </cell>
        </row>
        <row r="16030">
          <cell r="A16030">
            <v>30</v>
          </cell>
          <cell r="T16030">
            <v>12472.735892819001</v>
          </cell>
          <cell r="X16030">
            <v>3112.67</v>
          </cell>
        </row>
        <row r="16031">
          <cell r="A16031">
            <v>30</v>
          </cell>
          <cell r="T16031">
            <v>11257.813</v>
          </cell>
          <cell r="X16031">
            <v>3043.489</v>
          </cell>
        </row>
        <row r="16032">
          <cell r="A16032">
            <v>30</v>
          </cell>
          <cell r="T16032">
            <v>38902.283581992298</v>
          </cell>
          <cell r="X16032">
            <v>3038.7649999999999</v>
          </cell>
        </row>
        <row r="16033">
          <cell r="A16033">
            <v>30</v>
          </cell>
          <cell r="T16033">
            <v>29812.364663116001</v>
          </cell>
          <cell r="X16033">
            <v>3576.424</v>
          </cell>
        </row>
        <row r="16034">
          <cell r="A16034">
            <v>30</v>
          </cell>
          <cell r="T16034">
            <v>2003.96641800766</v>
          </cell>
          <cell r="X16034">
            <v>3044.6729999999998</v>
          </cell>
        </row>
        <row r="16035">
          <cell r="A16035">
            <v>30</v>
          </cell>
          <cell r="T16035">
            <v>15265.759336884001</v>
          </cell>
          <cell r="X16035">
            <v>3614.172</v>
          </cell>
        </row>
        <row r="16036">
          <cell r="A16036">
            <v>30</v>
          </cell>
          <cell r="T16036">
            <v>43841.25</v>
          </cell>
          <cell r="X16036">
            <v>3132.5520000000001</v>
          </cell>
        </row>
        <row r="16037">
          <cell r="A16037">
            <v>30</v>
          </cell>
          <cell r="T16037">
            <v>6079.375</v>
          </cell>
          <cell r="X16037">
            <v>4056.6930000000002</v>
          </cell>
        </row>
        <row r="16038">
          <cell r="A16038">
            <v>30</v>
          </cell>
          <cell r="T16038">
            <v>16629.4855392877</v>
          </cell>
          <cell r="X16038">
            <v>2847.06</v>
          </cell>
        </row>
        <row r="16039">
          <cell r="A16039">
            <v>30</v>
          </cell>
          <cell r="T16039">
            <v>2620.5144607122802</v>
          </cell>
          <cell r="X16039">
            <v>2857.5940000000001</v>
          </cell>
        </row>
        <row r="16040">
          <cell r="A16040">
            <v>30</v>
          </cell>
          <cell r="T16040">
            <v>2658.509</v>
          </cell>
          <cell r="X16040">
            <v>3827.9870000000001</v>
          </cell>
        </row>
        <row r="16041">
          <cell r="A16041">
            <v>30</v>
          </cell>
          <cell r="T16041">
            <v>33000</v>
          </cell>
          <cell r="X16041">
            <v>3039.627</v>
          </cell>
        </row>
        <row r="16042">
          <cell r="A16042">
            <v>30</v>
          </cell>
          <cell r="T16042">
            <v>26994.519584653601</v>
          </cell>
          <cell r="X16042">
            <v>3169.65</v>
          </cell>
        </row>
        <row r="16043">
          <cell r="A16043">
            <v>30</v>
          </cell>
          <cell r="T16043">
            <v>16975.480415346399</v>
          </cell>
          <cell r="X16043">
            <v>3184.4009999999998</v>
          </cell>
        </row>
        <row r="16044">
          <cell r="A16044">
            <v>30</v>
          </cell>
          <cell r="T16044">
            <v>44000</v>
          </cell>
          <cell r="X16044">
            <v>2886.3209999999999</v>
          </cell>
        </row>
        <row r="16045">
          <cell r="A16045">
            <v>30</v>
          </cell>
          <cell r="T16045">
            <v>40920.322206623699</v>
          </cell>
          <cell r="X16045">
            <v>3560.069</v>
          </cell>
        </row>
        <row r="16046">
          <cell r="A16046">
            <v>30</v>
          </cell>
          <cell r="T16046">
            <v>1646.38945387846</v>
          </cell>
          <cell r="X16046">
            <v>3078.3960000000002</v>
          </cell>
        </row>
        <row r="16047">
          <cell r="A16047">
            <v>30</v>
          </cell>
          <cell r="T16047">
            <v>42353.610546121497</v>
          </cell>
          <cell r="X16047">
            <v>3096.8649999999998</v>
          </cell>
        </row>
        <row r="16048">
          <cell r="A16048">
            <v>30</v>
          </cell>
          <cell r="T16048">
            <v>5082.1767933763404</v>
          </cell>
          <cell r="X16048">
            <v>3598.4009999999998</v>
          </cell>
        </row>
        <row r="16049">
          <cell r="A16049">
            <v>30</v>
          </cell>
          <cell r="T16049">
            <v>20448.401131994</v>
          </cell>
          <cell r="X16049">
            <v>3238.4690000000001</v>
          </cell>
        </row>
        <row r="16050">
          <cell r="A16050">
            <v>30</v>
          </cell>
          <cell r="T16050">
            <v>23224.098868006</v>
          </cell>
          <cell r="X16050">
            <v>3260.1329999999998</v>
          </cell>
        </row>
        <row r="16051">
          <cell r="A16051">
            <v>30</v>
          </cell>
          <cell r="T16051">
            <v>39600.793368469203</v>
          </cell>
          <cell r="X16051">
            <v>2977.68</v>
          </cell>
        </row>
        <row r="16052">
          <cell r="A16052">
            <v>30</v>
          </cell>
          <cell r="T16052">
            <v>4399.2066315307902</v>
          </cell>
          <cell r="X16052">
            <v>3002.047</v>
          </cell>
        </row>
        <row r="16053">
          <cell r="A16053">
            <v>30</v>
          </cell>
          <cell r="T16053">
            <v>39875</v>
          </cell>
          <cell r="X16053">
            <v>3155.6840000000002</v>
          </cell>
        </row>
        <row r="16054">
          <cell r="A16054">
            <v>30</v>
          </cell>
          <cell r="T16054">
            <v>13377.187</v>
          </cell>
          <cell r="X16054">
            <v>3874.1129999999998</v>
          </cell>
        </row>
        <row r="16055">
          <cell r="A16055">
            <v>30</v>
          </cell>
          <cell r="T16055">
            <v>3437.5</v>
          </cell>
          <cell r="X16055">
            <v>3188.9839999999999</v>
          </cell>
        </row>
        <row r="16056">
          <cell r="A16056">
            <v>30</v>
          </cell>
          <cell r="T16056">
            <v>14873.4192187436</v>
          </cell>
          <cell r="X16056">
            <v>3057.0520000000001</v>
          </cell>
        </row>
        <row r="16057">
          <cell r="A16057">
            <v>30</v>
          </cell>
          <cell r="T16057">
            <v>28984.080781256402</v>
          </cell>
          <cell r="X16057">
            <v>3083.6779999999999</v>
          </cell>
        </row>
        <row r="16058">
          <cell r="A16058">
            <v>30</v>
          </cell>
          <cell r="T16058">
            <v>35334.764000000003</v>
          </cell>
          <cell r="X16058">
            <v>3561.0279999999998</v>
          </cell>
        </row>
        <row r="16059">
          <cell r="A16059">
            <v>30</v>
          </cell>
          <cell r="T16059">
            <v>13750</v>
          </cell>
          <cell r="X16059">
            <v>3208.221</v>
          </cell>
        </row>
        <row r="16060">
          <cell r="A16060">
            <v>30</v>
          </cell>
          <cell r="T16060">
            <v>19805.197283059901</v>
          </cell>
          <cell r="X16060">
            <v>3205.3519999999999</v>
          </cell>
        </row>
        <row r="16061">
          <cell r="A16061">
            <v>30</v>
          </cell>
          <cell r="T16061">
            <v>24194.802716940099</v>
          </cell>
          <cell r="X16061">
            <v>3233.8589999999999</v>
          </cell>
        </row>
        <row r="16062">
          <cell r="A16062">
            <v>30</v>
          </cell>
          <cell r="T16062">
            <v>38418.929676806903</v>
          </cell>
          <cell r="X16062">
            <v>3168.0219999999999</v>
          </cell>
        </row>
        <row r="16063">
          <cell r="A16063">
            <v>30</v>
          </cell>
          <cell r="T16063">
            <v>14016.3311634081</v>
          </cell>
          <cell r="X16063">
            <v>4124.7740000000003</v>
          </cell>
        </row>
        <row r="16064">
          <cell r="A16064">
            <v>30</v>
          </cell>
          <cell r="T16064">
            <v>28593.6698365919</v>
          </cell>
          <cell r="X16064">
            <v>4163.491</v>
          </cell>
        </row>
        <row r="16065">
          <cell r="A16065">
            <v>30</v>
          </cell>
          <cell r="T16065">
            <v>2981.6953231931102</v>
          </cell>
          <cell r="X16065">
            <v>3198.09</v>
          </cell>
        </row>
        <row r="16066">
          <cell r="A16066">
            <v>30</v>
          </cell>
          <cell r="T16066">
            <v>10312.5</v>
          </cell>
          <cell r="X16066">
            <v>3257.5740000000001</v>
          </cell>
        </row>
        <row r="16067">
          <cell r="A16067">
            <v>30</v>
          </cell>
          <cell r="T16067">
            <v>43919.063000000002</v>
          </cell>
          <cell r="X16067">
            <v>3271.511</v>
          </cell>
        </row>
        <row r="16068">
          <cell r="A16068">
            <v>30</v>
          </cell>
          <cell r="T16068">
            <v>3625</v>
          </cell>
          <cell r="X16068">
            <v>3933.3780000000002</v>
          </cell>
        </row>
        <row r="16069">
          <cell r="A16069">
            <v>30</v>
          </cell>
          <cell r="T16069">
            <v>446.875</v>
          </cell>
          <cell r="X16069">
            <v>3636.4490000000001</v>
          </cell>
        </row>
        <row r="16070">
          <cell r="A16070">
            <v>30</v>
          </cell>
          <cell r="T16070">
            <v>16354.375</v>
          </cell>
          <cell r="X16070">
            <v>4109.9449999999997</v>
          </cell>
        </row>
        <row r="16071">
          <cell r="A16071">
            <v>30</v>
          </cell>
          <cell r="T16071">
            <v>5337.7261976506898</v>
          </cell>
          <cell r="X16071">
            <v>3045.998</v>
          </cell>
        </row>
        <row r="16072">
          <cell r="A16072">
            <v>30</v>
          </cell>
          <cell r="T16072">
            <v>23537.2738023493</v>
          </cell>
          <cell r="X16072">
            <v>3077.366</v>
          </cell>
        </row>
        <row r="16073">
          <cell r="A16073">
            <v>30</v>
          </cell>
          <cell r="T16073">
            <v>31625</v>
          </cell>
          <cell r="X16073">
            <v>3309.6869999999999</v>
          </cell>
        </row>
        <row r="16074">
          <cell r="A16074">
            <v>30</v>
          </cell>
          <cell r="T16074">
            <v>15721.8995452444</v>
          </cell>
          <cell r="X16074">
            <v>3893.0880000000002</v>
          </cell>
        </row>
        <row r="16075">
          <cell r="A16075">
            <v>30</v>
          </cell>
          <cell r="T16075">
            <v>7454.1452271487997</v>
          </cell>
          <cell r="X16075">
            <v>3326.3409999999999</v>
          </cell>
        </row>
        <row r="16076">
          <cell r="A16076">
            <v>30</v>
          </cell>
          <cell r="T16076">
            <v>36445.5427728512</v>
          </cell>
          <cell r="X16076">
            <v>3358.7919999999999</v>
          </cell>
        </row>
        <row r="16077">
          <cell r="A16077">
            <v>30</v>
          </cell>
          <cell r="T16077">
            <v>15884.845454755599</v>
          </cell>
          <cell r="X16077">
            <v>3932.0720000000001</v>
          </cell>
        </row>
        <row r="16078">
          <cell r="A16078">
            <v>30</v>
          </cell>
          <cell r="T16078">
            <v>26104.630112241401</v>
          </cell>
          <cell r="X16078">
            <v>3139.6219999999998</v>
          </cell>
        </row>
        <row r="16079">
          <cell r="A16079">
            <v>30</v>
          </cell>
          <cell r="T16079">
            <v>19250</v>
          </cell>
          <cell r="X16079">
            <v>3819.355</v>
          </cell>
        </row>
        <row r="16080">
          <cell r="A16080">
            <v>30</v>
          </cell>
          <cell r="T16080">
            <v>17895.369887758599</v>
          </cell>
          <cell r="X16080">
            <v>3172.9830000000002</v>
          </cell>
        </row>
        <row r="16081">
          <cell r="A16081">
            <v>30</v>
          </cell>
          <cell r="T16081">
            <v>16555</v>
          </cell>
          <cell r="X16081">
            <v>4165.3149999999996</v>
          </cell>
        </row>
        <row r="16082">
          <cell r="A16082">
            <v>30</v>
          </cell>
          <cell r="T16082">
            <v>13421.356633089599</v>
          </cell>
          <cell r="X16082">
            <v>3390.652</v>
          </cell>
        </row>
        <row r="16083">
          <cell r="A16083">
            <v>30</v>
          </cell>
          <cell r="T16083">
            <v>3078.6433669103999</v>
          </cell>
          <cell r="X16083">
            <v>3189.913</v>
          </cell>
        </row>
        <row r="16084">
          <cell r="A16084">
            <v>30</v>
          </cell>
          <cell r="T16084">
            <v>43945.625</v>
          </cell>
          <cell r="X16084">
            <v>3226.1550000000002</v>
          </cell>
        </row>
        <row r="16085">
          <cell r="A16085">
            <v>30</v>
          </cell>
          <cell r="T16085">
            <v>15552.820049514001</v>
          </cell>
          <cell r="X16085">
            <v>3020.2849999999999</v>
          </cell>
        </row>
        <row r="16086">
          <cell r="A16086">
            <v>30</v>
          </cell>
          <cell r="T16086">
            <v>28441.554950485999</v>
          </cell>
          <cell r="X16086">
            <v>3004.8739999999998</v>
          </cell>
        </row>
        <row r="16087">
          <cell r="A16087">
            <v>30</v>
          </cell>
          <cell r="T16087">
            <v>4741.0079143198</v>
          </cell>
          <cell r="X16087">
            <v>3917.32</v>
          </cell>
        </row>
        <row r="16088">
          <cell r="A16088">
            <v>30</v>
          </cell>
          <cell r="T16088">
            <v>30857.067085680199</v>
          </cell>
          <cell r="X16088">
            <v>3956.4969999999998</v>
          </cell>
        </row>
        <row r="16089">
          <cell r="A16089">
            <v>30</v>
          </cell>
          <cell r="T16089">
            <v>9625</v>
          </cell>
          <cell r="X16089">
            <v>3197.2460000000001</v>
          </cell>
        </row>
        <row r="16090">
          <cell r="A16090">
            <v>30</v>
          </cell>
          <cell r="T16090">
            <v>15697.5</v>
          </cell>
          <cell r="X16090">
            <v>3252.63</v>
          </cell>
        </row>
        <row r="16091">
          <cell r="A16091">
            <v>30</v>
          </cell>
          <cell r="T16091">
            <v>9064.1524513919303</v>
          </cell>
          <cell r="X16091">
            <v>3057.7020000000002</v>
          </cell>
        </row>
        <row r="16092">
          <cell r="A16092">
            <v>30</v>
          </cell>
          <cell r="T16092">
            <v>34788.972548608101</v>
          </cell>
          <cell r="X16092">
            <v>3045.9490000000001</v>
          </cell>
        </row>
        <row r="16093">
          <cell r="A16093">
            <v>30</v>
          </cell>
          <cell r="T16093">
            <v>3510.6439725875498</v>
          </cell>
          <cell r="X16093">
            <v>3804.5819999999999</v>
          </cell>
        </row>
        <row r="16094">
          <cell r="A16094">
            <v>30</v>
          </cell>
          <cell r="T16094">
            <v>31805.9939724777</v>
          </cell>
          <cell r="X16094">
            <v>3843.902</v>
          </cell>
        </row>
        <row r="16095">
          <cell r="A16095">
            <v>30</v>
          </cell>
          <cell r="T16095">
            <v>14437.5</v>
          </cell>
          <cell r="X16095">
            <v>3199.3510000000001</v>
          </cell>
        </row>
        <row r="16096">
          <cell r="A16096">
            <v>30</v>
          </cell>
          <cell r="T16096">
            <v>705</v>
          </cell>
          <cell r="X16096">
            <v>3657.3580000000002</v>
          </cell>
        </row>
        <row r="16097">
          <cell r="A16097">
            <v>30</v>
          </cell>
          <cell r="T16097">
            <v>12602.9625049757</v>
          </cell>
          <cell r="X16097">
            <v>3108.4540000000002</v>
          </cell>
        </row>
        <row r="16098">
          <cell r="A16098">
            <v>30</v>
          </cell>
          <cell r="T16098">
            <v>14897.0374950243</v>
          </cell>
          <cell r="X16098">
            <v>3100.7109999999998</v>
          </cell>
        </row>
        <row r="16099">
          <cell r="A16099">
            <v>30</v>
          </cell>
          <cell r="T16099">
            <v>11687.5</v>
          </cell>
          <cell r="X16099">
            <v>3092.723</v>
          </cell>
        </row>
        <row r="16100">
          <cell r="A16100">
            <v>30</v>
          </cell>
          <cell r="T16100">
            <v>3261.1740549347901</v>
          </cell>
          <cell r="X16100">
            <v>3883.33</v>
          </cell>
        </row>
        <row r="16101">
          <cell r="A16101">
            <v>30</v>
          </cell>
          <cell r="T16101">
            <v>29630.033653854</v>
          </cell>
          <cell r="X16101">
            <v>4308.5320000000002</v>
          </cell>
        </row>
        <row r="16102">
          <cell r="A16102">
            <v>30</v>
          </cell>
          <cell r="T16102">
            <v>85.625</v>
          </cell>
          <cell r="X16102">
            <v>3661.81</v>
          </cell>
        </row>
        <row r="16103">
          <cell r="A16103">
            <v>30</v>
          </cell>
          <cell r="T16103">
            <v>35962.466124530198</v>
          </cell>
          <cell r="X16103">
            <v>3099.0650000000001</v>
          </cell>
        </row>
        <row r="16104">
          <cell r="A16104">
            <v>30</v>
          </cell>
          <cell r="T16104">
            <v>8036.9088754698396</v>
          </cell>
          <cell r="X16104">
            <v>3095.5889999999999</v>
          </cell>
        </row>
        <row r="16105">
          <cell r="A16105">
            <v>30</v>
          </cell>
          <cell r="T16105">
            <v>86.217346145983001</v>
          </cell>
          <cell r="X16105">
            <v>4348.0460000000003</v>
          </cell>
        </row>
        <row r="16106">
          <cell r="A16106">
            <v>30</v>
          </cell>
          <cell r="T16106">
            <v>1718.75</v>
          </cell>
          <cell r="X16106">
            <v>2933.3490000000002</v>
          </cell>
        </row>
        <row r="16107">
          <cell r="A16107">
            <v>30</v>
          </cell>
          <cell r="T16107">
            <v>20316.25</v>
          </cell>
          <cell r="X16107">
            <v>3613.913</v>
          </cell>
        </row>
        <row r="16108">
          <cell r="A16108">
            <v>30</v>
          </cell>
          <cell r="T16108">
            <v>32479.054364822601</v>
          </cell>
          <cell r="X16108">
            <v>3114.3159999999998</v>
          </cell>
        </row>
        <row r="16109">
          <cell r="A16109">
            <v>30</v>
          </cell>
          <cell r="T16109">
            <v>11362.508635177401</v>
          </cell>
          <cell r="X16109">
            <v>3115.2289999999998</v>
          </cell>
        </row>
        <row r="16110">
          <cell r="A16110">
            <v>30</v>
          </cell>
          <cell r="T16110">
            <v>44000</v>
          </cell>
          <cell r="X16110">
            <v>2940.605</v>
          </cell>
        </row>
        <row r="16111">
          <cell r="A16111">
            <v>30</v>
          </cell>
          <cell r="T16111">
            <v>15806.2434392547</v>
          </cell>
          <cell r="X16111">
            <v>3871.8220000000001</v>
          </cell>
        </row>
        <row r="16112">
          <cell r="A16112">
            <v>30</v>
          </cell>
          <cell r="T16112">
            <v>15889.231444332399</v>
          </cell>
          <cell r="X16112">
            <v>3417.5790000000002</v>
          </cell>
        </row>
        <row r="16113">
          <cell r="A16113">
            <v>30</v>
          </cell>
          <cell r="T16113">
            <v>7413.9142082728704</v>
          </cell>
          <cell r="X16113">
            <v>3624.9340000000002</v>
          </cell>
        </row>
        <row r="16114">
          <cell r="A16114">
            <v>30</v>
          </cell>
          <cell r="T16114">
            <v>3161.0857917271301</v>
          </cell>
          <cell r="X16114">
            <v>3630.2040000000002</v>
          </cell>
        </row>
        <row r="16115">
          <cell r="A16115">
            <v>30</v>
          </cell>
          <cell r="T16115">
            <v>43983.125</v>
          </cell>
          <cell r="X16115">
            <v>3153.973</v>
          </cell>
        </row>
        <row r="16116">
          <cell r="A16116">
            <v>30</v>
          </cell>
          <cell r="T16116">
            <v>9813.9001164129295</v>
          </cell>
          <cell r="X16116">
            <v>3386.848</v>
          </cell>
        </row>
        <row r="16117">
          <cell r="A16117">
            <v>30</v>
          </cell>
          <cell r="T16117">
            <v>8936.2000000000007</v>
          </cell>
          <cell r="X16117">
            <v>3788.9389999999999</v>
          </cell>
        </row>
        <row r="16118">
          <cell r="A16118">
            <v>30</v>
          </cell>
          <cell r="T16118">
            <v>15550.8328341572</v>
          </cell>
          <cell r="X16118">
            <v>2979.9630000000002</v>
          </cell>
        </row>
        <row r="16119">
          <cell r="A16119">
            <v>30</v>
          </cell>
          <cell r="T16119">
            <v>28449.167165842799</v>
          </cell>
          <cell r="X16119">
            <v>2989.4079999999999</v>
          </cell>
        </row>
        <row r="16120">
          <cell r="A16120">
            <v>30</v>
          </cell>
          <cell r="T16120">
            <v>15608.635182255601</v>
          </cell>
          <cell r="X16120">
            <v>3607.0340000000001</v>
          </cell>
        </row>
        <row r="16121">
          <cell r="A16121">
            <v>30</v>
          </cell>
          <cell r="T16121">
            <v>15400.739817744399</v>
          </cell>
          <cell r="X16121">
            <v>3597.8020000000001</v>
          </cell>
        </row>
        <row r="16122">
          <cell r="A16122">
            <v>30</v>
          </cell>
          <cell r="T16122">
            <v>28009.687999999998</v>
          </cell>
          <cell r="X16122">
            <v>3598.3649999999998</v>
          </cell>
        </row>
        <row r="16123">
          <cell r="A16123">
            <v>30</v>
          </cell>
          <cell r="T16123">
            <v>6223.3661260818099</v>
          </cell>
          <cell r="X16123">
            <v>3205.6129999999998</v>
          </cell>
        </row>
        <row r="16124">
          <cell r="A16124">
            <v>30</v>
          </cell>
          <cell r="T16124">
            <v>34872.258873918203</v>
          </cell>
          <cell r="X16124">
            <v>3218.931</v>
          </cell>
        </row>
        <row r="16125">
          <cell r="A16125">
            <v>30</v>
          </cell>
          <cell r="T16125">
            <v>27055.3378901752</v>
          </cell>
          <cell r="X16125">
            <v>3337.4940000000001</v>
          </cell>
        </row>
        <row r="16126">
          <cell r="A16126">
            <v>30</v>
          </cell>
          <cell r="T16126">
            <v>363.773109824806</v>
          </cell>
          <cell r="X16126">
            <v>3359.9250000000002</v>
          </cell>
        </row>
        <row r="16127">
          <cell r="A16127">
            <v>30</v>
          </cell>
          <cell r="T16127">
            <v>28037.237325351802</v>
          </cell>
          <cell r="X16127">
            <v>3048.951</v>
          </cell>
        </row>
        <row r="16128">
          <cell r="A16128">
            <v>30</v>
          </cell>
          <cell r="T16128">
            <v>85.625</v>
          </cell>
          <cell r="X16128">
            <v>3814.6219999999998</v>
          </cell>
        </row>
        <row r="16129">
          <cell r="A16129">
            <v>30</v>
          </cell>
          <cell r="T16129">
            <v>15914.9506746482</v>
          </cell>
          <cell r="X16129">
            <v>3065.7640000000001</v>
          </cell>
        </row>
        <row r="16130">
          <cell r="A16130">
            <v>30</v>
          </cell>
          <cell r="T16130">
            <v>30015.312000000002</v>
          </cell>
          <cell r="X16130">
            <v>3636.2460000000001</v>
          </cell>
        </row>
        <row r="16131">
          <cell r="A16131">
            <v>30</v>
          </cell>
          <cell r="T16131">
            <v>17138.6887060433</v>
          </cell>
          <cell r="X16131">
            <v>3111.201</v>
          </cell>
        </row>
        <row r="16132">
          <cell r="A16132">
            <v>30</v>
          </cell>
          <cell r="T16132">
            <v>24798.8112939567</v>
          </cell>
          <cell r="X16132">
            <v>3131.098</v>
          </cell>
        </row>
        <row r="16133">
          <cell r="A16133">
            <v>30</v>
          </cell>
          <cell r="T16133">
            <v>2641.25</v>
          </cell>
          <cell r="X16133">
            <v>3605.9609999999998</v>
          </cell>
        </row>
        <row r="16134">
          <cell r="A16134">
            <v>30</v>
          </cell>
          <cell r="T16134">
            <v>1450</v>
          </cell>
          <cell r="X16134">
            <v>3359.5810000000001</v>
          </cell>
        </row>
        <row r="16135">
          <cell r="A16135">
            <v>30</v>
          </cell>
          <cell r="T16135">
            <v>36385.7318182116</v>
          </cell>
          <cell r="X16135">
            <v>3837.6170000000002</v>
          </cell>
        </row>
        <row r="16136">
          <cell r="A16136">
            <v>30</v>
          </cell>
          <cell r="T16136">
            <v>36408.125</v>
          </cell>
          <cell r="X16136">
            <v>3136.6619999999998</v>
          </cell>
        </row>
        <row r="16137">
          <cell r="A16137">
            <v>30</v>
          </cell>
          <cell r="T16137">
            <v>1396.63398159851</v>
          </cell>
          <cell r="X16137">
            <v>3618.4589999999998</v>
          </cell>
        </row>
        <row r="16138">
          <cell r="A16138">
            <v>30</v>
          </cell>
          <cell r="T16138">
            <v>30474.616018401499</v>
          </cell>
          <cell r="X16138">
            <v>3641.0329999999999</v>
          </cell>
        </row>
        <row r="16139">
          <cell r="A16139">
            <v>30</v>
          </cell>
          <cell r="T16139">
            <v>32104.8557979836</v>
          </cell>
          <cell r="X16139">
            <v>3164.6179999999999</v>
          </cell>
        </row>
        <row r="16140">
          <cell r="A16140">
            <v>30</v>
          </cell>
          <cell r="T16140">
            <v>2546.1431817883799</v>
          </cell>
          <cell r="X16140">
            <v>3871.962</v>
          </cell>
        </row>
        <row r="16141">
          <cell r="A16141">
            <v>30</v>
          </cell>
          <cell r="T16141">
            <v>39798.721911406399</v>
          </cell>
          <cell r="X16141">
            <v>3615.7449999999999</v>
          </cell>
        </row>
        <row r="16142">
          <cell r="A16142">
            <v>30</v>
          </cell>
          <cell r="T16142">
            <v>11836.3942020164</v>
          </cell>
          <cell r="X16142">
            <v>3189.4870000000001</v>
          </cell>
        </row>
        <row r="16143">
          <cell r="A16143">
            <v>30</v>
          </cell>
          <cell r="T16143">
            <v>5500</v>
          </cell>
          <cell r="X16143">
            <v>3073.2809999999999</v>
          </cell>
        </row>
        <row r="16144">
          <cell r="A16144">
            <v>30</v>
          </cell>
          <cell r="T16144">
            <v>7900.36308859364</v>
          </cell>
          <cell r="X16144">
            <v>3653.2289999999998</v>
          </cell>
        </row>
        <row r="16145">
          <cell r="A16145">
            <v>30</v>
          </cell>
          <cell r="T16145">
            <v>44028.125</v>
          </cell>
          <cell r="X16145">
            <v>3670.9810000000002</v>
          </cell>
        </row>
        <row r="16146">
          <cell r="A16146">
            <v>30</v>
          </cell>
          <cell r="T16146">
            <v>4125</v>
          </cell>
          <cell r="X16146">
            <v>3560.0210000000002</v>
          </cell>
        </row>
        <row r="16147">
          <cell r="A16147">
            <v>30</v>
          </cell>
          <cell r="T16147">
            <v>10150</v>
          </cell>
          <cell r="X16147">
            <v>3940.7350000000001</v>
          </cell>
        </row>
        <row r="16148">
          <cell r="A16148">
            <v>30</v>
          </cell>
          <cell r="T16148">
            <v>1277.34744989151</v>
          </cell>
          <cell r="X16148">
            <v>3220.9160000000002</v>
          </cell>
        </row>
        <row r="16149">
          <cell r="A16149">
            <v>30</v>
          </cell>
          <cell r="T16149">
            <v>42589.2155501085</v>
          </cell>
          <cell r="X16149">
            <v>3247.74</v>
          </cell>
        </row>
        <row r="16150">
          <cell r="A16150">
            <v>30</v>
          </cell>
          <cell r="T16150">
            <v>19138.243025903699</v>
          </cell>
          <cell r="X16150">
            <v>3644.9490000000001</v>
          </cell>
        </row>
        <row r="16151">
          <cell r="A16151">
            <v>30</v>
          </cell>
          <cell r="T16151">
            <v>19914.684950070001</v>
          </cell>
          <cell r="X16151">
            <v>3117.78</v>
          </cell>
        </row>
        <row r="16152">
          <cell r="A16152">
            <v>30</v>
          </cell>
          <cell r="T16152">
            <v>24085.315049929999</v>
          </cell>
          <cell r="X16152">
            <v>3146.2640000000001</v>
          </cell>
        </row>
        <row r="16153">
          <cell r="A16153">
            <v>30</v>
          </cell>
          <cell r="T16153">
            <v>2387.4589740962901</v>
          </cell>
          <cell r="X16153">
            <v>3683.5569999999998</v>
          </cell>
        </row>
        <row r="16154">
          <cell r="A16154">
            <v>30</v>
          </cell>
          <cell r="T16154">
            <v>5640</v>
          </cell>
          <cell r="X16154">
            <v>3737.4810000000002</v>
          </cell>
        </row>
        <row r="16155">
          <cell r="A16155">
            <v>30</v>
          </cell>
          <cell r="T16155">
            <v>33048.137522318</v>
          </cell>
          <cell r="X16155">
            <v>3318.846</v>
          </cell>
        </row>
        <row r="16156">
          <cell r="A16156">
            <v>30</v>
          </cell>
          <cell r="T16156">
            <v>13043.125</v>
          </cell>
          <cell r="X16156">
            <v>3549.732</v>
          </cell>
        </row>
        <row r="16157">
          <cell r="A16157">
            <v>30</v>
          </cell>
          <cell r="T16157">
            <v>19895.11</v>
          </cell>
          <cell r="X16157">
            <v>3889.8850000000002</v>
          </cell>
        </row>
        <row r="16158">
          <cell r="A16158">
            <v>30</v>
          </cell>
          <cell r="T16158">
            <v>10951.862477682</v>
          </cell>
          <cell r="X16158">
            <v>3348.7359999999999</v>
          </cell>
        </row>
        <row r="16159">
          <cell r="A16159">
            <v>30</v>
          </cell>
          <cell r="T16159">
            <v>44000</v>
          </cell>
          <cell r="X16159">
            <v>3212.0340000000001</v>
          </cell>
        </row>
        <row r="16160">
          <cell r="A16160">
            <v>30</v>
          </cell>
          <cell r="T16160">
            <v>7679.36753224325</v>
          </cell>
          <cell r="X16160">
            <v>3722.6419999999998</v>
          </cell>
        </row>
        <row r="16161">
          <cell r="A16161">
            <v>30</v>
          </cell>
          <cell r="T16161">
            <v>22561.882467756801</v>
          </cell>
          <cell r="X16161">
            <v>3753.7260000000001</v>
          </cell>
        </row>
        <row r="16162">
          <cell r="A16162">
            <v>30</v>
          </cell>
          <cell r="T16162">
            <v>2760.625</v>
          </cell>
          <cell r="X16162">
            <v>3693.8470000000002</v>
          </cell>
        </row>
        <row r="16163">
          <cell r="A16163">
            <v>30</v>
          </cell>
          <cell r="T16163">
            <v>9284.375</v>
          </cell>
          <cell r="X16163">
            <v>3428.0050000000001</v>
          </cell>
        </row>
        <row r="16164">
          <cell r="A16164">
            <v>30</v>
          </cell>
          <cell r="T16164">
            <v>30800.2285485463</v>
          </cell>
          <cell r="X16164">
            <v>3288.1849999999999</v>
          </cell>
        </row>
        <row r="16165">
          <cell r="A16165">
            <v>30</v>
          </cell>
          <cell r="T16165">
            <v>13100.7094514537</v>
          </cell>
          <cell r="X16165">
            <v>3320.2849999999999</v>
          </cell>
        </row>
        <row r="16166">
          <cell r="A16166">
            <v>30</v>
          </cell>
          <cell r="T16166">
            <v>18168.888509163298</v>
          </cell>
          <cell r="X16166">
            <v>3787.8789999999999</v>
          </cell>
        </row>
        <row r="16167">
          <cell r="A16167">
            <v>30</v>
          </cell>
          <cell r="T16167">
            <v>15643.238434163701</v>
          </cell>
          <cell r="X16167">
            <v>3601.2719999999999</v>
          </cell>
        </row>
        <row r="16168">
          <cell r="A16168">
            <v>30</v>
          </cell>
          <cell r="T16168">
            <v>1903.43287029202</v>
          </cell>
          <cell r="X16168">
            <v>3509.3560000000002</v>
          </cell>
        </row>
        <row r="16169">
          <cell r="A16169">
            <v>30</v>
          </cell>
          <cell r="T16169">
            <v>3576.5671297079798</v>
          </cell>
          <cell r="X16169">
            <v>3548.4769999999999</v>
          </cell>
        </row>
        <row r="16170">
          <cell r="A16170">
            <v>30</v>
          </cell>
          <cell r="T16170">
            <v>1284.375</v>
          </cell>
          <cell r="X16170">
            <v>3948.9360000000001</v>
          </cell>
        </row>
        <row r="16171">
          <cell r="A16171">
            <v>30</v>
          </cell>
          <cell r="T16171">
            <v>10145.373056672999</v>
          </cell>
          <cell r="X16171">
            <v>3587.19</v>
          </cell>
        </row>
        <row r="16172">
          <cell r="A16172">
            <v>30</v>
          </cell>
          <cell r="T16172">
            <v>17187.5</v>
          </cell>
          <cell r="X16172">
            <v>3103.607</v>
          </cell>
        </row>
        <row r="16173">
          <cell r="A16173">
            <v>30</v>
          </cell>
          <cell r="T16173">
            <v>5156.25</v>
          </cell>
          <cell r="X16173">
            <v>3169.1559999999999</v>
          </cell>
        </row>
        <row r="16174">
          <cell r="A16174">
            <v>30</v>
          </cell>
          <cell r="T16174">
            <v>18684.5030886063</v>
          </cell>
          <cell r="X16174">
            <v>3595.8339999999998</v>
          </cell>
        </row>
        <row r="16175">
          <cell r="A16175">
            <v>30</v>
          </cell>
          <cell r="T16175">
            <v>26018.308911393699</v>
          </cell>
          <cell r="X16175">
            <v>3585.1579999999999</v>
          </cell>
        </row>
        <row r="16176">
          <cell r="A16176">
            <v>30</v>
          </cell>
          <cell r="T16176">
            <v>37024.200060211602</v>
          </cell>
          <cell r="X16176">
            <v>3090.326</v>
          </cell>
        </row>
        <row r="16177">
          <cell r="A16177">
            <v>30</v>
          </cell>
          <cell r="T16177">
            <v>3262.5</v>
          </cell>
          <cell r="X16177">
            <v>3759.0369999999998</v>
          </cell>
        </row>
        <row r="16178">
          <cell r="A16178">
            <v>30</v>
          </cell>
          <cell r="T16178">
            <v>1175.114</v>
          </cell>
          <cell r="X16178">
            <v>3530.5149999999999</v>
          </cell>
        </row>
        <row r="16179">
          <cell r="A16179">
            <v>30</v>
          </cell>
          <cell r="T16179">
            <v>32310.515932073598</v>
          </cell>
          <cell r="X16179">
            <v>3978.8209999999999</v>
          </cell>
        </row>
        <row r="16180">
          <cell r="A16180">
            <v>30</v>
          </cell>
          <cell r="T16180">
            <v>6975.7999397884196</v>
          </cell>
          <cell r="X16180">
            <v>3083.326</v>
          </cell>
        </row>
        <row r="16181">
          <cell r="A16181">
            <v>30</v>
          </cell>
          <cell r="T16181">
            <v>5500</v>
          </cell>
          <cell r="X16181">
            <v>3036.2379999999998</v>
          </cell>
        </row>
        <row r="16182">
          <cell r="A16182">
            <v>30</v>
          </cell>
          <cell r="T16182">
            <v>2467.5</v>
          </cell>
          <cell r="X16182">
            <v>3593.0520000000001</v>
          </cell>
        </row>
        <row r="16183">
          <cell r="A16183">
            <v>30</v>
          </cell>
          <cell r="T16183">
            <v>43856.875</v>
          </cell>
          <cell r="X16183">
            <v>3110.9769999999999</v>
          </cell>
        </row>
        <row r="16184">
          <cell r="A16184">
            <v>30</v>
          </cell>
          <cell r="T16184">
            <v>11446.2190679264</v>
          </cell>
          <cell r="X16184">
            <v>4018.2170000000001</v>
          </cell>
        </row>
        <row r="16185">
          <cell r="A16185">
            <v>30</v>
          </cell>
          <cell r="T16185">
            <v>29070.355126813902</v>
          </cell>
          <cell r="X16185">
            <v>3755.9549999999999</v>
          </cell>
        </row>
        <row r="16186">
          <cell r="A16186">
            <v>30</v>
          </cell>
          <cell r="T16186">
            <v>3751.40201750696</v>
          </cell>
          <cell r="X16186">
            <v>3059.9780000000001</v>
          </cell>
        </row>
        <row r="16187">
          <cell r="A16187">
            <v>30</v>
          </cell>
          <cell r="T16187">
            <v>40248.597982492996</v>
          </cell>
          <cell r="X16187">
            <v>3056.8440000000001</v>
          </cell>
        </row>
        <row r="16188">
          <cell r="A16188">
            <v>30</v>
          </cell>
          <cell r="T16188">
            <v>22316.3070535398</v>
          </cell>
          <cell r="X16188">
            <v>3537.623</v>
          </cell>
        </row>
        <row r="16189">
          <cell r="A16189">
            <v>30</v>
          </cell>
          <cell r="T16189">
            <v>11999.6438731861</v>
          </cell>
          <cell r="X16189">
            <v>3795.5160000000001</v>
          </cell>
        </row>
        <row r="16190">
          <cell r="A16190">
            <v>30</v>
          </cell>
          <cell r="T16190">
            <v>485.93700000000001</v>
          </cell>
          <cell r="X16190">
            <v>4179.8540000000003</v>
          </cell>
        </row>
        <row r="16191">
          <cell r="A16191">
            <v>30</v>
          </cell>
          <cell r="T16191">
            <v>13495.5679464602</v>
          </cell>
          <cell r="X16191">
            <v>3538.4459999999999</v>
          </cell>
        </row>
        <row r="16192">
          <cell r="A16192">
            <v>30</v>
          </cell>
          <cell r="T16192">
            <v>28049.855950532201</v>
          </cell>
          <cell r="X16192">
            <v>3775.5720000000001</v>
          </cell>
        </row>
        <row r="16193">
          <cell r="A16193">
            <v>30</v>
          </cell>
          <cell r="T16193">
            <v>43959.688000000002</v>
          </cell>
          <cell r="X16193">
            <v>3151.9169999999999</v>
          </cell>
        </row>
        <row r="16194">
          <cell r="A16194">
            <v>30</v>
          </cell>
          <cell r="T16194">
            <v>14948.646049467799</v>
          </cell>
          <cell r="X16194">
            <v>3815.2379999999998</v>
          </cell>
        </row>
        <row r="16195">
          <cell r="A16195">
            <v>30</v>
          </cell>
          <cell r="T16195">
            <v>5096.4309320977</v>
          </cell>
          <cell r="X16195">
            <v>3094.5140000000001</v>
          </cell>
        </row>
        <row r="16196">
          <cell r="A16196">
            <v>30</v>
          </cell>
          <cell r="T16196">
            <v>38903.569067902303</v>
          </cell>
          <cell r="X16196">
            <v>3099.27</v>
          </cell>
        </row>
        <row r="16197">
          <cell r="A16197">
            <v>30</v>
          </cell>
          <cell r="T16197">
            <v>23520.001</v>
          </cell>
          <cell r="X16197">
            <v>4228.2079999999996</v>
          </cell>
        </row>
        <row r="16198">
          <cell r="A16198">
            <v>30</v>
          </cell>
          <cell r="T16198">
            <v>23728.1975283924</v>
          </cell>
          <cell r="X16198">
            <v>3541.8310000000001</v>
          </cell>
        </row>
        <row r="16199">
          <cell r="A16199">
            <v>30</v>
          </cell>
          <cell r="T16199">
            <v>20268.6774716076</v>
          </cell>
          <cell r="X16199">
            <v>3550.386</v>
          </cell>
        </row>
        <row r="16200">
          <cell r="A16200">
            <v>30</v>
          </cell>
          <cell r="T16200">
            <v>2654.7093135418099</v>
          </cell>
          <cell r="X16200">
            <v>4014.2469999999998</v>
          </cell>
        </row>
        <row r="16201">
          <cell r="A16201">
            <v>30</v>
          </cell>
          <cell r="T16201">
            <v>17142.587686458199</v>
          </cell>
          <cell r="X16201">
            <v>4053.9839999999999</v>
          </cell>
        </row>
        <row r="16202">
          <cell r="A16202">
            <v>30</v>
          </cell>
          <cell r="T16202">
            <v>34925</v>
          </cell>
          <cell r="X16202">
            <v>3214.799</v>
          </cell>
        </row>
        <row r="16203">
          <cell r="A16203">
            <v>30</v>
          </cell>
          <cell r="T16203">
            <v>1798.125</v>
          </cell>
          <cell r="X16203">
            <v>3856.2260000000001</v>
          </cell>
        </row>
        <row r="16204">
          <cell r="A16204">
            <v>30</v>
          </cell>
          <cell r="T16204">
            <v>7798.5805543705101</v>
          </cell>
          <cell r="X16204">
            <v>3152.0929999999998</v>
          </cell>
        </row>
        <row r="16205">
          <cell r="A16205">
            <v>30</v>
          </cell>
          <cell r="T16205">
            <v>13465.169445629501</v>
          </cell>
          <cell r="X16205">
            <v>3164.2190000000001</v>
          </cell>
        </row>
        <row r="16206">
          <cell r="A16206">
            <v>30</v>
          </cell>
          <cell r="T16206">
            <v>43977.813000000002</v>
          </cell>
          <cell r="X16206">
            <v>3568.2220000000002</v>
          </cell>
        </row>
        <row r="16207">
          <cell r="A16207">
            <v>30</v>
          </cell>
          <cell r="T16207">
            <v>9214.6880000000001</v>
          </cell>
          <cell r="X16207">
            <v>4234.4440000000004</v>
          </cell>
        </row>
        <row r="16208">
          <cell r="A16208">
            <v>30</v>
          </cell>
          <cell r="T16208">
            <v>2750</v>
          </cell>
          <cell r="X16208">
            <v>3100.0639999999999</v>
          </cell>
        </row>
        <row r="16209">
          <cell r="A16209">
            <v>30</v>
          </cell>
          <cell r="T16209">
            <v>2387.4118039838199</v>
          </cell>
          <cell r="X16209">
            <v>3095.1419999999998</v>
          </cell>
        </row>
        <row r="16210">
          <cell r="A16210">
            <v>30</v>
          </cell>
          <cell r="T16210">
            <v>16862.588196016201</v>
          </cell>
          <cell r="X16210">
            <v>3110.5479999999998</v>
          </cell>
        </row>
        <row r="16211">
          <cell r="A16211">
            <v>30</v>
          </cell>
          <cell r="T16211">
            <v>39239.999000000003</v>
          </cell>
          <cell r="X16211">
            <v>3596.16</v>
          </cell>
        </row>
        <row r="16212">
          <cell r="A16212">
            <v>30</v>
          </cell>
          <cell r="T16212">
            <v>7528.6762612791999</v>
          </cell>
          <cell r="X16212">
            <v>3090.5920000000001</v>
          </cell>
        </row>
        <row r="16213">
          <cell r="A16213">
            <v>30</v>
          </cell>
          <cell r="T16213">
            <v>33721.323738720799</v>
          </cell>
          <cell r="X16213">
            <v>3108.9490000000001</v>
          </cell>
        </row>
        <row r="16214">
          <cell r="A16214">
            <v>30</v>
          </cell>
          <cell r="T16214">
            <v>5132.8040000000001</v>
          </cell>
          <cell r="X16214">
            <v>4069.6889999999999</v>
          </cell>
        </row>
        <row r="16215">
          <cell r="A16215">
            <v>30</v>
          </cell>
          <cell r="T16215">
            <v>28912.128218574599</v>
          </cell>
          <cell r="X16215">
            <v>3156.2469999999998</v>
          </cell>
        </row>
        <row r="16216">
          <cell r="A16216">
            <v>30</v>
          </cell>
          <cell r="T16216">
            <v>15087.8717814254</v>
          </cell>
          <cell r="X16216">
            <v>3177.221</v>
          </cell>
        </row>
        <row r="16217">
          <cell r="A16217">
            <v>30</v>
          </cell>
          <cell r="T16217">
            <v>28518.75</v>
          </cell>
          <cell r="X16217">
            <v>3594.0039999999999</v>
          </cell>
        </row>
        <row r="16218">
          <cell r="A16218">
            <v>30</v>
          </cell>
          <cell r="T16218">
            <v>6853.1779644599401</v>
          </cell>
          <cell r="X16218">
            <v>3878.19</v>
          </cell>
        </row>
        <row r="16219">
          <cell r="A16219">
            <v>30</v>
          </cell>
          <cell r="T16219">
            <v>19010.954267976002</v>
          </cell>
          <cell r="X16219">
            <v>3148.93</v>
          </cell>
        </row>
        <row r="16220">
          <cell r="A16220">
            <v>30</v>
          </cell>
          <cell r="T16220">
            <v>24981.233732024</v>
          </cell>
          <cell r="X16220">
            <v>3172.1959999999999</v>
          </cell>
        </row>
        <row r="16221">
          <cell r="A16221">
            <v>30</v>
          </cell>
          <cell r="T16221">
            <v>4593.6970355400599</v>
          </cell>
          <cell r="X16221">
            <v>3917.9780000000001</v>
          </cell>
        </row>
        <row r="16222">
          <cell r="A16222">
            <v>30</v>
          </cell>
          <cell r="T16222">
            <v>37643.092203029599</v>
          </cell>
          <cell r="X16222">
            <v>3237.9360000000001</v>
          </cell>
        </row>
        <row r="16223">
          <cell r="A16223">
            <v>30</v>
          </cell>
          <cell r="T16223">
            <v>15877.5</v>
          </cell>
          <cell r="X16223">
            <v>4289.0320000000002</v>
          </cell>
        </row>
        <row r="16224">
          <cell r="A16224">
            <v>30</v>
          </cell>
          <cell r="T16224">
            <v>8825.7215636309502</v>
          </cell>
          <cell r="X16224">
            <v>4137.4409999999998</v>
          </cell>
        </row>
        <row r="16225">
          <cell r="A16225">
            <v>30</v>
          </cell>
          <cell r="T16225">
            <v>2484.7207969704</v>
          </cell>
          <cell r="X16225">
            <v>3263.194</v>
          </cell>
        </row>
        <row r="16226">
          <cell r="A16226">
            <v>30</v>
          </cell>
          <cell r="T16226">
            <v>43910.625</v>
          </cell>
          <cell r="X16226">
            <v>3637.2939999999999</v>
          </cell>
        </row>
        <row r="16227">
          <cell r="A16227">
            <v>30</v>
          </cell>
          <cell r="T16227">
            <v>16090.503074369</v>
          </cell>
          <cell r="X16227">
            <v>3241.7179999999998</v>
          </cell>
        </row>
        <row r="16228">
          <cell r="A16228">
            <v>30</v>
          </cell>
          <cell r="T16228">
            <v>3982.1760388970401</v>
          </cell>
          <cell r="X16228">
            <v>3268.6979999999999</v>
          </cell>
        </row>
        <row r="16229">
          <cell r="A16229">
            <v>31</v>
          </cell>
          <cell r="T16229">
            <v>6852.0618547200202</v>
          </cell>
          <cell r="X16229">
            <v>3105.97</v>
          </cell>
        </row>
        <row r="16230">
          <cell r="A16230">
            <v>31</v>
          </cell>
          <cell r="T16230">
            <v>30507.420999999998</v>
          </cell>
          <cell r="X16230">
            <v>3211.15</v>
          </cell>
        </row>
        <row r="16231">
          <cell r="A16231">
            <v>31</v>
          </cell>
          <cell r="T16231">
            <v>12152.663</v>
          </cell>
          <cell r="X16231">
            <v>3221.6990000000001</v>
          </cell>
        </row>
        <row r="16232">
          <cell r="A16232">
            <v>31</v>
          </cell>
          <cell r="T16232">
            <v>12965.513000000001</v>
          </cell>
          <cell r="X16232">
            <v>2832.8020000000001</v>
          </cell>
        </row>
        <row r="16233">
          <cell r="A16233">
            <v>31</v>
          </cell>
          <cell r="T16233">
            <v>2792.4830000000002</v>
          </cell>
          <cell r="X16233">
            <v>3182.2260000000001</v>
          </cell>
        </row>
        <row r="16234">
          <cell r="A16234">
            <v>31</v>
          </cell>
          <cell r="T16234">
            <v>8206.5049999999992</v>
          </cell>
          <cell r="X16234">
            <v>3041.4160000000002</v>
          </cell>
        </row>
        <row r="16235">
          <cell r="A16235">
            <v>31</v>
          </cell>
          <cell r="T16235">
            <v>55669.94</v>
          </cell>
          <cell r="X16235">
            <v>2847.7959999999998</v>
          </cell>
        </row>
        <row r="16236">
          <cell r="A16236">
            <v>31</v>
          </cell>
          <cell r="T16236">
            <v>58916.495000000003</v>
          </cell>
          <cell r="X16236">
            <v>3187.2080000000001</v>
          </cell>
        </row>
        <row r="16237">
          <cell r="A16237">
            <v>31</v>
          </cell>
          <cell r="T16237">
            <v>54936.074999999997</v>
          </cell>
          <cell r="X16237">
            <v>3066.6219999999998</v>
          </cell>
        </row>
        <row r="16238">
          <cell r="A16238">
            <v>31</v>
          </cell>
          <cell r="T16238">
            <v>28858.385999999999</v>
          </cell>
          <cell r="X16238">
            <v>3102.5909999999999</v>
          </cell>
        </row>
        <row r="16239">
          <cell r="A16239">
            <v>31</v>
          </cell>
          <cell r="T16239">
            <v>40976.453000000001</v>
          </cell>
          <cell r="X16239">
            <v>3154.808</v>
          </cell>
        </row>
        <row r="16240">
          <cell r="A16240">
            <v>31</v>
          </cell>
          <cell r="T16240">
            <v>27516.48</v>
          </cell>
          <cell r="X16240">
            <v>3168.1959999999999</v>
          </cell>
        </row>
        <row r="16241">
          <cell r="A16241">
            <v>31</v>
          </cell>
          <cell r="T16241">
            <v>6435.4989999999998</v>
          </cell>
          <cell r="X16241">
            <v>2810.241</v>
          </cell>
        </row>
        <row r="16242">
          <cell r="A16242">
            <v>31</v>
          </cell>
          <cell r="T16242">
            <v>40195.050999999999</v>
          </cell>
          <cell r="X16242">
            <v>2810.241</v>
          </cell>
        </row>
        <row r="16243">
          <cell r="A16243">
            <v>31</v>
          </cell>
          <cell r="T16243">
            <v>29616.252</v>
          </cell>
          <cell r="X16243">
            <v>3027.5810000000001</v>
          </cell>
        </row>
        <row r="16244">
          <cell r="A16244">
            <v>31</v>
          </cell>
          <cell r="T16244">
            <v>5073.8810000000003</v>
          </cell>
          <cell r="X16244">
            <v>2842.5189999999998</v>
          </cell>
        </row>
        <row r="16245">
          <cell r="A16245">
            <v>31</v>
          </cell>
          <cell r="T16245">
            <v>7973.45</v>
          </cell>
          <cell r="X16245">
            <v>2842.5189999999998</v>
          </cell>
        </row>
        <row r="16246">
          <cell r="A16246">
            <v>31</v>
          </cell>
          <cell r="T16246">
            <v>2833.71</v>
          </cell>
          <cell r="X16246">
            <v>3125.7089999999998</v>
          </cell>
        </row>
        <row r="16247">
          <cell r="A16247">
            <v>31</v>
          </cell>
          <cell r="T16247">
            <v>56335.824999999997</v>
          </cell>
          <cell r="X16247">
            <v>3062.5909999999999</v>
          </cell>
        </row>
        <row r="16248">
          <cell r="A16248">
            <v>31</v>
          </cell>
          <cell r="T16248">
            <v>59409.358999999997</v>
          </cell>
          <cell r="X16248">
            <v>3132.308</v>
          </cell>
        </row>
        <row r="16249">
          <cell r="A16249">
            <v>31</v>
          </cell>
          <cell r="T16249">
            <v>643.77700000000004</v>
          </cell>
          <cell r="X16249">
            <v>3105.7359999999999</v>
          </cell>
        </row>
        <row r="16250">
          <cell r="A16250">
            <v>31</v>
          </cell>
          <cell r="T16250">
            <v>4800.1570000000002</v>
          </cell>
          <cell r="X16250">
            <v>3155.538</v>
          </cell>
        </row>
        <row r="16251">
          <cell r="A16251">
            <v>31</v>
          </cell>
          <cell r="T16251">
            <v>514.63699999999994</v>
          </cell>
          <cell r="X16251">
            <v>3155.538</v>
          </cell>
        </row>
        <row r="16252">
          <cell r="A16252">
            <v>31</v>
          </cell>
          <cell r="T16252">
            <v>564.50800000000004</v>
          </cell>
          <cell r="X16252">
            <v>2714.93</v>
          </cell>
        </row>
        <row r="16253">
          <cell r="A16253">
            <v>31</v>
          </cell>
          <cell r="T16253">
            <v>889.01900000000001</v>
          </cell>
          <cell r="X16253">
            <v>2776.28</v>
          </cell>
        </row>
        <row r="16254">
          <cell r="A16254">
            <v>31</v>
          </cell>
          <cell r="T16254">
            <v>430.70299999999997</v>
          </cell>
          <cell r="X16254">
            <v>2989.123</v>
          </cell>
        </row>
        <row r="16255">
          <cell r="A16255">
            <v>31</v>
          </cell>
          <cell r="T16255">
            <v>28620.546999999999</v>
          </cell>
          <cell r="X16255">
            <v>2802.547</v>
          </cell>
        </row>
        <row r="16256">
          <cell r="A16256">
            <v>31</v>
          </cell>
          <cell r="T16256">
            <v>1103.4670000000001</v>
          </cell>
          <cell r="X16256">
            <v>2802.547</v>
          </cell>
        </row>
        <row r="16257">
          <cell r="A16257">
            <v>31</v>
          </cell>
          <cell r="T16257">
            <v>796.47400000000005</v>
          </cell>
          <cell r="X16257">
            <v>3022.5920000000001</v>
          </cell>
        </row>
        <row r="16258">
          <cell r="A16258">
            <v>31</v>
          </cell>
          <cell r="T16258">
            <v>45954.368000000002</v>
          </cell>
          <cell r="X16258">
            <v>3022.5920000000001</v>
          </cell>
        </row>
        <row r="16259">
          <cell r="A16259">
            <v>31</v>
          </cell>
          <cell r="T16259">
            <v>1467.7429999999999</v>
          </cell>
          <cell r="X16259">
            <v>2681.3809999999999</v>
          </cell>
        </row>
        <row r="16260">
          <cell r="A16260">
            <v>31</v>
          </cell>
          <cell r="T16260">
            <v>36177.726999999999</v>
          </cell>
          <cell r="X16260">
            <v>3098.6480000000001</v>
          </cell>
        </row>
        <row r="16261">
          <cell r="A16261">
            <v>31</v>
          </cell>
          <cell r="T16261">
            <v>640.08699999999999</v>
          </cell>
          <cell r="X16261">
            <v>3098.6480000000001</v>
          </cell>
        </row>
        <row r="16262">
          <cell r="A16262">
            <v>31</v>
          </cell>
          <cell r="T16262">
            <v>45982.688000000002</v>
          </cell>
          <cell r="X16262">
            <v>3066.3440000000001</v>
          </cell>
        </row>
        <row r="16263">
          <cell r="A16263">
            <v>31</v>
          </cell>
          <cell r="T16263">
            <v>31271.11</v>
          </cell>
          <cell r="X16263">
            <v>3116.8249999999998</v>
          </cell>
        </row>
        <row r="16264">
          <cell r="A16264">
            <v>31</v>
          </cell>
          <cell r="T16264">
            <v>15624.355</v>
          </cell>
          <cell r="X16264">
            <v>3116.8249999999998</v>
          </cell>
        </row>
        <row r="16265">
          <cell r="A16265">
            <v>31</v>
          </cell>
          <cell r="T16265">
            <v>2124.6689999999999</v>
          </cell>
          <cell r="X16265">
            <v>2660.0839999999998</v>
          </cell>
        </row>
        <row r="16266">
          <cell r="A16266">
            <v>31</v>
          </cell>
          <cell r="T16266">
            <v>725.73199999999997</v>
          </cell>
          <cell r="X16266">
            <v>3150.4859999999999</v>
          </cell>
        </row>
        <row r="16267">
          <cell r="A16267">
            <v>31</v>
          </cell>
          <cell r="T16267">
            <v>1534.943</v>
          </cell>
          <cell r="X16267">
            <v>2982.5920000000001</v>
          </cell>
        </row>
        <row r="16268">
          <cell r="A16268">
            <v>31</v>
          </cell>
          <cell r="T16268">
            <v>1290.7270000000001</v>
          </cell>
          <cell r="X16268">
            <v>2982.5920000000001</v>
          </cell>
        </row>
        <row r="16269">
          <cell r="A16269">
            <v>31</v>
          </cell>
          <cell r="T16269">
            <v>227.56399999999999</v>
          </cell>
          <cell r="X16269">
            <v>3027.2379999999998</v>
          </cell>
        </row>
        <row r="16270">
          <cell r="A16270">
            <v>31</v>
          </cell>
          <cell r="T16270">
            <v>57219.798000000003</v>
          </cell>
          <cell r="X16270">
            <v>3027.2379999999998</v>
          </cell>
        </row>
        <row r="16271">
          <cell r="A16271">
            <v>31</v>
          </cell>
          <cell r="T16271">
            <v>8912.5709999999999</v>
          </cell>
          <cell r="X16271">
            <v>3078.9490000000001</v>
          </cell>
        </row>
        <row r="16272">
          <cell r="A16272">
            <v>31</v>
          </cell>
          <cell r="T16272">
            <v>46472.993999999999</v>
          </cell>
          <cell r="X16272">
            <v>3078.9490000000001</v>
          </cell>
        </row>
        <row r="16273">
          <cell r="A16273">
            <v>31</v>
          </cell>
          <cell r="T16273">
            <v>4163.6589999999997</v>
          </cell>
          <cell r="X16273">
            <v>2763.41</v>
          </cell>
        </row>
        <row r="16274">
          <cell r="A16274">
            <v>31</v>
          </cell>
          <cell r="T16274">
            <v>11650.694</v>
          </cell>
          <cell r="X16274">
            <v>3077.4780000000001</v>
          </cell>
        </row>
        <row r="16275">
          <cell r="A16275">
            <v>31</v>
          </cell>
          <cell r="T16275">
            <v>30589.74</v>
          </cell>
          <cell r="X16275">
            <v>3110.5010000000002</v>
          </cell>
        </row>
        <row r="16276">
          <cell r="A16276">
            <v>31</v>
          </cell>
          <cell r="T16276">
            <v>559.61400000000003</v>
          </cell>
          <cell r="X16276">
            <v>2746.739</v>
          </cell>
        </row>
        <row r="16277">
          <cell r="A16277">
            <v>31</v>
          </cell>
          <cell r="T16277">
            <v>4059.9180000000001</v>
          </cell>
          <cell r="X16277">
            <v>2988.6790000000001</v>
          </cell>
        </row>
        <row r="16278">
          <cell r="A16278">
            <v>31</v>
          </cell>
          <cell r="T16278">
            <v>25052.272000000001</v>
          </cell>
          <cell r="X16278">
            <v>2988.6790000000001</v>
          </cell>
        </row>
        <row r="16279">
          <cell r="A16279">
            <v>31</v>
          </cell>
          <cell r="T16279">
            <v>2089.107</v>
          </cell>
          <cell r="X16279">
            <v>3299.6219999999998</v>
          </cell>
        </row>
        <row r="16280">
          <cell r="A16280">
            <v>31</v>
          </cell>
          <cell r="T16280">
            <v>18687.317999999999</v>
          </cell>
          <cell r="X16280">
            <v>3043.0259999999998</v>
          </cell>
        </row>
        <row r="16281">
          <cell r="A16281">
            <v>31</v>
          </cell>
          <cell r="T16281">
            <v>50170.959000000003</v>
          </cell>
          <cell r="X16281">
            <v>3040.7829999999999</v>
          </cell>
        </row>
        <row r="16282">
          <cell r="A16282">
            <v>31</v>
          </cell>
          <cell r="T16282">
            <v>4714.018</v>
          </cell>
          <cell r="X16282">
            <v>3269.886</v>
          </cell>
        </row>
        <row r="16283">
          <cell r="A16283">
            <v>31</v>
          </cell>
          <cell r="T16283">
            <v>57344.612999999998</v>
          </cell>
          <cell r="X16283">
            <v>3070.5259999999998</v>
          </cell>
        </row>
        <row r="16284">
          <cell r="A16284">
            <v>31</v>
          </cell>
          <cell r="T16284">
            <v>670.66</v>
          </cell>
          <cell r="X16284">
            <v>2709.9850000000001</v>
          </cell>
        </row>
        <row r="16285">
          <cell r="A16285">
            <v>31</v>
          </cell>
          <cell r="T16285">
            <v>1673.788</v>
          </cell>
          <cell r="X16285">
            <v>3276.8420000000001</v>
          </cell>
        </row>
        <row r="16286">
          <cell r="A16286">
            <v>31</v>
          </cell>
          <cell r="T16286">
            <v>11052.076999999999</v>
          </cell>
          <cell r="X16286">
            <v>3114.4470000000001</v>
          </cell>
        </row>
        <row r="16287">
          <cell r="A16287">
            <v>31</v>
          </cell>
          <cell r="T16287">
            <v>37587.19</v>
          </cell>
          <cell r="X16287">
            <v>3243.498</v>
          </cell>
        </row>
        <row r="16288">
          <cell r="A16288">
            <v>31</v>
          </cell>
          <cell r="T16288">
            <v>1812.6959999999999</v>
          </cell>
          <cell r="X16288">
            <v>2695.3020000000001</v>
          </cell>
        </row>
        <row r="16289">
          <cell r="A16289">
            <v>31</v>
          </cell>
          <cell r="T16289">
            <v>11448.415999999999</v>
          </cell>
          <cell r="X16289">
            <v>3005.8240000000001</v>
          </cell>
        </row>
        <row r="16290">
          <cell r="A16290">
            <v>31</v>
          </cell>
          <cell r="T16290">
            <v>42352.838000000003</v>
          </cell>
          <cell r="X16290">
            <v>3005.8240000000001</v>
          </cell>
        </row>
        <row r="16291">
          <cell r="A16291">
            <v>31</v>
          </cell>
          <cell r="T16291">
            <v>31620.428</v>
          </cell>
          <cell r="X16291">
            <v>3213.32</v>
          </cell>
        </row>
        <row r="16292">
          <cell r="A16292">
            <v>31</v>
          </cell>
          <cell r="T16292">
            <v>39605.514999999999</v>
          </cell>
          <cell r="X16292">
            <v>3030.58</v>
          </cell>
        </row>
        <row r="16293">
          <cell r="A16293">
            <v>31</v>
          </cell>
          <cell r="T16293">
            <v>1773.86</v>
          </cell>
          <cell r="X16293">
            <v>3061.4479999999999</v>
          </cell>
        </row>
        <row r="16294">
          <cell r="A16294">
            <v>31</v>
          </cell>
          <cell r="T16294">
            <v>3322.0630000000001</v>
          </cell>
          <cell r="X16294">
            <v>3061.4479999999999</v>
          </cell>
        </row>
        <row r="16295">
          <cell r="A16295">
            <v>31</v>
          </cell>
          <cell r="T16295">
            <v>5698.0190000000002</v>
          </cell>
          <cell r="X16295">
            <v>3222.6770000000001</v>
          </cell>
        </row>
        <row r="16296">
          <cell r="A16296">
            <v>31</v>
          </cell>
          <cell r="T16296">
            <v>56645.421999999999</v>
          </cell>
          <cell r="X16296">
            <v>3075.8119999999999</v>
          </cell>
        </row>
        <row r="16297">
          <cell r="A16297">
            <v>31</v>
          </cell>
          <cell r="T16297">
            <v>1362.0519999999999</v>
          </cell>
          <cell r="X16297">
            <v>3188.5160000000001</v>
          </cell>
        </row>
        <row r="16298">
          <cell r="A16298">
            <v>31</v>
          </cell>
          <cell r="T16298">
            <v>51836.368999999999</v>
          </cell>
          <cell r="X16298">
            <v>3187.759</v>
          </cell>
        </row>
        <row r="16299">
          <cell r="A16299">
            <v>31</v>
          </cell>
          <cell r="T16299">
            <v>5195.2479999999996</v>
          </cell>
          <cell r="X16299">
            <v>2974.1930000000002</v>
          </cell>
        </row>
        <row r="16300">
          <cell r="A16300">
            <v>31</v>
          </cell>
          <cell r="T16300">
            <v>1965.56</v>
          </cell>
          <cell r="X16300">
            <v>2990.7620000000002</v>
          </cell>
        </row>
        <row r="16301">
          <cell r="A16301">
            <v>31</v>
          </cell>
          <cell r="T16301">
            <v>18164.32</v>
          </cell>
          <cell r="X16301">
            <v>3030.748</v>
          </cell>
        </row>
        <row r="16302">
          <cell r="A16302">
            <v>31</v>
          </cell>
          <cell r="T16302">
            <v>885.80899999999997</v>
          </cell>
          <cell r="X16302">
            <v>3030.748</v>
          </cell>
        </row>
        <row r="16303">
          <cell r="A16303">
            <v>31</v>
          </cell>
          <cell r="T16303">
            <v>45492.190999999999</v>
          </cell>
          <cell r="X16303">
            <v>3156.7570000000001</v>
          </cell>
        </row>
        <row r="16304">
          <cell r="A16304">
            <v>31</v>
          </cell>
          <cell r="T16304">
            <v>7246.7749999999996</v>
          </cell>
          <cell r="X16304">
            <v>3038.5129999999999</v>
          </cell>
        </row>
        <row r="16305">
          <cell r="A16305">
            <v>31</v>
          </cell>
          <cell r="T16305">
            <v>48958.311000000002</v>
          </cell>
          <cell r="X16305">
            <v>3038.5129999999999</v>
          </cell>
        </row>
        <row r="16306">
          <cell r="A16306">
            <v>31</v>
          </cell>
          <cell r="T16306">
            <v>16974.57</v>
          </cell>
          <cell r="X16306">
            <v>3170.884</v>
          </cell>
        </row>
        <row r="16307">
          <cell r="A16307">
            <v>31</v>
          </cell>
          <cell r="T16307">
            <v>18349.282999999999</v>
          </cell>
          <cell r="X16307">
            <v>2969.2559999999999</v>
          </cell>
        </row>
        <row r="16308">
          <cell r="A16308">
            <v>31</v>
          </cell>
          <cell r="T16308">
            <v>31016.714</v>
          </cell>
          <cell r="X16308">
            <v>3093.2150000000001</v>
          </cell>
        </row>
        <row r="16309">
          <cell r="A16309">
            <v>31</v>
          </cell>
          <cell r="T16309">
            <v>18152.417000000001</v>
          </cell>
          <cell r="X16309">
            <v>2906.087</v>
          </cell>
        </row>
        <row r="16310">
          <cell r="A16310">
            <v>31</v>
          </cell>
          <cell r="T16310">
            <v>4796.0810000000001</v>
          </cell>
          <cell r="X16310">
            <v>2930.7240000000002</v>
          </cell>
        </row>
        <row r="16311">
          <cell r="A16311">
            <v>31</v>
          </cell>
          <cell r="T16311">
            <v>2771.1529999999998</v>
          </cell>
          <cell r="X16311">
            <v>2960.35</v>
          </cell>
        </row>
        <row r="16312">
          <cell r="A16312">
            <v>31</v>
          </cell>
          <cell r="T16312">
            <v>6867.7309999999998</v>
          </cell>
          <cell r="X16312">
            <v>3134.556</v>
          </cell>
        </row>
        <row r="16313">
          <cell r="A16313">
            <v>31</v>
          </cell>
          <cell r="T16313">
            <v>55670.008000000002</v>
          </cell>
          <cell r="X16313">
            <v>3133.261</v>
          </cell>
        </row>
        <row r="16314">
          <cell r="A16314">
            <v>31</v>
          </cell>
          <cell r="T16314">
            <v>4666.2139999999999</v>
          </cell>
          <cell r="X16314">
            <v>2869.335</v>
          </cell>
        </row>
        <row r="16315">
          <cell r="A16315">
            <v>31</v>
          </cell>
          <cell r="T16315">
            <v>6605.38</v>
          </cell>
          <cell r="X16315">
            <v>3005.7449999999999</v>
          </cell>
        </row>
        <row r="16316">
          <cell r="A16316">
            <v>31</v>
          </cell>
          <cell r="T16316">
            <v>1671.79</v>
          </cell>
          <cell r="X16316">
            <v>3005.7449999999999</v>
          </cell>
        </row>
        <row r="16317">
          <cell r="A16317">
            <v>31</v>
          </cell>
          <cell r="T16317">
            <v>4220.1319999999996</v>
          </cell>
          <cell r="X16317">
            <v>2892.4450000000002</v>
          </cell>
        </row>
        <row r="16318">
          <cell r="A16318">
            <v>31</v>
          </cell>
          <cell r="T16318">
            <v>2530.42</v>
          </cell>
          <cell r="X16318">
            <v>3166.7979999999998</v>
          </cell>
        </row>
        <row r="16319">
          <cell r="A16319">
            <v>31</v>
          </cell>
          <cell r="T16319">
            <v>9364.3850000000002</v>
          </cell>
          <cell r="X16319">
            <v>2921.107</v>
          </cell>
        </row>
        <row r="16320">
          <cell r="A16320">
            <v>31</v>
          </cell>
          <cell r="T16320">
            <v>1811.694</v>
          </cell>
          <cell r="X16320">
            <v>3062.299</v>
          </cell>
        </row>
        <row r="16321">
          <cell r="A16321">
            <v>31</v>
          </cell>
          <cell r="T16321">
            <v>55631.974000000002</v>
          </cell>
          <cell r="X16321">
            <v>3062.299</v>
          </cell>
        </row>
        <row r="16322">
          <cell r="A16322">
            <v>31</v>
          </cell>
          <cell r="T16322">
            <v>44107.023000000001</v>
          </cell>
          <cell r="X16322">
            <v>3100.2089999999998</v>
          </cell>
        </row>
        <row r="16323">
          <cell r="A16323">
            <v>31</v>
          </cell>
          <cell r="T16323">
            <v>1105.019</v>
          </cell>
          <cell r="X16323">
            <v>3100.2089999999998</v>
          </cell>
        </row>
        <row r="16324">
          <cell r="A16324">
            <v>31</v>
          </cell>
          <cell r="T16324">
            <v>29176.534</v>
          </cell>
          <cell r="X16324">
            <v>2854.49</v>
          </cell>
        </row>
        <row r="16325">
          <cell r="A16325">
            <v>31</v>
          </cell>
          <cell r="T16325">
            <v>2875.9279999999999</v>
          </cell>
          <cell r="X16325">
            <v>3118.8629999999998</v>
          </cell>
        </row>
        <row r="16326">
          <cell r="A16326">
            <v>31</v>
          </cell>
          <cell r="T16326">
            <v>24590.791000000001</v>
          </cell>
          <cell r="X16326">
            <v>3126.9949999999999</v>
          </cell>
        </row>
        <row r="16327">
          <cell r="A16327">
            <v>31</v>
          </cell>
          <cell r="T16327">
            <v>12402.662</v>
          </cell>
          <cell r="X16327">
            <v>3126.9949999999999</v>
          </cell>
        </row>
        <row r="16328">
          <cell r="A16328">
            <v>31</v>
          </cell>
          <cell r="T16328">
            <v>12293.366</v>
          </cell>
          <cell r="X16328">
            <v>3273.4879999999998</v>
          </cell>
        </row>
        <row r="16329">
          <cell r="A16329">
            <v>31</v>
          </cell>
          <cell r="T16329">
            <v>703.38499999999999</v>
          </cell>
          <cell r="X16329">
            <v>3090.8339999999998</v>
          </cell>
        </row>
        <row r="16330">
          <cell r="A16330">
            <v>31</v>
          </cell>
          <cell r="T16330">
            <v>3111.0839999999998</v>
          </cell>
          <cell r="X16330">
            <v>3090.8339999999998</v>
          </cell>
        </row>
        <row r="16331">
          <cell r="A16331">
            <v>31</v>
          </cell>
          <cell r="T16331">
            <v>28687.379000000001</v>
          </cell>
          <cell r="X16331">
            <v>3039.6309999999999</v>
          </cell>
        </row>
        <row r="16332">
          <cell r="A16332">
            <v>31</v>
          </cell>
          <cell r="T16332">
            <v>15324.334999999999</v>
          </cell>
          <cell r="X16332">
            <v>3039.6309999999999</v>
          </cell>
        </row>
        <row r="16333">
          <cell r="A16333">
            <v>31</v>
          </cell>
          <cell r="T16333">
            <v>1128.7739999999999</v>
          </cell>
          <cell r="X16333">
            <v>2816.9560000000001</v>
          </cell>
        </row>
        <row r="16334">
          <cell r="A16334">
            <v>31</v>
          </cell>
          <cell r="T16334">
            <v>6889.1509999999998</v>
          </cell>
          <cell r="X16334">
            <v>3260.6320000000001</v>
          </cell>
        </row>
        <row r="16335">
          <cell r="A16335">
            <v>31</v>
          </cell>
          <cell r="T16335">
            <v>8922.7980000000007</v>
          </cell>
          <cell r="X16335">
            <v>3087.7179999999998</v>
          </cell>
        </row>
        <row r="16336">
          <cell r="A16336">
            <v>31</v>
          </cell>
          <cell r="T16336">
            <v>47459.61</v>
          </cell>
          <cell r="X16336">
            <v>3087.7179999999998</v>
          </cell>
        </row>
        <row r="16337">
          <cell r="A16337">
            <v>31</v>
          </cell>
          <cell r="T16337">
            <v>2363.2629999999999</v>
          </cell>
          <cell r="X16337">
            <v>2843.067</v>
          </cell>
        </row>
        <row r="16338">
          <cell r="A16338">
            <v>31</v>
          </cell>
          <cell r="T16338">
            <v>38235.9</v>
          </cell>
          <cell r="X16338">
            <v>3093.886</v>
          </cell>
        </row>
        <row r="16339">
          <cell r="A16339">
            <v>31</v>
          </cell>
          <cell r="T16339">
            <v>1172.633</v>
          </cell>
          <cell r="X16339">
            <v>3015.7139999999999</v>
          </cell>
        </row>
        <row r="16340">
          <cell r="A16340">
            <v>31</v>
          </cell>
          <cell r="T16340">
            <v>1566.92</v>
          </cell>
          <cell r="X16340">
            <v>3245.665</v>
          </cell>
        </row>
        <row r="16341">
          <cell r="A16341">
            <v>31</v>
          </cell>
          <cell r="T16341">
            <v>22100.351999999999</v>
          </cell>
          <cell r="X16341">
            <v>3141.89</v>
          </cell>
        </row>
        <row r="16342">
          <cell r="A16342">
            <v>31</v>
          </cell>
          <cell r="T16342">
            <v>15370.585999999999</v>
          </cell>
          <cell r="X16342">
            <v>3009.7849999999999</v>
          </cell>
        </row>
        <row r="16343">
          <cell r="A16343">
            <v>31</v>
          </cell>
          <cell r="T16343">
            <v>17438.739000000001</v>
          </cell>
          <cell r="X16343">
            <v>2804.364</v>
          </cell>
        </row>
        <row r="16344">
          <cell r="A16344">
            <v>31</v>
          </cell>
          <cell r="T16344">
            <v>39844.165000000001</v>
          </cell>
          <cell r="X16344">
            <v>3220.7130000000002</v>
          </cell>
        </row>
        <row r="16345">
          <cell r="A16345">
            <v>31</v>
          </cell>
          <cell r="T16345">
            <v>1927.36</v>
          </cell>
          <cell r="X16345">
            <v>2937.45</v>
          </cell>
        </row>
        <row r="16346">
          <cell r="A16346">
            <v>31</v>
          </cell>
          <cell r="T16346">
            <v>22911.282999999999</v>
          </cell>
          <cell r="X16346">
            <v>3071.6210000000001</v>
          </cell>
        </row>
        <row r="16347">
          <cell r="A16347">
            <v>31</v>
          </cell>
          <cell r="T16347">
            <v>13283.611000000001</v>
          </cell>
          <cell r="X16347">
            <v>2970.0340000000001</v>
          </cell>
        </row>
        <row r="16348">
          <cell r="A16348">
            <v>31</v>
          </cell>
          <cell r="T16348">
            <v>724.82299999999998</v>
          </cell>
          <cell r="X16348">
            <v>3007.2159999999999</v>
          </cell>
        </row>
        <row r="16349">
          <cell r="A16349">
            <v>31</v>
          </cell>
          <cell r="T16349">
            <v>57661.074999999997</v>
          </cell>
          <cell r="X16349">
            <v>3114.127</v>
          </cell>
        </row>
        <row r="16350">
          <cell r="A16350">
            <v>31</v>
          </cell>
          <cell r="T16350">
            <v>226.846</v>
          </cell>
          <cell r="X16350">
            <v>2765.973</v>
          </cell>
        </row>
        <row r="16351">
          <cell r="A16351">
            <v>31</v>
          </cell>
          <cell r="T16351">
            <v>23687.254000000001</v>
          </cell>
          <cell r="X16351">
            <v>2795.826</v>
          </cell>
        </row>
        <row r="16352">
          <cell r="A16352">
            <v>31</v>
          </cell>
          <cell r="T16352">
            <v>424.476</v>
          </cell>
          <cell r="X16352">
            <v>3033.0349999999999</v>
          </cell>
        </row>
        <row r="16353">
          <cell r="A16353">
            <v>31</v>
          </cell>
          <cell r="T16353">
            <v>2614.413</v>
          </cell>
          <cell r="X16353">
            <v>2898.6039999999998</v>
          </cell>
        </row>
        <row r="16354">
          <cell r="A16354">
            <v>31</v>
          </cell>
          <cell r="T16354">
            <v>35685.987999999998</v>
          </cell>
          <cell r="X16354">
            <v>3241.4279999999999</v>
          </cell>
        </row>
        <row r="16355">
          <cell r="A16355">
            <v>31</v>
          </cell>
          <cell r="T16355">
            <v>226.88300000000001</v>
          </cell>
          <cell r="X16355">
            <v>2930.3339999999998</v>
          </cell>
        </row>
        <row r="16356">
          <cell r="A16356">
            <v>31</v>
          </cell>
          <cell r="T16356">
            <v>5010.4610000000002</v>
          </cell>
          <cell r="X16356">
            <v>3169.819</v>
          </cell>
        </row>
        <row r="16357">
          <cell r="A16357">
            <v>31</v>
          </cell>
          <cell r="T16357">
            <v>12563.945</v>
          </cell>
          <cell r="X16357">
            <v>2967.2260000000001</v>
          </cell>
        </row>
        <row r="16358">
          <cell r="A16358">
            <v>31</v>
          </cell>
          <cell r="T16358">
            <v>20277.271000000001</v>
          </cell>
          <cell r="X16358">
            <v>3077.3449999999998</v>
          </cell>
        </row>
        <row r="16359">
          <cell r="A16359">
            <v>31</v>
          </cell>
          <cell r="T16359">
            <v>34821.767</v>
          </cell>
          <cell r="X16359">
            <v>3077.3449999999998</v>
          </cell>
        </row>
        <row r="16360">
          <cell r="A16360">
            <v>31</v>
          </cell>
          <cell r="T16360">
            <v>2949.5149999999999</v>
          </cell>
          <cell r="X16360">
            <v>2756.4059999999999</v>
          </cell>
        </row>
        <row r="16361">
          <cell r="A16361">
            <v>31</v>
          </cell>
          <cell r="T16361">
            <v>10355.549000000001</v>
          </cell>
          <cell r="X16361">
            <v>3213.9789999999998</v>
          </cell>
        </row>
        <row r="16362">
          <cell r="A16362">
            <v>31</v>
          </cell>
          <cell r="T16362">
            <v>452.40100000000001</v>
          </cell>
          <cell r="X16362">
            <v>2791.634</v>
          </cell>
        </row>
        <row r="16363">
          <cell r="A16363">
            <v>31</v>
          </cell>
          <cell r="T16363">
            <v>676.649</v>
          </cell>
          <cell r="X16363">
            <v>3129.0189999999998</v>
          </cell>
        </row>
        <row r="16364">
          <cell r="A16364">
            <v>31</v>
          </cell>
          <cell r="T16364">
            <v>45836.805</v>
          </cell>
          <cell r="X16364">
            <v>3107.44</v>
          </cell>
        </row>
        <row r="16365">
          <cell r="A16365">
            <v>31</v>
          </cell>
          <cell r="T16365">
            <v>21717.677</v>
          </cell>
          <cell r="X16365">
            <v>2890.7020000000002</v>
          </cell>
        </row>
        <row r="16366">
          <cell r="A16366">
            <v>31</v>
          </cell>
          <cell r="T16366">
            <v>1878.8710000000001</v>
          </cell>
          <cell r="X16366">
            <v>3278.1880000000001</v>
          </cell>
        </row>
        <row r="16367">
          <cell r="A16367">
            <v>31</v>
          </cell>
          <cell r="T16367">
            <v>50589.59</v>
          </cell>
          <cell r="X16367">
            <v>3150.7809999999999</v>
          </cell>
        </row>
        <row r="16368">
          <cell r="A16368">
            <v>31</v>
          </cell>
          <cell r="T16368">
            <v>9761.7309999999998</v>
          </cell>
          <cell r="X16368">
            <v>2751.6880000000001</v>
          </cell>
        </row>
        <row r="16369">
          <cell r="A16369">
            <v>31</v>
          </cell>
          <cell r="T16369">
            <v>46552.546999999999</v>
          </cell>
          <cell r="X16369">
            <v>3238.2449999999999</v>
          </cell>
        </row>
        <row r="16370">
          <cell r="A16370">
            <v>31</v>
          </cell>
          <cell r="T16370">
            <v>5590</v>
          </cell>
          <cell r="X16370">
            <v>2851.165</v>
          </cell>
        </row>
        <row r="16371">
          <cell r="A16371">
            <v>31</v>
          </cell>
          <cell r="T16371">
            <v>113.645</v>
          </cell>
          <cell r="X16371">
            <v>2887.2539999999999</v>
          </cell>
        </row>
        <row r="16372">
          <cell r="A16372">
            <v>31</v>
          </cell>
          <cell r="T16372">
            <v>13598.402</v>
          </cell>
          <cell r="X16372">
            <v>3072.9229999999998</v>
          </cell>
        </row>
        <row r="16373">
          <cell r="A16373">
            <v>31</v>
          </cell>
          <cell r="T16373">
            <v>106.60599999999999</v>
          </cell>
          <cell r="X16373">
            <v>2994.3209999999999</v>
          </cell>
        </row>
        <row r="16374">
          <cell r="A16374">
            <v>31</v>
          </cell>
          <cell r="T16374">
            <v>6010.1109999999999</v>
          </cell>
          <cell r="X16374">
            <v>2711.7579999999998</v>
          </cell>
        </row>
        <row r="16375">
          <cell r="A16375">
            <v>31</v>
          </cell>
          <cell r="T16375">
            <v>4243.2820000000002</v>
          </cell>
          <cell r="X16375">
            <v>3033.971</v>
          </cell>
        </row>
        <row r="16376">
          <cell r="A16376">
            <v>31</v>
          </cell>
          <cell r="T16376">
            <v>2546.3789999999999</v>
          </cell>
          <cell r="X16376">
            <v>3128.1019999999999</v>
          </cell>
        </row>
        <row r="16377">
          <cell r="A16377">
            <v>31</v>
          </cell>
          <cell r="T16377">
            <v>5909.0010000000002</v>
          </cell>
          <cell r="X16377">
            <v>3116.1819999999998</v>
          </cell>
        </row>
        <row r="16378">
          <cell r="A16378">
            <v>31</v>
          </cell>
          <cell r="T16378">
            <v>451.09899999999999</v>
          </cell>
          <cell r="X16378">
            <v>3116.1819999999998</v>
          </cell>
        </row>
        <row r="16379">
          <cell r="A16379">
            <v>31</v>
          </cell>
          <cell r="T16379">
            <v>14625.141</v>
          </cell>
          <cell r="X16379">
            <v>3146.8820000000001</v>
          </cell>
        </row>
        <row r="16380">
          <cell r="A16380">
            <v>31</v>
          </cell>
          <cell r="T16380">
            <v>42314.597000000002</v>
          </cell>
          <cell r="X16380">
            <v>3146.8820000000001</v>
          </cell>
        </row>
        <row r="16381">
          <cell r="A16381">
            <v>31</v>
          </cell>
          <cell r="T16381">
            <v>22584.472000000002</v>
          </cell>
          <cell r="X16381">
            <v>2847.2730000000001</v>
          </cell>
        </row>
        <row r="16382">
          <cell r="A16382">
            <v>31</v>
          </cell>
          <cell r="T16382">
            <v>23439.370999999999</v>
          </cell>
          <cell r="X16382">
            <v>3276.4949999999999</v>
          </cell>
        </row>
        <row r="16383">
          <cell r="A16383">
            <v>31</v>
          </cell>
          <cell r="T16383">
            <v>14884.78</v>
          </cell>
          <cell r="X16383">
            <v>3189.395</v>
          </cell>
        </row>
        <row r="16384">
          <cell r="A16384">
            <v>31</v>
          </cell>
          <cell r="T16384">
            <v>23168.035</v>
          </cell>
          <cell r="X16384">
            <v>2994.0140000000001</v>
          </cell>
        </row>
        <row r="16385">
          <cell r="A16385">
            <v>31</v>
          </cell>
          <cell r="T16385">
            <v>7989.4040000000005</v>
          </cell>
          <cell r="X16385">
            <v>2712.16</v>
          </cell>
        </row>
        <row r="16386">
          <cell r="A16386">
            <v>31</v>
          </cell>
          <cell r="T16386">
            <v>17118.574000000001</v>
          </cell>
          <cell r="X16386">
            <v>3265.1179999999999</v>
          </cell>
        </row>
        <row r="16387">
          <cell r="A16387">
            <v>31</v>
          </cell>
          <cell r="T16387">
            <v>10159.717000000001</v>
          </cell>
          <cell r="X16387">
            <v>3265.1179999999999</v>
          </cell>
        </row>
        <row r="16388">
          <cell r="A16388">
            <v>31</v>
          </cell>
          <cell r="T16388">
            <v>1366.1030000000001</v>
          </cell>
          <cell r="X16388">
            <v>2807.2979999999998</v>
          </cell>
        </row>
        <row r="16389">
          <cell r="A16389">
            <v>31</v>
          </cell>
          <cell r="T16389">
            <v>13654.296</v>
          </cell>
          <cell r="X16389">
            <v>2848.558</v>
          </cell>
        </row>
        <row r="16390">
          <cell r="A16390">
            <v>31</v>
          </cell>
          <cell r="T16390">
            <v>16333.2</v>
          </cell>
          <cell r="X16390">
            <v>3159.866</v>
          </cell>
        </row>
        <row r="16391">
          <cell r="A16391">
            <v>31</v>
          </cell>
          <cell r="T16391">
            <v>5509.5</v>
          </cell>
          <cell r="X16391">
            <v>3159.866</v>
          </cell>
        </row>
        <row r="16392">
          <cell r="A16392">
            <v>31</v>
          </cell>
          <cell r="T16392">
            <v>3656.2849999999999</v>
          </cell>
          <cell r="X16392">
            <v>3186.6680000000001</v>
          </cell>
        </row>
        <row r="16393">
          <cell r="A16393">
            <v>31</v>
          </cell>
          <cell r="T16393">
            <v>40668.446000000004</v>
          </cell>
          <cell r="X16393">
            <v>3186.6680000000001</v>
          </cell>
        </row>
        <row r="16394">
          <cell r="A16394">
            <v>31</v>
          </cell>
          <cell r="T16394">
            <v>6215.3360000000002</v>
          </cell>
          <cell r="X16394">
            <v>3293.2</v>
          </cell>
        </row>
        <row r="16395">
          <cell r="A16395">
            <v>31</v>
          </cell>
          <cell r="T16395">
            <v>45938.105000000003</v>
          </cell>
          <cell r="X16395">
            <v>3293.2</v>
          </cell>
        </row>
        <row r="16396">
          <cell r="A16396">
            <v>31</v>
          </cell>
          <cell r="T16396">
            <v>24940.721000000001</v>
          </cell>
          <cell r="X16396">
            <v>2998.21</v>
          </cell>
        </row>
        <row r="16397">
          <cell r="A16397">
            <v>31</v>
          </cell>
          <cell r="T16397">
            <v>14720.703</v>
          </cell>
          <cell r="X16397">
            <v>3300.8380000000002</v>
          </cell>
        </row>
        <row r="16398">
          <cell r="A16398">
            <v>31</v>
          </cell>
          <cell r="T16398">
            <v>19032.115000000002</v>
          </cell>
          <cell r="X16398">
            <v>2808.7730000000001</v>
          </cell>
        </row>
        <row r="16399">
          <cell r="A16399">
            <v>31</v>
          </cell>
          <cell r="T16399">
            <v>31358.9801948368</v>
          </cell>
          <cell r="X16399">
            <v>3195.9679999999998</v>
          </cell>
        </row>
        <row r="16400">
          <cell r="A16400">
            <v>31</v>
          </cell>
          <cell r="T16400">
            <v>10779.730694433099</v>
          </cell>
          <cell r="X16400">
            <v>3195.9679999999998</v>
          </cell>
        </row>
        <row r="16401">
          <cell r="A16401">
            <v>31</v>
          </cell>
          <cell r="T16401">
            <v>2852.2890000000002</v>
          </cell>
          <cell r="X16401">
            <v>2914.1379999999999</v>
          </cell>
        </row>
        <row r="16402">
          <cell r="A16402">
            <v>31</v>
          </cell>
          <cell r="T16402">
            <v>5403.5215489893999</v>
          </cell>
          <cell r="X16402">
            <v>2958.7910000000002</v>
          </cell>
        </row>
        <row r="16403">
          <cell r="A16403">
            <v>31</v>
          </cell>
          <cell r="T16403">
            <v>1702.0904363690499</v>
          </cell>
          <cell r="X16403">
            <v>4137.4409999999998</v>
          </cell>
        </row>
        <row r="16404">
          <cell r="A16404">
            <v>31</v>
          </cell>
          <cell r="T16404">
            <v>23769.508886733998</v>
          </cell>
          <cell r="X16404">
            <v>3268.6979999999999</v>
          </cell>
        </row>
        <row r="16405">
          <cell r="A16405">
            <v>31</v>
          </cell>
          <cell r="T16405">
            <v>1683.44212219322</v>
          </cell>
          <cell r="X16405">
            <v>3909.489</v>
          </cell>
        </row>
        <row r="16406">
          <cell r="A16406">
            <v>31</v>
          </cell>
          <cell r="T16406">
            <v>7886.4166102484996</v>
          </cell>
          <cell r="X16406">
            <v>3949.3150000000001</v>
          </cell>
        </row>
        <row r="16407">
          <cell r="A16407">
            <v>31</v>
          </cell>
          <cell r="T16407">
            <v>33000</v>
          </cell>
          <cell r="X16407">
            <v>3262.62</v>
          </cell>
        </row>
        <row r="16408">
          <cell r="A16408">
            <v>31</v>
          </cell>
          <cell r="T16408">
            <v>7886.4167931473603</v>
          </cell>
          <cell r="X16408">
            <v>3989.1689999999999</v>
          </cell>
        </row>
        <row r="16409">
          <cell r="A16409">
            <v>31</v>
          </cell>
          <cell r="T16409">
            <v>1779.8993128594</v>
          </cell>
          <cell r="X16409">
            <v>3666.6019999999999</v>
          </cell>
        </row>
        <row r="16410">
          <cell r="A16410">
            <v>31</v>
          </cell>
          <cell r="T16410">
            <v>42171.350687140599</v>
          </cell>
          <cell r="X16410">
            <v>3695.067</v>
          </cell>
        </row>
        <row r="16411">
          <cell r="A16411">
            <v>31</v>
          </cell>
          <cell r="T16411">
            <v>3943.2083965736801</v>
          </cell>
          <cell r="X16411">
            <v>4029.0450000000001</v>
          </cell>
        </row>
        <row r="16412">
          <cell r="A16412">
            <v>31</v>
          </cell>
          <cell r="T16412">
            <v>3618.0160778372401</v>
          </cell>
          <cell r="X16412">
            <v>3568.6930000000002</v>
          </cell>
        </row>
        <row r="16413">
          <cell r="A16413">
            <v>31</v>
          </cell>
          <cell r="T16413">
            <v>20414.889046498902</v>
          </cell>
          <cell r="X16413">
            <v>3348.6030000000001</v>
          </cell>
        </row>
        <row r="16414">
          <cell r="A16414">
            <v>31</v>
          </cell>
          <cell r="T16414">
            <v>23412.2989535011</v>
          </cell>
          <cell r="X16414">
            <v>3378.348</v>
          </cell>
        </row>
        <row r="16415">
          <cell r="A16415">
            <v>31</v>
          </cell>
          <cell r="T16415">
            <v>3989.3359968627801</v>
          </cell>
          <cell r="X16415">
            <v>3350.511</v>
          </cell>
        </row>
        <row r="16416">
          <cell r="A16416">
            <v>31</v>
          </cell>
          <cell r="T16416">
            <v>7829.1814946619197</v>
          </cell>
          <cell r="X16416">
            <v>3381.36</v>
          </cell>
        </row>
        <row r="16417">
          <cell r="A16417">
            <v>31</v>
          </cell>
          <cell r="T16417">
            <v>32181.482508475299</v>
          </cell>
          <cell r="X16417">
            <v>3194.799</v>
          </cell>
        </row>
        <row r="16418">
          <cell r="A16418">
            <v>31</v>
          </cell>
          <cell r="T16418">
            <v>12779.8635514466</v>
          </cell>
          <cell r="X16418">
            <v>3833.2669999999998</v>
          </cell>
        </row>
        <row r="16419">
          <cell r="A16419">
            <v>31</v>
          </cell>
          <cell r="T16419">
            <v>14917.2715953844</v>
          </cell>
          <cell r="X16419">
            <v>3578.8679999999999</v>
          </cell>
        </row>
        <row r="16420">
          <cell r="A16420">
            <v>31</v>
          </cell>
          <cell r="T16420">
            <v>29450.5404046156</v>
          </cell>
          <cell r="X16420">
            <v>3569.0949999999998</v>
          </cell>
        </row>
        <row r="16421">
          <cell r="A16421">
            <v>31</v>
          </cell>
          <cell r="T16421">
            <v>1782.9014485533801</v>
          </cell>
          <cell r="X16421">
            <v>3793.2669999999998</v>
          </cell>
        </row>
        <row r="16422">
          <cell r="A16422">
            <v>31</v>
          </cell>
          <cell r="T16422">
            <v>30441.9331860846</v>
          </cell>
          <cell r="X16422">
            <v>3495.6190000000001</v>
          </cell>
        </row>
        <row r="16423">
          <cell r="A16423">
            <v>31</v>
          </cell>
          <cell r="T16423">
            <v>3165.9369999999999</v>
          </cell>
          <cell r="X16423">
            <v>3266.72</v>
          </cell>
        </row>
        <row r="16424">
          <cell r="A16424">
            <v>31</v>
          </cell>
          <cell r="T16424">
            <v>30333.308416791599</v>
          </cell>
          <cell r="X16424">
            <v>3193.4079999999999</v>
          </cell>
        </row>
        <row r="16425">
          <cell r="A16425">
            <v>31</v>
          </cell>
          <cell r="T16425">
            <v>6104.1915832083996</v>
          </cell>
          <cell r="X16425">
            <v>3187.0219999999999</v>
          </cell>
        </row>
        <row r="16426">
          <cell r="A16426">
            <v>31</v>
          </cell>
          <cell r="T16426">
            <v>19966.875</v>
          </cell>
          <cell r="X16426">
            <v>3579.433</v>
          </cell>
        </row>
        <row r="16427">
          <cell r="A16427">
            <v>31</v>
          </cell>
          <cell r="T16427">
            <v>11000</v>
          </cell>
          <cell r="X16427">
            <v>3076.643</v>
          </cell>
        </row>
        <row r="16428">
          <cell r="A16428">
            <v>31</v>
          </cell>
          <cell r="T16428">
            <v>14758.6908139154</v>
          </cell>
          <cell r="X16428">
            <v>3474.451</v>
          </cell>
        </row>
        <row r="16429">
          <cell r="A16429">
            <v>31</v>
          </cell>
          <cell r="T16429">
            <v>13750</v>
          </cell>
          <cell r="X16429">
            <v>3218.3319999999999</v>
          </cell>
        </row>
        <row r="16430">
          <cell r="A16430">
            <v>31</v>
          </cell>
          <cell r="T16430">
            <v>12615.197874087</v>
          </cell>
          <cell r="X16430">
            <v>3533.6970000000001</v>
          </cell>
        </row>
        <row r="16431">
          <cell r="A16431">
            <v>31</v>
          </cell>
          <cell r="T16431">
            <v>1134.8021259130301</v>
          </cell>
          <cell r="X16431">
            <v>3530.8440000000001</v>
          </cell>
        </row>
        <row r="16432">
          <cell r="A16432">
            <v>31</v>
          </cell>
          <cell r="T16432">
            <v>44000</v>
          </cell>
          <cell r="X16432">
            <v>3068.1840000000002</v>
          </cell>
        </row>
        <row r="16433">
          <cell r="A16433">
            <v>31</v>
          </cell>
          <cell r="T16433">
            <v>17841.533251732701</v>
          </cell>
          <cell r="X16433">
            <v>3851.2080000000001</v>
          </cell>
        </row>
        <row r="16434">
          <cell r="A16434">
            <v>31</v>
          </cell>
          <cell r="T16434">
            <v>5156.25</v>
          </cell>
          <cell r="X16434">
            <v>3198.23</v>
          </cell>
        </row>
        <row r="16435">
          <cell r="A16435">
            <v>31</v>
          </cell>
          <cell r="T16435">
            <v>12311.6316311481</v>
          </cell>
          <cell r="X16435">
            <v>3521.2840000000001</v>
          </cell>
        </row>
        <row r="16436">
          <cell r="A16436">
            <v>31</v>
          </cell>
          <cell r="T16436">
            <v>31578.6813688519</v>
          </cell>
          <cell r="X16436">
            <v>3522.0329999999999</v>
          </cell>
        </row>
        <row r="16437">
          <cell r="A16437">
            <v>31</v>
          </cell>
          <cell r="T16437">
            <v>19245.9677482673</v>
          </cell>
          <cell r="X16437">
            <v>3891.2069999999999</v>
          </cell>
        </row>
        <row r="16438">
          <cell r="A16438">
            <v>31</v>
          </cell>
          <cell r="T16438">
            <v>30933.8327618353</v>
          </cell>
          <cell r="X16438">
            <v>3115.0390000000002</v>
          </cell>
        </row>
        <row r="16439">
          <cell r="A16439">
            <v>31</v>
          </cell>
          <cell r="T16439">
            <v>13006.4802381647</v>
          </cell>
          <cell r="X16439">
            <v>3119.3710000000001</v>
          </cell>
        </row>
        <row r="16440">
          <cell r="A16440">
            <v>31</v>
          </cell>
          <cell r="T16440">
            <v>41937.5</v>
          </cell>
          <cell r="X16440">
            <v>3227.8240000000001</v>
          </cell>
        </row>
        <row r="16441">
          <cell r="A16441">
            <v>31</v>
          </cell>
          <cell r="T16441">
            <v>13041.728348667501</v>
          </cell>
          <cell r="X16441">
            <v>3502.31</v>
          </cell>
        </row>
        <row r="16442">
          <cell r="A16442">
            <v>31</v>
          </cell>
          <cell r="T16442">
            <v>7668.42655994284</v>
          </cell>
          <cell r="X16442">
            <v>3524.7979999999998</v>
          </cell>
        </row>
        <row r="16443">
          <cell r="A16443">
            <v>31</v>
          </cell>
          <cell r="T16443">
            <v>20755.8616513325</v>
          </cell>
          <cell r="X16443">
            <v>3542.31</v>
          </cell>
        </row>
        <row r="16444">
          <cell r="A16444">
            <v>31</v>
          </cell>
          <cell r="T16444">
            <v>36312.198440057196</v>
          </cell>
          <cell r="X16444">
            <v>3532.6120000000001</v>
          </cell>
        </row>
        <row r="16445">
          <cell r="A16445">
            <v>31</v>
          </cell>
          <cell r="T16445">
            <v>26250.143028955099</v>
          </cell>
          <cell r="X16445">
            <v>3181.1239999999998</v>
          </cell>
        </row>
        <row r="16446">
          <cell r="A16446">
            <v>31</v>
          </cell>
          <cell r="T16446">
            <v>17657.669971044899</v>
          </cell>
          <cell r="X16446">
            <v>3192.2449999999999</v>
          </cell>
        </row>
        <row r="16447">
          <cell r="A16447">
            <v>31</v>
          </cell>
          <cell r="T16447">
            <v>16500</v>
          </cell>
          <cell r="X16447">
            <v>3259.0709999999999</v>
          </cell>
        </row>
        <row r="16448">
          <cell r="A16448">
            <v>31</v>
          </cell>
          <cell r="T16448">
            <v>685</v>
          </cell>
          <cell r="X16448">
            <v>3891.7339999999999</v>
          </cell>
        </row>
        <row r="16449">
          <cell r="A16449">
            <v>31</v>
          </cell>
          <cell r="T16449">
            <v>10898.256445247</v>
          </cell>
          <cell r="X16449">
            <v>3750.924</v>
          </cell>
        </row>
        <row r="16450">
          <cell r="A16450">
            <v>31</v>
          </cell>
          <cell r="T16450">
            <v>28394.273210905201</v>
          </cell>
          <cell r="X16450">
            <v>3550.2530000000002</v>
          </cell>
        </row>
        <row r="16451">
          <cell r="A16451">
            <v>31</v>
          </cell>
          <cell r="T16451">
            <v>15536.976789094801</v>
          </cell>
          <cell r="X16451">
            <v>3564.4520000000002</v>
          </cell>
        </row>
        <row r="16452">
          <cell r="A16452">
            <v>31</v>
          </cell>
          <cell r="T16452">
            <v>30492.563554753</v>
          </cell>
          <cell r="X16452">
            <v>3790.924</v>
          </cell>
        </row>
        <row r="16453">
          <cell r="A16453">
            <v>31</v>
          </cell>
          <cell r="T16453">
            <v>19686.562000000002</v>
          </cell>
          <cell r="X16453">
            <v>3261.8670000000002</v>
          </cell>
        </row>
        <row r="16454">
          <cell r="A16454">
            <v>31</v>
          </cell>
          <cell r="T16454">
            <v>16500</v>
          </cell>
          <cell r="X16454">
            <v>3299.8670000000002</v>
          </cell>
        </row>
        <row r="16455">
          <cell r="A16455">
            <v>31</v>
          </cell>
          <cell r="T16455">
            <v>11168.1887364213</v>
          </cell>
          <cell r="X16455">
            <v>3578.6750000000002</v>
          </cell>
        </row>
        <row r="16456">
          <cell r="A16456">
            <v>31</v>
          </cell>
          <cell r="T16456">
            <v>33945.5602635787</v>
          </cell>
          <cell r="X16456">
            <v>3595.6889999999999</v>
          </cell>
        </row>
        <row r="16457">
          <cell r="A16457">
            <v>31</v>
          </cell>
          <cell r="T16457">
            <v>29525.9252120128</v>
          </cell>
          <cell r="X16457">
            <v>3089.0340000000001</v>
          </cell>
        </row>
        <row r="16458">
          <cell r="A16458">
            <v>31</v>
          </cell>
          <cell r="T16458">
            <v>906.25</v>
          </cell>
          <cell r="X16458">
            <v>3597.3040000000001</v>
          </cell>
        </row>
        <row r="16459">
          <cell r="A16459">
            <v>31</v>
          </cell>
          <cell r="T16459">
            <v>724.07478798715294</v>
          </cell>
          <cell r="X16459">
            <v>3108.585</v>
          </cell>
        </row>
        <row r="16460">
          <cell r="A16460">
            <v>31</v>
          </cell>
          <cell r="T16460">
            <v>14437.5</v>
          </cell>
          <cell r="X16460">
            <v>3347.3629999999998</v>
          </cell>
        </row>
        <row r="16461">
          <cell r="A16461">
            <v>31</v>
          </cell>
          <cell r="T16461">
            <v>1203.125</v>
          </cell>
          <cell r="X16461">
            <v>3994.3040000000001</v>
          </cell>
        </row>
        <row r="16462">
          <cell r="A16462">
            <v>31</v>
          </cell>
          <cell r="T16462">
            <v>540</v>
          </cell>
          <cell r="X16462">
            <v>3636.4119999999998</v>
          </cell>
        </row>
        <row r="16463">
          <cell r="A16463">
            <v>31</v>
          </cell>
          <cell r="T16463">
            <v>44000</v>
          </cell>
          <cell r="X16463">
            <v>3154.4059999999999</v>
          </cell>
        </row>
        <row r="16464">
          <cell r="A16464">
            <v>31</v>
          </cell>
          <cell r="T16464">
            <v>1797.7522245269699</v>
          </cell>
          <cell r="X16464">
            <v>3996.6080000000002</v>
          </cell>
        </row>
        <row r="16465">
          <cell r="A16465">
            <v>31</v>
          </cell>
          <cell r="T16465">
            <v>10187.247775473001</v>
          </cell>
          <cell r="X16465">
            <v>4018.42</v>
          </cell>
        </row>
        <row r="16466">
          <cell r="A16466">
            <v>31</v>
          </cell>
          <cell r="T16466">
            <v>43996.563000000002</v>
          </cell>
          <cell r="X16466">
            <v>3593.837</v>
          </cell>
        </row>
        <row r="16467">
          <cell r="A16467">
            <v>31</v>
          </cell>
          <cell r="T16467">
            <v>8675.2307988843495</v>
          </cell>
          <cell r="X16467">
            <v>3232.6610000000001</v>
          </cell>
        </row>
        <row r="16468">
          <cell r="A16468">
            <v>31</v>
          </cell>
          <cell r="T16468">
            <v>35204.144201115603</v>
          </cell>
          <cell r="X16468">
            <v>3256.473</v>
          </cell>
        </row>
        <row r="16469">
          <cell r="A16469">
            <v>31</v>
          </cell>
          <cell r="T16469">
            <v>1405.3130000000001</v>
          </cell>
          <cell r="X16469">
            <v>3936.7159999999999</v>
          </cell>
        </row>
        <row r="16470">
          <cell r="A16470">
            <v>31</v>
          </cell>
          <cell r="T16470">
            <v>13233.75</v>
          </cell>
          <cell r="X16470">
            <v>4012.404</v>
          </cell>
        </row>
        <row r="16471">
          <cell r="A16471">
            <v>31</v>
          </cell>
          <cell r="T16471">
            <v>14048.392313218599</v>
          </cell>
          <cell r="X16471">
            <v>3611.614</v>
          </cell>
        </row>
        <row r="16472">
          <cell r="A16472">
            <v>31</v>
          </cell>
          <cell r="T16472">
            <v>29796.295686781399</v>
          </cell>
          <cell r="X16472">
            <v>3637.1819999999998</v>
          </cell>
        </row>
        <row r="16473">
          <cell r="A16473">
            <v>31</v>
          </cell>
          <cell r="T16473">
            <v>32729.632799845102</v>
          </cell>
          <cell r="X16473">
            <v>3338.569</v>
          </cell>
        </row>
        <row r="16474">
          <cell r="A16474">
            <v>31</v>
          </cell>
          <cell r="T16474">
            <v>8689.7422001548603</v>
          </cell>
          <cell r="X16474">
            <v>3365.674</v>
          </cell>
        </row>
        <row r="16475">
          <cell r="A16475">
            <v>31</v>
          </cell>
          <cell r="T16475">
            <v>40730.311999999998</v>
          </cell>
          <cell r="X16475">
            <v>4064.8679999999999</v>
          </cell>
        </row>
        <row r="16476">
          <cell r="A16476">
            <v>31</v>
          </cell>
          <cell r="T16476">
            <v>870.11099999999999</v>
          </cell>
          <cell r="X16476">
            <v>3816.1289999999999</v>
          </cell>
        </row>
        <row r="16477">
          <cell r="A16477">
            <v>31</v>
          </cell>
          <cell r="T16477">
            <v>14061.3917424421</v>
          </cell>
          <cell r="X16477">
            <v>3666.9740000000002</v>
          </cell>
        </row>
        <row r="16478">
          <cell r="A16478">
            <v>31</v>
          </cell>
          <cell r="T16478">
            <v>15650.800711743799</v>
          </cell>
          <cell r="X16478">
            <v>3695.424</v>
          </cell>
        </row>
        <row r="16479">
          <cell r="A16479">
            <v>31</v>
          </cell>
          <cell r="T16479">
            <v>14266.557545814199</v>
          </cell>
          <cell r="X16479">
            <v>3551.3820000000001</v>
          </cell>
        </row>
        <row r="16480">
          <cell r="A16480">
            <v>31</v>
          </cell>
          <cell r="T16480">
            <v>2062.5</v>
          </cell>
          <cell r="X16480">
            <v>3124.7089999999998</v>
          </cell>
        </row>
        <row r="16481">
          <cell r="A16481">
            <v>31</v>
          </cell>
          <cell r="T16481">
            <v>23704.062999999998</v>
          </cell>
          <cell r="X16481">
            <v>3923.4050000000002</v>
          </cell>
        </row>
        <row r="16482">
          <cell r="A16482">
            <v>31</v>
          </cell>
          <cell r="T16482">
            <v>6916.06275163391</v>
          </cell>
          <cell r="X16482">
            <v>3562.6039999999998</v>
          </cell>
        </row>
        <row r="16483">
          <cell r="A16483">
            <v>31</v>
          </cell>
          <cell r="T16483">
            <v>37056.437248366099</v>
          </cell>
          <cell r="X16483">
            <v>3553.596</v>
          </cell>
        </row>
        <row r="16484">
          <cell r="A16484">
            <v>31</v>
          </cell>
          <cell r="T16484">
            <v>25553.839951425602</v>
          </cell>
          <cell r="X16484">
            <v>3109.01</v>
          </cell>
        </row>
        <row r="16485">
          <cell r="A16485">
            <v>31</v>
          </cell>
          <cell r="T16485">
            <v>18446.160048574398</v>
          </cell>
          <cell r="X16485">
            <v>3103.14</v>
          </cell>
        </row>
        <row r="16486">
          <cell r="A16486">
            <v>31</v>
          </cell>
          <cell r="T16486">
            <v>814.29877458680505</v>
          </cell>
          <cell r="X16486">
            <v>3632.3809999999999</v>
          </cell>
        </row>
        <row r="16487">
          <cell r="A16487">
            <v>31</v>
          </cell>
          <cell r="T16487">
            <v>6920.0762254131996</v>
          </cell>
          <cell r="X16487">
            <v>3672.3809999999999</v>
          </cell>
        </row>
        <row r="16488">
          <cell r="A16488">
            <v>31</v>
          </cell>
          <cell r="T16488">
            <v>44109.686999999998</v>
          </cell>
          <cell r="X16488">
            <v>3905.5619999999999</v>
          </cell>
        </row>
        <row r="16489">
          <cell r="A16489">
            <v>31</v>
          </cell>
          <cell r="T16489">
            <v>21511.043092629501</v>
          </cell>
          <cell r="X16489">
            <v>3994.8539999999998</v>
          </cell>
        </row>
        <row r="16490">
          <cell r="A16490">
            <v>31</v>
          </cell>
          <cell r="T16490">
            <v>195.16060773602501</v>
          </cell>
          <cell r="X16490">
            <v>3566.761</v>
          </cell>
        </row>
        <row r="16491">
          <cell r="A16491">
            <v>31</v>
          </cell>
          <cell r="T16491">
            <v>29892.965392263999</v>
          </cell>
          <cell r="X16491">
            <v>3564.143</v>
          </cell>
        </row>
        <row r="16492">
          <cell r="A16492">
            <v>31</v>
          </cell>
          <cell r="T16492">
            <v>15673.956907370501</v>
          </cell>
          <cell r="X16492">
            <v>4034.8539999999998</v>
          </cell>
        </row>
        <row r="16493">
          <cell r="A16493">
            <v>31</v>
          </cell>
          <cell r="T16493">
            <v>33945.020975970801</v>
          </cell>
          <cell r="X16493">
            <v>3150.9470000000001</v>
          </cell>
        </row>
        <row r="16494">
          <cell r="A16494">
            <v>31</v>
          </cell>
          <cell r="T16494">
            <v>10054.042024029201</v>
          </cell>
          <cell r="X16494">
            <v>3151.634</v>
          </cell>
        </row>
        <row r="16495">
          <cell r="A16495">
            <v>31</v>
          </cell>
          <cell r="T16495">
            <v>775.49699081148003</v>
          </cell>
          <cell r="X16495">
            <v>3932.0990000000002</v>
          </cell>
        </row>
        <row r="16496">
          <cell r="A16496">
            <v>31</v>
          </cell>
          <cell r="T16496">
            <v>16539.7290838111</v>
          </cell>
          <cell r="X16496">
            <v>3972.0990000000002</v>
          </cell>
        </row>
        <row r="16497">
          <cell r="A16497">
            <v>31</v>
          </cell>
          <cell r="T16497">
            <v>16743.75</v>
          </cell>
          <cell r="X16497">
            <v>3906.1579999999999</v>
          </cell>
        </row>
        <row r="16498">
          <cell r="A16498">
            <v>31</v>
          </cell>
          <cell r="T16498">
            <v>15812.5</v>
          </cell>
          <cell r="X16498">
            <v>3516.8180000000002</v>
          </cell>
        </row>
        <row r="16499">
          <cell r="A16499">
            <v>31</v>
          </cell>
          <cell r="T16499">
            <v>20388.200430030702</v>
          </cell>
          <cell r="X16499">
            <v>3206.87</v>
          </cell>
        </row>
        <row r="16500">
          <cell r="A16500">
            <v>31</v>
          </cell>
          <cell r="T16500">
            <v>23503.362569969398</v>
          </cell>
          <cell r="X16500">
            <v>3210.848</v>
          </cell>
        </row>
        <row r="16501">
          <cell r="A16501">
            <v>31</v>
          </cell>
          <cell r="T16501">
            <v>26456.25</v>
          </cell>
          <cell r="X16501">
            <v>3886.14</v>
          </cell>
        </row>
        <row r="16502">
          <cell r="A16502">
            <v>31</v>
          </cell>
          <cell r="T16502">
            <v>12581.1643832681</v>
          </cell>
          <cell r="X16502">
            <v>3509.694</v>
          </cell>
        </row>
        <row r="16503">
          <cell r="A16503">
            <v>31</v>
          </cell>
          <cell r="T16503">
            <v>4289.1489253774098</v>
          </cell>
          <cell r="X16503">
            <v>4012.0990000000002</v>
          </cell>
        </row>
        <row r="16504">
          <cell r="A16504">
            <v>31</v>
          </cell>
          <cell r="T16504">
            <v>31341.648616731902</v>
          </cell>
          <cell r="X16504">
            <v>3516.884</v>
          </cell>
        </row>
        <row r="16505">
          <cell r="A16505">
            <v>31</v>
          </cell>
          <cell r="T16505">
            <v>11757.1603875934</v>
          </cell>
          <cell r="X16505">
            <v>3747.5250000000001</v>
          </cell>
        </row>
        <row r="16506">
          <cell r="A16506">
            <v>31</v>
          </cell>
          <cell r="T16506">
            <v>10656.25</v>
          </cell>
          <cell r="X16506">
            <v>3274.04</v>
          </cell>
        </row>
        <row r="16507">
          <cell r="A16507">
            <v>31</v>
          </cell>
          <cell r="T16507">
            <v>20562.350782709898</v>
          </cell>
          <cell r="X16507">
            <v>3887.3530000000001</v>
          </cell>
        </row>
        <row r="16508">
          <cell r="A16508">
            <v>31</v>
          </cell>
          <cell r="T16508">
            <v>15873.5540925267</v>
          </cell>
          <cell r="X16508">
            <v>3787.5250000000001</v>
          </cell>
        </row>
        <row r="16509">
          <cell r="A16509">
            <v>31</v>
          </cell>
          <cell r="T16509">
            <v>23398.899217290102</v>
          </cell>
          <cell r="X16509">
            <v>3897.6170000000002</v>
          </cell>
        </row>
        <row r="16510">
          <cell r="A16510">
            <v>31</v>
          </cell>
          <cell r="T16510">
            <v>15873.554765746099</v>
          </cell>
          <cell r="X16510">
            <v>3827.5250000000001</v>
          </cell>
        </row>
        <row r="16511">
          <cell r="A16511">
            <v>31</v>
          </cell>
          <cell r="T16511">
            <v>39123.691970167798</v>
          </cell>
          <cell r="X16511">
            <v>3525.319</v>
          </cell>
        </row>
        <row r="16512">
          <cell r="A16512">
            <v>31</v>
          </cell>
          <cell r="T16512">
            <v>4775.0580298322102</v>
          </cell>
          <cell r="X16512">
            <v>3538.4749999999999</v>
          </cell>
        </row>
        <row r="16513">
          <cell r="A16513">
            <v>31</v>
          </cell>
          <cell r="T16513">
            <v>5500</v>
          </cell>
          <cell r="X16513">
            <v>3154.143</v>
          </cell>
        </row>
        <row r="16514">
          <cell r="A16514">
            <v>31</v>
          </cell>
          <cell r="T16514">
            <v>1100.4177541337301</v>
          </cell>
          <cell r="X16514">
            <v>3867.5250000000001</v>
          </cell>
        </row>
        <row r="16515">
          <cell r="A16515">
            <v>31</v>
          </cell>
          <cell r="T16515">
            <v>44885.936999999998</v>
          </cell>
          <cell r="X16515">
            <v>3910.5430000000001</v>
          </cell>
        </row>
        <row r="16516">
          <cell r="A16516">
            <v>31</v>
          </cell>
          <cell r="T16516">
            <v>4538.125</v>
          </cell>
          <cell r="X16516">
            <v>4184.3149999999996</v>
          </cell>
        </row>
        <row r="16517">
          <cell r="A16517">
            <v>31</v>
          </cell>
          <cell r="T16517">
            <v>8329.0620241587694</v>
          </cell>
          <cell r="X16517">
            <v>3546.067</v>
          </cell>
        </row>
        <row r="16518">
          <cell r="A16518">
            <v>31</v>
          </cell>
          <cell r="T16518">
            <v>35574.375975841198</v>
          </cell>
          <cell r="X16518">
            <v>3561.902</v>
          </cell>
        </row>
        <row r="16519">
          <cell r="A16519">
            <v>31</v>
          </cell>
          <cell r="T16519">
            <v>26980.8330681548</v>
          </cell>
          <cell r="X16519">
            <v>3191.63</v>
          </cell>
        </row>
        <row r="16520">
          <cell r="A16520">
            <v>31</v>
          </cell>
          <cell r="T16520">
            <v>17019.1669318452</v>
          </cell>
          <cell r="X16520">
            <v>3209.913</v>
          </cell>
        </row>
        <row r="16521">
          <cell r="A16521">
            <v>31</v>
          </cell>
          <cell r="T16521">
            <v>10328.397552328701</v>
          </cell>
          <cell r="X16521">
            <v>3837.7159999999999</v>
          </cell>
        </row>
        <row r="16522">
          <cell r="A16522">
            <v>31</v>
          </cell>
          <cell r="T16522">
            <v>3116.25</v>
          </cell>
          <cell r="X16522">
            <v>3950.1819999999998</v>
          </cell>
        </row>
        <row r="16523">
          <cell r="A16523">
            <v>31</v>
          </cell>
          <cell r="T16523">
            <v>12107.428962379599</v>
          </cell>
          <cell r="X16523">
            <v>3509.355</v>
          </cell>
        </row>
        <row r="16524">
          <cell r="A16524">
            <v>31</v>
          </cell>
          <cell r="T16524">
            <v>43080.348491180601</v>
          </cell>
          <cell r="X16524">
            <v>3596.6019999999999</v>
          </cell>
        </row>
        <row r="16525">
          <cell r="A16525">
            <v>31</v>
          </cell>
          <cell r="T16525">
            <v>1409.0265088193601</v>
          </cell>
          <cell r="X16525">
            <v>3617.098</v>
          </cell>
        </row>
        <row r="16526">
          <cell r="A16526">
            <v>31</v>
          </cell>
          <cell r="T16526">
            <v>43976.875</v>
          </cell>
          <cell r="X16526">
            <v>3277.42</v>
          </cell>
        </row>
        <row r="16527">
          <cell r="A16527">
            <v>31</v>
          </cell>
          <cell r="T16527">
            <v>22926.6734852917</v>
          </cell>
          <cell r="X16527">
            <v>3478.5309999999999</v>
          </cell>
        </row>
        <row r="16528">
          <cell r="A16528">
            <v>31</v>
          </cell>
          <cell r="T16528">
            <v>17194.458751028</v>
          </cell>
          <cell r="X16528">
            <v>3948.8</v>
          </cell>
        </row>
        <row r="16529">
          <cell r="A16529">
            <v>31</v>
          </cell>
          <cell r="T16529">
            <v>9633.0412489719893</v>
          </cell>
          <cell r="X16529">
            <v>3971.2809999999999</v>
          </cell>
        </row>
        <row r="16530">
          <cell r="A16530">
            <v>31</v>
          </cell>
          <cell r="T16530">
            <v>1306.3681688706599</v>
          </cell>
          <cell r="X16530">
            <v>3838.5189999999998</v>
          </cell>
        </row>
        <row r="16531">
          <cell r="A16531">
            <v>31</v>
          </cell>
          <cell r="T16531">
            <v>540</v>
          </cell>
          <cell r="X16531">
            <v>3663.6950000000002</v>
          </cell>
        </row>
        <row r="16532">
          <cell r="A16532">
            <v>31</v>
          </cell>
          <cell r="T16532">
            <v>43974.063000000002</v>
          </cell>
          <cell r="X16532">
            <v>3352.7249999999999</v>
          </cell>
        </row>
        <row r="16533">
          <cell r="A16533">
            <v>31</v>
          </cell>
          <cell r="T16533">
            <v>24210.819831129302</v>
          </cell>
          <cell r="X16533">
            <v>3829.232</v>
          </cell>
        </row>
        <row r="16534">
          <cell r="A16534">
            <v>31</v>
          </cell>
          <cell r="T16534">
            <v>8454.9881545033604</v>
          </cell>
          <cell r="X16534">
            <v>3962.029</v>
          </cell>
        </row>
        <row r="16535">
          <cell r="A16535">
            <v>31</v>
          </cell>
          <cell r="T16535">
            <v>35522.5118454966</v>
          </cell>
          <cell r="X16535">
            <v>3986.279</v>
          </cell>
        </row>
        <row r="16536">
          <cell r="A16536">
            <v>31</v>
          </cell>
          <cell r="T16536">
            <v>27092.765897336201</v>
          </cell>
          <cell r="X16536">
            <v>3618.3989999999999</v>
          </cell>
        </row>
        <row r="16537">
          <cell r="A16537">
            <v>31</v>
          </cell>
          <cell r="T16537">
            <v>14157.234102663801</v>
          </cell>
          <cell r="X16537">
            <v>3644.2190000000001</v>
          </cell>
        </row>
        <row r="16538">
          <cell r="A16538">
            <v>31</v>
          </cell>
          <cell r="T16538">
            <v>5500</v>
          </cell>
          <cell r="X16538">
            <v>3312.9229999999998</v>
          </cell>
        </row>
        <row r="16539">
          <cell r="A16539">
            <v>31</v>
          </cell>
          <cell r="T16539">
            <v>27336.674383868602</v>
          </cell>
          <cell r="X16539">
            <v>4008.817</v>
          </cell>
        </row>
        <row r="16540">
          <cell r="A16540">
            <v>31</v>
          </cell>
          <cell r="T16540">
            <v>367.74509239449901</v>
          </cell>
          <cell r="X16540">
            <v>3667.6439999999998</v>
          </cell>
        </row>
        <row r="16541">
          <cell r="A16541">
            <v>31</v>
          </cell>
          <cell r="T16541">
            <v>26111.716791231898</v>
          </cell>
          <cell r="X16541">
            <v>3690.1790000000001</v>
          </cell>
        </row>
        <row r="16542">
          <cell r="A16542">
            <v>31</v>
          </cell>
          <cell r="T16542">
            <v>11751.862633451999</v>
          </cell>
          <cell r="X16542">
            <v>4036.0259999999998</v>
          </cell>
        </row>
        <row r="16543">
          <cell r="A16543">
            <v>31</v>
          </cell>
          <cell r="T16543">
            <v>4941.7749826794197</v>
          </cell>
          <cell r="X16543">
            <v>3902.5650000000001</v>
          </cell>
        </row>
        <row r="16544">
          <cell r="A16544">
            <v>31</v>
          </cell>
          <cell r="T16544">
            <v>41888.334110565796</v>
          </cell>
          <cell r="X16544">
            <v>3530.8490000000002</v>
          </cell>
        </row>
        <row r="16545">
          <cell r="A16545">
            <v>31</v>
          </cell>
          <cell r="T16545">
            <v>653.60311637357495</v>
          </cell>
          <cell r="X16545">
            <v>3724.5920000000001</v>
          </cell>
        </row>
        <row r="16546">
          <cell r="A16546">
            <v>31</v>
          </cell>
          <cell r="T16546">
            <v>7535</v>
          </cell>
          <cell r="X16546">
            <v>3528.2249999999999</v>
          </cell>
        </row>
        <row r="16547">
          <cell r="A16547">
            <v>31</v>
          </cell>
          <cell r="T16547">
            <v>1956.35388943424</v>
          </cell>
          <cell r="X16547">
            <v>3522.498</v>
          </cell>
        </row>
        <row r="16548">
          <cell r="A16548">
            <v>31</v>
          </cell>
          <cell r="T16548">
            <v>44000</v>
          </cell>
          <cell r="X16548">
            <v>3228.3580000000002</v>
          </cell>
        </row>
        <row r="16549">
          <cell r="A16549">
            <v>31</v>
          </cell>
          <cell r="T16549">
            <v>17187.210677427898</v>
          </cell>
          <cell r="X16549">
            <v>3897.0120000000002</v>
          </cell>
        </row>
        <row r="16550">
          <cell r="A16550">
            <v>31</v>
          </cell>
          <cell r="T16550">
            <v>28000.289322572102</v>
          </cell>
          <cell r="X16550">
            <v>3891.5819999999999</v>
          </cell>
        </row>
        <row r="16551">
          <cell r="A16551">
            <v>31</v>
          </cell>
          <cell r="T16551">
            <v>35439.969506675603</v>
          </cell>
          <cell r="X16551">
            <v>3520.2440000000001</v>
          </cell>
        </row>
        <row r="16552">
          <cell r="A16552">
            <v>31</v>
          </cell>
          <cell r="T16552">
            <v>8515.9684933244207</v>
          </cell>
          <cell r="X16552">
            <v>3517.8249999999998</v>
          </cell>
        </row>
        <row r="16553">
          <cell r="A16553">
            <v>31</v>
          </cell>
          <cell r="T16553">
            <v>43926.875</v>
          </cell>
          <cell r="X16553">
            <v>3265.761</v>
          </cell>
        </row>
        <row r="16554">
          <cell r="A16554">
            <v>31</v>
          </cell>
          <cell r="T16554">
            <v>11597.5</v>
          </cell>
          <cell r="X16554">
            <v>3912.6619999999998</v>
          </cell>
        </row>
        <row r="16555">
          <cell r="A16555">
            <v>31</v>
          </cell>
          <cell r="T16555">
            <v>4495.2023511953203</v>
          </cell>
          <cell r="X16555">
            <v>3745.5650000000001</v>
          </cell>
        </row>
        <row r="16556">
          <cell r="A16556">
            <v>31</v>
          </cell>
          <cell r="T16556">
            <v>10076.4161444321</v>
          </cell>
          <cell r="X16556">
            <v>3878.451</v>
          </cell>
        </row>
        <row r="16557">
          <cell r="A16557">
            <v>31</v>
          </cell>
          <cell r="T16557">
            <v>9282.9588555678693</v>
          </cell>
          <cell r="X16557">
            <v>3879.085</v>
          </cell>
        </row>
        <row r="16558">
          <cell r="A16558">
            <v>31</v>
          </cell>
          <cell r="T16558">
            <v>43985.938000000002</v>
          </cell>
          <cell r="X16558">
            <v>3531.6280000000002</v>
          </cell>
        </row>
        <row r="16559">
          <cell r="A16559">
            <v>31</v>
          </cell>
          <cell r="T16559">
            <v>16436.167648804701</v>
          </cell>
          <cell r="X16559">
            <v>3783.0839999999998</v>
          </cell>
        </row>
        <row r="16560">
          <cell r="A16560">
            <v>31</v>
          </cell>
          <cell r="T16560">
            <v>9320.5241626440093</v>
          </cell>
          <cell r="X16560">
            <v>3227.8310000000001</v>
          </cell>
        </row>
        <row r="16561">
          <cell r="A16561">
            <v>31</v>
          </cell>
          <cell r="T16561">
            <v>3054.4758373559898</v>
          </cell>
          <cell r="X16561">
            <v>3231.5079999999998</v>
          </cell>
        </row>
        <row r="16562">
          <cell r="A16562">
            <v>31</v>
          </cell>
          <cell r="T16562">
            <v>43946.875</v>
          </cell>
          <cell r="X16562">
            <v>3869.973</v>
          </cell>
        </row>
        <row r="16563">
          <cell r="A16563">
            <v>31</v>
          </cell>
          <cell r="T16563">
            <v>15982.940060168299</v>
          </cell>
          <cell r="X16563">
            <v>3557.3270000000002</v>
          </cell>
        </row>
        <row r="16564">
          <cell r="A16564">
            <v>31</v>
          </cell>
          <cell r="T16564">
            <v>4893.75</v>
          </cell>
          <cell r="X16564">
            <v>3598.0219999999999</v>
          </cell>
        </row>
        <row r="16565">
          <cell r="A16565">
            <v>31</v>
          </cell>
          <cell r="T16565">
            <v>6940.1849398316899</v>
          </cell>
          <cell r="X16565">
            <v>3563.9830000000002</v>
          </cell>
        </row>
        <row r="16566">
          <cell r="A16566">
            <v>31</v>
          </cell>
          <cell r="T16566">
            <v>44000</v>
          </cell>
          <cell r="X16566">
            <v>3271.4760000000001</v>
          </cell>
        </row>
        <row r="16567">
          <cell r="A16567">
            <v>31</v>
          </cell>
          <cell r="T16567">
            <v>2977.8668344520902</v>
          </cell>
          <cell r="X16567">
            <v>3881.212</v>
          </cell>
        </row>
        <row r="16568">
          <cell r="A16568">
            <v>31</v>
          </cell>
          <cell r="T16568">
            <v>11851.2292322624</v>
          </cell>
          <cell r="X16568">
            <v>3869.982</v>
          </cell>
        </row>
        <row r="16569">
          <cell r="A16569">
            <v>31</v>
          </cell>
          <cell r="T16569">
            <v>361.50816554791299</v>
          </cell>
          <cell r="X16569">
            <v>3919.8389999999999</v>
          </cell>
        </row>
        <row r="16570">
          <cell r="A16570">
            <v>31</v>
          </cell>
          <cell r="T16570">
            <v>32084.0837677376</v>
          </cell>
          <cell r="X16570">
            <v>3879.509</v>
          </cell>
        </row>
        <row r="16571">
          <cell r="A16571">
            <v>31</v>
          </cell>
          <cell r="T16571">
            <v>24406.25</v>
          </cell>
          <cell r="X16571">
            <v>3522.62</v>
          </cell>
        </row>
        <row r="16572">
          <cell r="A16572">
            <v>31</v>
          </cell>
          <cell r="T16572">
            <v>6086.3441779401801</v>
          </cell>
          <cell r="X16572">
            <v>3325.1950000000002</v>
          </cell>
        </row>
        <row r="16573">
          <cell r="A16573">
            <v>31</v>
          </cell>
          <cell r="T16573">
            <v>1292.71882205982</v>
          </cell>
          <cell r="X16573">
            <v>3337.444</v>
          </cell>
        </row>
        <row r="16574">
          <cell r="A16574">
            <v>31</v>
          </cell>
          <cell r="T16574">
            <v>44649.374000000003</v>
          </cell>
          <cell r="X16574">
            <v>3891.5</v>
          </cell>
        </row>
        <row r="16575">
          <cell r="A16575">
            <v>31</v>
          </cell>
          <cell r="T16575">
            <v>17320.605613763099</v>
          </cell>
          <cell r="X16575">
            <v>3521.65</v>
          </cell>
        </row>
        <row r="16576">
          <cell r="A16576">
            <v>31</v>
          </cell>
          <cell r="T16576">
            <v>26633.4573862369</v>
          </cell>
          <cell r="X16576">
            <v>3536.4459999999999</v>
          </cell>
        </row>
        <row r="16577">
          <cell r="A16577">
            <v>31</v>
          </cell>
          <cell r="T16577">
            <v>33000</v>
          </cell>
          <cell r="X16577">
            <v>3313.0549999999998</v>
          </cell>
        </row>
        <row r="16578">
          <cell r="A16578">
            <v>31</v>
          </cell>
          <cell r="T16578">
            <v>17252.5700778561</v>
          </cell>
          <cell r="X16578">
            <v>3638.598</v>
          </cell>
        </row>
        <row r="16579">
          <cell r="A16579">
            <v>31</v>
          </cell>
          <cell r="T16579">
            <v>3060.61959715285</v>
          </cell>
          <cell r="X16579">
            <v>3912.4380000000001</v>
          </cell>
        </row>
        <row r="16580">
          <cell r="A16580">
            <v>31</v>
          </cell>
          <cell r="T16580">
            <v>29505.631402847099</v>
          </cell>
          <cell r="X16580">
            <v>3929.5889999999999</v>
          </cell>
        </row>
        <row r="16581">
          <cell r="A16581">
            <v>31</v>
          </cell>
          <cell r="T16581">
            <v>2303.8960534058501</v>
          </cell>
          <cell r="X16581">
            <v>4268.7929999999997</v>
          </cell>
        </row>
        <row r="16582">
          <cell r="A16582">
            <v>31</v>
          </cell>
          <cell r="T16582">
            <v>21692.908868738101</v>
          </cell>
          <cell r="X16582">
            <v>4285.8029999999999</v>
          </cell>
        </row>
        <row r="16583">
          <cell r="A16583">
            <v>31</v>
          </cell>
          <cell r="T16583">
            <v>33868.629972434799</v>
          </cell>
          <cell r="X16583">
            <v>3551.4009999999998</v>
          </cell>
        </row>
        <row r="16584">
          <cell r="A16584">
            <v>31</v>
          </cell>
          <cell r="T16584">
            <v>9986.3700275651609</v>
          </cell>
          <cell r="X16584">
            <v>3570.7069999999999</v>
          </cell>
        </row>
        <row r="16585">
          <cell r="A16585">
            <v>31</v>
          </cell>
          <cell r="T16585">
            <v>26812.5</v>
          </cell>
          <cell r="X16585">
            <v>3384.5039999999999</v>
          </cell>
        </row>
        <row r="16586">
          <cell r="A16586">
            <v>31</v>
          </cell>
          <cell r="T16586">
            <v>171.25</v>
          </cell>
          <cell r="X16586">
            <v>4573.6440000000002</v>
          </cell>
        </row>
        <row r="16587">
          <cell r="A16587">
            <v>31</v>
          </cell>
          <cell r="T16587">
            <v>1374.375</v>
          </cell>
          <cell r="X16587">
            <v>3944.373</v>
          </cell>
        </row>
        <row r="16588">
          <cell r="A16588">
            <v>31</v>
          </cell>
          <cell r="T16588">
            <v>24393.255326675899</v>
          </cell>
          <cell r="X16588">
            <v>3579.7860000000001</v>
          </cell>
        </row>
        <row r="16589">
          <cell r="A16589">
            <v>31</v>
          </cell>
          <cell r="T16589">
            <v>19546.744673324101</v>
          </cell>
          <cell r="X16589">
            <v>3601.0479999999998</v>
          </cell>
        </row>
        <row r="16590">
          <cell r="A16590">
            <v>31</v>
          </cell>
          <cell r="T16590">
            <v>33000</v>
          </cell>
          <cell r="X16590">
            <v>3409.7620000000002</v>
          </cell>
        </row>
        <row r="16591">
          <cell r="A16591">
            <v>31</v>
          </cell>
          <cell r="T16591">
            <v>10024.0059498718</v>
          </cell>
          <cell r="X16591">
            <v>3949.0630000000001</v>
          </cell>
        </row>
        <row r="16592">
          <cell r="A16592">
            <v>31</v>
          </cell>
          <cell r="T16592">
            <v>33818.494050128204</v>
          </cell>
          <cell r="X16592">
            <v>3972.09</v>
          </cell>
        </row>
        <row r="16593">
          <cell r="A16593">
            <v>31</v>
          </cell>
          <cell r="T16593">
            <v>29013.213469642698</v>
          </cell>
          <cell r="X16593">
            <v>3643.4349999999999</v>
          </cell>
        </row>
        <row r="16594">
          <cell r="A16594">
            <v>31</v>
          </cell>
          <cell r="T16594">
            <v>25541.875</v>
          </cell>
          <cell r="X16594">
            <v>4547.0720000000001</v>
          </cell>
        </row>
        <row r="16595">
          <cell r="A16595">
            <v>31</v>
          </cell>
          <cell r="T16595">
            <v>15477.0985303573</v>
          </cell>
          <cell r="X16595">
            <v>3562.4389999999999</v>
          </cell>
        </row>
        <row r="16596">
          <cell r="A16596">
            <v>31</v>
          </cell>
          <cell r="T16596">
            <v>3093.75</v>
          </cell>
          <cell r="X16596">
            <v>3363.5070000000001</v>
          </cell>
        </row>
        <row r="16597">
          <cell r="A16597">
            <v>31</v>
          </cell>
          <cell r="T16597">
            <v>12914.6103572999</v>
          </cell>
          <cell r="X16597">
            <v>3880.7629999999999</v>
          </cell>
        </row>
        <row r="16598">
          <cell r="A16598">
            <v>31</v>
          </cell>
          <cell r="T16598">
            <v>31079.139642700098</v>
          </cell>
          <cell r="X16598">
            <v>3875.712</v>
          </cell>
        </row>
        <row r="16599">
          <cell r="A16599">
            <v>31</v>
          </cell>
          <cell r="T16599">
            <v>16936.5101780734</v>
          </cell>
          <cell r="X16599">
            <v>4239.3549999999996</v>
          </cell>
        </row>
        <row r="16600">
          <cell r="A16600">
            <v>31</v>
          </cell>
          <cell r="T16600">
            <v>1718.75</v>
          </cell>
          <cell r="X16600">
            <v>3529.0909999999999</v>
          </cell>
        </row>
        <row r="16601">
          <cell r="A16601">
            <v>31</v>
          </cell>
          <cell r="T16601">
            <v>8250</v>
          </cell>
          <cell r="X16601">
            <v>3386.0680000000002</v>
          </cell>
        </row>
        <row r="16602">
          <cell r="A16602">
            <v>31</v>
          </cell>
          <cell r="T16602">
            <v>21556.0099054159</v>
          </cell>
          <cell r="X16602">
            <v>3872.0349999999999</v>
          </cell>
        </row>
        <row r="16603">
          <cell r="A16603">
            <v>31</v>
          </cell>
          <cell r="T16603">
            <v>22392.7400945841</v>
          </cell>
          <cell r="X16603">
            <v>3869.788</v>
          </cell>
        </row>
        <row r="16604">
          <cell r="A16604">
            <v>31</v>
          </cell>
          <cell r="T16604">
            <v>28134.738821926599</v>
          </cell>
          <cell r="X16604">
            <v>4258.0600000000004</v>
          </cell>
        </row>
        <row r="16605">
          <cell r="A16605">
            <v>31</v>
          </cell>
          <cell r="T16605">
            <v>40214.598994203101</v>
          </cell>
          <cell r="X16605">
            <v>3506.7849999999999</v>
          </cell>
        </row>
        <row r="16606">
          <cell r="A16606">
            <v>31</v>
          </cell>
          <cell r="T16606">
            <v>3785.4010057969099</v>
          </cell>
          <cell r="X16606">
            <v>3507.375</v>
          </cell>
        </row>
        <row r="16607">
          <cell r="A16607">
            <v>31</v>
          </cell>
          <cell r="T16607">
            <v>2062.5</v>
          </cell>
          <cell r="X16607">
            <v>3394.2620000000002</v>
          </cell>
        </row>
        <row r="16608">
          <cell r="A16608">
            <v>31</v>
          </cell>
          <cell r="T16608">
            <v>515.625</v>
          </cell>
          <cell r="X16608">
            <v>4054.5419999999999</v>
          </cell>
        </row>
        <row r="16609">
          <cell r="A16609">
            <v>31</v>
          </cell>
          <cell r="T16609">
            <v>45378.75</v>
          </cell>
          <cell r="X16609">
            <v>3873.511</v>
          </cell>
        </row>
        <row r="16610">
          <cell r="A16610">
            <v>31</v>
          </cell>
          <cell r="T16610">
            <v>37099.509581083301</v>
          </cell>
          <cell r="X16610">
            <v>4615.5789999999997</v>
          </cell>
        </row>
        <row r="16611">
          <cell r="A16611">
            <v>31</v>
          </cell>
          <cell r="T16611">
            <v>12228.4452359238</v>
          </cell>
          <cell r="X16611">
            <v>3498.7040000000002</v>
          </cell>
        </row>
        <row r="16612">
          <cell r="A16612">
            <v>31</v>
          </cell>
          <cell r="T16612">
            <v>31622.804764076202</v>
          </cell>
          <cell r="X16612">
            <v>3502.1219999999998</v>
          </cell>
        </row>
        <row r="16613">
          <cell r="A16613">
            <v>31</v>
          </cell>
          <cell r="T16613">
            <v>15587.5</v>
          </cell>
          <cell r="X16613">
            <v>4065.5729999999999</v>
          </cell>
        </row>
        <row r="16614">
          <cell r="A16614">
            <v>31</v>
          </cell>
          <cell r="T16614">
            <v>3800</v>
          </cell>
          <cell r="X16614">
            <v>3886.741</v>
          </cell>
        </row>
        <row r="16615">
          <cell r="A16615">
            <v>31</v>
          </cell>
          <cell r="T16615">
            <v>11984.1764638923</v>
          </cell>
          <cell r="X16615">
            <v>3506.002</v>
          </cell>
        </row>
        <row r="16616">
          <cell r="A16616">
            <v>31</v>
          </cell>
          <cell r="T16616">
            <v>31968.323536107699</v>
          </cell>
          <cell r="X16616">
            <v>3512.1979999999999</v>
          </cell>
        </row>
        <row r="16617">
          <cell r="A16617">
            <v>31</v>
          </cell>
          <cell r="T16617">
            <v>4694.24041891671</v>
          </cell>
          <cell r="X16617">
            <v>4635.8599999999997</v>
          </cell>
        </row>
        <row r="16618">
          <cell r="A16618">
            <v>31</v>
          </cell>
          <cell r="T16618">
            <v>3348.75</v>
          </cell>
          <cell r="X16618">
            <v>4455.5119999999997</v>
          </cell>
        </row>
        <row r="16619">
          <cell r="A16619">
            <v>31</v>
          </cell>
          <cell r="T16619">
            <v>13750</v>
          </cell>
          <cell r="X16619">
            <v>4034.239</v>
          </cell>
        </row>
        <row r="16620">
          <cell r="A16620">
            <v>31</v>
          </cell>
          <cell r="T16620">
            <v>43638.080999999998</v>
          </cell>
          <cell r="X16620">
            <v>4256.6019999999999</v>
          </cell>
        </row>
        <row r="16621">
          <cell r="A16621">
            <v>31</v>
          </cell>
          <cell r="T16621">
            <v>16856.8760243043</v>
          </cell>
          <cell r="X16621">
            <v>3874.5740000000001</v>
          </cell>
        </row>
        <row r="16622">
          <cell r="A16622">
            <v>31</v>
          </cell>
          <cell r="T16622">
            <v>21589.061975695698</v>
          </cell>
          <cell r="X16622">
            <v>3883.4580000000001</v>
          </cell>
        </row>
        <row r="16623">
          <cell r="A16623">
            <v>31</v>
          </cell>
          <cell r="T16623">
            <v>41097.924161205097</v>
          </cell>
          <cell r="X16623">
            <v>3536.9760000000001</v>
          </cell>
        </row>
        <row r="16624">
          <cell r="A16624">
            <v>31</v>
          </cell>
          <cell r="T16624">
            <v>2992.0758387948599</v>
          </cell>
          <cell r="X16624">
            <v>3548.4290000000001</v>
          </cell>
        </row>
        <row r="16625">
          <cell r="A16625">
            <v>31</v>
          </cell>
          <cell r="T16625">
            <v>43294.061999999998</v>
          </cell>
          <cell r="X16625">
            <v>4059.5770000000002</v>
          </cell>
        </row>
        <row r="16626">
          <cell r="A16626">
            <v>31</v>
          </cell>
          <cell r="T16626">
            <v>2900</v>
          </cell>
          <cell r="X16626">
            <v>4670.799</v>
          </cell>
        </row>
        <row r="16627">
          <cell r="A16627">
            <v>31</v>
          </cell>
          <cell r="T16627">
            <v>9559.4465527031807</v>
          </cell>
          <cell r="X16627">
            <v>4469.4459999999999</v>
          </cell>
        </row>
        <row r="16628">
          <cell r="A16628">
            <v>31</v>
          </cell>
          <cell r="T16628">
            <v>17315.911171429099</v>
          </cell>
          <cell r="X16628">
            <v>3880.5819999999999</v>
          </cell>
        </row>
        <row r="16629">
          <cell r="A16629">
            <v>31</v>
          </cell>
          <cell r="T16629">
            <v>26556.588828570901</v>
          </cell>
          <cell r="X16629">
            <v>3894.4580000000001</v>
          </cell>
        </row>
        <row r="16630">
          <cell r="A16630">
            <v>31</v>
          </cell>
          <cell r="T16630">
            <v>36824.702447296797</v>
          </cell>
          <cell r="X16630">
            <v>4491.1859999999997</v>
          </cell>
        </row>
        <row r="16631">
          <cell r="A16631">
            <v>31</v>
          </cell>
          <cell r="T16631">
            <v>19523.125</v>
          </cell>
          <cell r="X16631">
            <v>3588.2890000000002</v>
          </cell>
        </row>
        <row r="16632">
          <cell r="A16632">
            <v>31</v>
          </cell>
          <cell r="T16632">
            <v>16656.4938533391</v>
          </cell>
          <cell r="X16632">
            <v>4039.9749999999999</v>
          </cell>
        </row>
        <row r="16633">
          <cell r="A16633">
            <v>31</v>
          </cell>
          <cell r="T16633">
            <v>7739.1311466609304</v>
          </cell>
          <cell r="X16633">
            <v>4056.1129999999998</v>
          </cell>
        </row>
        <row r="16634">
          <cell r="A16634">
            <v>31</v>
          </cell>
          <cell r="T16634">
            <v>43948.75</v>
          </cell>
          <cell r="X16634">
            <v>3903.1120000000001</v>
          </cell>
        </row>
        <row r="16635">
          <cell r="A16635">
            <v>31</v>
          </cell>
          <cell r="T16635">
            <v>13108.300999999999</v>
          </cell>
          <cell r="X16635">
            <v>4304.6090000000004</v>
          </cell>
        </row>
        <row r="16636">
          <cell r="A16636">
            <v>31</v>
          </cell>
          <cell r="T16636">
            <v>10890.9501952707</v>
          </cell>
          <cell r="X16636">
            <v>3549.8519999999999</v>
          </cell>
        </row>
        <row r="16637">
          <cell r="A16637">
            <v>31</v>
          </cell>
          <cell r="T16637">
            <v>9734.0498047293004</v>
          </cell>
          <cell r="X16637">
            <v>3568.08</v>
          </cell>
        </row>
        <row r="16638">
          <cell r="A16638">
            <v>31</v>
          </cell>
          <cell r="T16638">
            <v>44234.061999999998</v>
          </cell>
          <cell r="X16638">
            <v>4076.39</v>
          </cell>
        </row>
        <row r="16639">
          <cell r="A16639">
            <v>31</v>
          </cell>
          <cell r="T16639">
            <v>8931.0051431646698</v>
          </cell>
          <cell r="X16639">
            <v>3921.05</v>
          </cell>
        </row>
        <row r="16640">
          <cell r="A16640">
            <v>31</v>
          </cell>
          <cell r="T16640">
            <v>35225.244856835299</v>
          </cell>
          <cell r="X16640">
            <v>3941.1959999999999</v>
          </cell>
        </row>
        <row r="16641">
          <cell r="A16641">
            <v>31</v>
          </cell>
          <cell r="T16641">
            <v>7449.375</v>
          </cell>
          <cell r="X16641">
            <v>4524.6540000000005</v>
          </cell>
        </row>
        <row r="16642">
          <cell r="A16642">
            <v>31</v>
          </cell>
          <cell r="T16642">
            <v>27514.863964350399</v>
          </cell>
          <cell r="X16642">
            <v>3571.9430000000002</v>
          </cell>
        </row>
        <row r="16643">
          <cell r="A16643">
            <v>31</v>
          </cell>
          <cell r="T16643">
            <v>16456.386035649601</v>
          </cell>
          <cell r="X16643">
            <v>3593.8380000000002</v>
          </cell>
        </row>
        <row r="16644">
          <cell r="A16644">
            <v>31</v>
          </cell>
          <cell r="T16644">
            <v>21971.25</v>
          </cell>
          <cell r="X16644">
            <v>4126.9009999999998</v>
          </cell>
        </row>
        <row r="16645">
          <cell r="A16645">
            <v>31</v>
          </cell>
          <cell r="T16645">
            <v>27006.9826782089</v>
          </cell>
          <cell r="X16645">
            <v>3970.009</v>
          </cell>
        </row>
        <row r="16646">
          <cell r="A16646">
            <v>31</v>
          </cell>
          <cell r="T16646">
            <v>15535.810321790999</v>
          </cell>
          <cell r="X16646">
            <v>3895.9969999999998</v>
          </cell>
        </row>
        <row r="16647">
          <cell r="A16647">
            <v>31</v>
          </cell>
          <cell r="T16647">
            <v>17009.446629077898</v>
          </cell>
          <cell r="X16647">
            <v>3517.0830000000001</v>
          </cell>
        </row>
        <row r="16648">
          <cell r="A16648">
            <v>31</v>
          </cell>
          <cell r="T16648">
            <v>26837.1163709221</v>
          </cell>
          <cell r="X16648">
            <v>3512.3609999999999</v>
          </cell>
        </row>
        <row r="16649">
          <cell r="A16649">
            <v>31</v>
          </cell>
          <cell r="T16649">
            <v>10731.1965685127</v>
          </cell>
          <cell r="X16649">
            <v>4364.5259999999998</v>
          </cell>
        </row>
        <row r="16650">
          <cell r="A16650">
            <v>31</v>
          </cell>
          <cell r="T16650">
            <v>24294.062999999998</v>
          </cell>
          <cell r="X16650">
            <v>4010.877</v>
          </cell>
        </row>
        <row r="16651">
          <cell r="A16651">
            <v>31</v>
          </cell>
          <cell r="T16651">
            <v>268.80343148727201</v>
          </cell>
          <cell r="X16651">
            <v>4387.6099999999997</v>
          </cell>
        </row>
        <row r="16652">
          <cell r="A16652">
            <v>31</v>
          </cell>
          <cell r="T16652">
            <v>10226.437</v>
          </cell>
          <cell r="X16652">
            <v>4623.7939999999999</v>
          </cell>
        </row>
        <row r="16653">
          <cell r="A16653">
            <v>31</v>
          </cell>
          <cell r="T16653">
            <v>11382.109074809699</v>
          </cell>
          <cell r="X16653">
            <v>3889.7869999999998</v>
          </cell>
        </row>
        <row r="16654">
          <cell r="A16654">
            <v>31</v>
          </cell>
          <cell r="T16654">
            <v>3055.3909251902701</v>
          </cell>
          <cell r="X16654">
            <v>3887.6869999999999</v>
          </cell>
        </row>
        <row r="16655">
          <cell r="A16655">
            <v>31</v>
          </cell>
          <cell r="T16655">
            <v>43980</v>
          </cell>
          <cell r="X16655">
            <v>3521.5329999999999</v>
          </cell>
        </row>
        <row r="16656">
          <cell r="A16656">
            <v>31</v>
          </cell>
          <cell r="T16656">
            <v>15570.316257444299</v>
          </cell>
          <cell r="X16656">
            <v>4007.4960000000001</v>
          </cell>
        </row>
        <row r="16657">
          <cell r="A16657">
            <v>31</v>
          </cell>
          <cell r="T16657">
            <v>28407.808742555699</v>
          </cell>
          <cell r="X16657">
            <v>4008.047</v>
          </cell>
        </row>
        <row r="16658">
          <cell r="A16658">
            <v>31</v>
          </cell>
          <cell r="T16658">
            <v>34096.584854607798</v>
          </cell>
          <cell r="X16658">
            <v>3869.6280000000002</v>
          </cell>
        </row>
        <row r="16659">
          <cell r="A16659">
            <v>31</v>
          </cell>
          <cell r="T16659">
            <v>9471.875</v>
          </cell>
          <cell r="X16659">
            <v>4591.49</v>
          </cell>
        </row>
        <row r="16660">
          <cell r="A16660">
            <v>31</v>
          </cell>
          <cell r="T16660">
            <v>9755.6031453922405</v>
          </cell>
          <cell r="X16660">
            <v>3872.8209999999999</v>
          </cell>
        </row>
        <row r="16661">
          <cell r="A16661">
            <v>31</v>
          </cell>
          <cell r="T16661">
            <v>43780.936999999998</v>
          </cell>
          <cell r="X16661">
            <v>3548.7350000000001</v>
          </cell>
        </row>
        <row r="16662">
          <cell r="A16662">
            <v>31</v>
          </cell>
          <cell r="T16662">
            <v>9929.7184168154909</v>
          </cell>
          <cell r="X16662">
            <v>4016.8440000000001</v>
          </cell>
        </row>
        <row r="16663">
          <cell r="A16663">
            <v>31</v>
          </cell>
          <cell r="T16663">
            <v>35092.155583184503</v>
          </cell>
          <cell r="X16663">
            <v>4022.6379999999999</v>
          </cell>
        </row>
        <row r="16664">
          <cell r="A16664">
            <v>31</v>
          </cell>
          <cell r="T16664">
            <v>28295.930144150701</v>
          </cell>
          <cell r="X16664">
            <v>3866.9259999999999</v>
          </cell>
        </row>
        <row r="16665">
          <cell r="A16665">
            <v>31</v>
          </cell>
          <cell r="T16665">
            <v>15639.0698558493</v>
          </cell>
          <cell r="X16665">
            <v>3875.248</v>
          </cell>
        </row>
        <row r="16666">
          <cell r="A16666">
            <v>31</v>
          </cell>
          <cell r="T16666">
            <v>41148.75</v>
          </cell>
          <cell r="X16666">
            <v>4332.6760000000004</v>
          </cell>
        </row>
        <row r="16667">
          <cell r="A16667">
            <v>31</v>
          </cell>
          <cell r="T16667">
            <v>41937.5</v>
          </cell>
          <cell r="X16667">
            <v>3510.53</v>
          </cell>
        </row>
        <row r="16668">
          <cell r="A16668">
            <v>31</v>
          </cell>
          <cell r="T16668">
            <v>5233.5028419405999</v>
          </cell>
          <cell r="X16668">
            <v>4043.21</v>
          </cell>
        </row>
        <row r="16669">
          <cell r="A16669">
            <v>31</v>
          </cell>
          <cell r="T16669">
            <v>931.49715805940002</v>
          </cell>
          <cell r="X16669">
            <v>4053.96</v>
          </cell>
        </row>
        <row r="16670">
          <cell r="A16670">
            <v>31</v>
          </cell>
          <cell r="T16670">
            <v>43911.563000000002</v>
          </cell>
          <cell r="X16670">
            <v>3881.8220000000001</v>
          </cell>
        </row>
        <row r="16671">
          <cell r="A16671">
            <v>31</v>
          </cell>
          <cell r="T16671">
            <v>17684.8509767262</v>
          </cell>
          <cell r="X16671">
            <v>3510.2170000000001</v>
          </cell>
        </row>
        <row r="16672">
          <cell r="A16672">
            <v>31</v>
          </cell>
          <cell r="T16672">
            <v>26184.5240232738</v>
          </cell>
          <cell r="X16672">
            <v>3523.2739999999999</v>
          </cell>
        </row>
        <row r="16673">
          <cell r="A16673">
            <v>31</v>
          </cell>
          <cell r="T16673">
            <v>2659.3577936767201</v>
          </cell>
          <cell r="X16673">
            <v>4641.9719999999998</v>
          </cell>
        </row>
        <row r="16674">
          <cell r="A16674">
            <v>31</v>
          </cell>
          <cell r="T16674">
            <v>24712.812999999998</v>
          </cell>
          <cell r="X16674">
            <v>4025.6909999999998</v>
          </cell>
        </row>
        <row r="16675">
          <cell r="A16675">
            <v>31</v>
          </cell>
          <cell r="T16675">
            <v>11862.1291227376</v>
          </cell>
          <cell r="X16675">
            <v>3898.44</v>
          </cell>
        </row>
        <row r="16676">
          <cell r="A16676">
            <v>31</v>
          </cell>
          <cell r="T16676">
            <v>5310.6422063232803</v>
          </cell>
          <cell r="X16676">
            <v>4666.2929999999997</v>
          </cell>
        </row>
        <row r="16677">
          <cell r="A16677">
            <v>31</v>
          </cell>
          <cell r="T16677">
            <v>33050.995877262401</v>
          </cell>
          <cell r="X16677">
            <v>3913.6680000000001</v>
          </cell>
        </row>
        <row r="16678">
          <cell r="A16678">
            <v>31</v>
          </cell>
          <cell r="T16678">
            <v>30211.223571843799</v>
          </cell>
          <cell r="X16678">
            <v>3543.482</v>
          </cell>
        </row>
        <row r="16679">
          <cell r="A16679">
            <v>31</v>
          </cell>
          <cell r="T16679">
            <v>13725.9644281562</v>
          </cell>
          <cell r="X16679">
            <v>3560.7330000000002</v>
          </cell>
        </row>
        <row r="16680">
          <cell r="A16680">
            <v>31</v>
          </cell>
          <cell r="T16680">
            <v>43958.125</v>
          </cell>
          <cell r="X16680">
            <v>4053.1419999999998</v>
          </cell>
        </row>
        <row r="16681">
          <cell r="A16681">
            <v>31</v>
          </cell>
          <cell r="T16681">
            <v>543.75</v>
          </cell>
          <cell r="X16681">
            <v>4664.6319999999996</v>
          </cell>
        </row>
        <row r="16682">
          <cell r="A16682">
            <v>31</v>
          </cell>
          <cell r="T16682">
            <v>45114.999000000003</v>
          </cell>
          <cell r="X16682">
            <v>4307.491</v>
          </cell>
        </row>
        <row r="16683">
          <cell r="A16683">
            <v>31</v>
          </cell>
          <cell r="T16683">
            <v>5184.8990000000003</v>
          </cell>
          <cell r="X16683">
            <v>3942.0239999999999</v>
          </cell>
        </row>
        <row r="16684">
          <cell r="A16684">
            <v>31</v>
          </cell>
          <cell r="T16684">
            <v>592.40458696220298</v>
          </cell>
          <cell r="X16684">
            <v>3580.6689999999999</v>
          </cell>
        </row>
        <row r="16685">
          <cell r="A16685">
            <v>31</v>
          </cell>
          <cell r="T16685">
            <v>43512.907413037799</v>
          </cell>
          <cell r="X16685">
            <v>3599.7930000000001</v>
          </cell>
        </row>
        <row r="16686">
          <cell r="A16686">
            <v>31</v>
          </cell>
          <cell r="T16686">
            <v>7501.97474194799</v>
          </cell>
          <cell r="X16686">
            <v>4074.58</v>
          </cell>
        </row>
        <row r="16687">
          <cell r="A16687">
            <v>31</v>
          </cell>
          <cell r="T16687">
            <v>15702.9580071174</v>
          </cell>
          <cell r="X16687">
            <v>4095.4270000000001</v>
          </cell>
        </row>
        <row r="16688">
          <cell r="A16688">
            <v>31</v>
          </cell>
          <cell r="T16688">
            <v>20920.379250934599</v>
          </cell>
          <cell r="X16688">
            <v>4027.7040000000002</v>
          </cell>
        </row>
        <row r="16689">
          <cell r="A16689">
            <v>31</v>
          </cell>
          <cell r="T16689">
            <v>13599.197946238501</v>
          </cell>
          <cell r="X16689">
            <v>4699.9539999999997</v>
          </cell>
        </row>
        <row r="16690">
          <cell r="A16690">
            <v>31</v>
          </cell>
          <cell r="T16690">
            <v>10449.4219388528</v>
          </cell>
          <cell r="X16690">
            <v>3897.3609999999999</v>
          </cell>
        </row>
        <row r="16691">
          <cell r="A16691">
            <v>31</v>
          </cell>
          <cell r="T16691">
            <v>30775.5780611472</v>
          </cell>
          <cell r="X16691">
            <v>3892.9290000000001</v>
          </cell>
        </row>
        <row r="16692">
          <cell r="A16692">
            <v>31</v>
          </cell>
          <cell r="T16692">
            <v>15595.8570537615</v>
          </cell>
          <cell r="X16692">
            <v>4725.4110000000001</v>
          </cell>
        </row>
        <row r="16693">
          <cell r="A16693">
            <v>31</v>
          </cell>
          <cell r="T16693">
            <v>14289.375</v>
          </cell>
          <cell r="X16693">
            <v>3579.84</v>
          </cell>
        </row>
        <row r="16694">
          <cell r="A16694">
            <v>31</v>
          </cell>
          <cell r="T16694">
            <v>18411.931809405</v>
          </cell>
          <cell r="X16694">
            <v>4032.8139999999999</v>
          </cell>
        </row>
        <row r="16695">
          <cell r="A16695">
            <v>31</v>
          </cell>
          <cell r="T16695">
            <v>27020.568190595</v>
          </cell>
          <cell r="X16695">
            <v>4030.8449999999998</v>
          </cell>
        </row>
        <row r="16696">
          <cell r="A16696">
            <v>31</v>
          </cell>
          <cell r="T16696">
            <v>37043.124000000003</v>
          </cell>
          <cell r="X16696">
            <v>4526.9009999999998</v>
          </cell>
        </row>
        <row r="16697">
          <cell r="A16697">
            <v>31</v>
          </cell>
          <cell r="T16697">
            <v>36333.028918482501</v>
          </cell>
          <cell r="X16697">
            <v>3874.6889999999999</v>
          </cell>
        </row>
        <row r="16698">
          <cell r="A16698">
            <v>31</v>
          </cell>
          <cell r="T16698">
            <v>7507.9090815174804</v>
          </cell>
          <cell r="X16698">
            <v>3875.2049999999999</v>
          </cell>
        </row>
        <row r="16699">
          <cell r="A16699">
            <v>31</v>
          </cell>
          <cell r="T16699">
            <v>16500</v>
          </cell>
          <cell r="X16699">
            <v>3519.13</v>
          </cell>
        </row>
        <row r="16700">
          <cell r="A16700">
            <v>31</v>
          </cell>
          <cell r="T16700">
            <v>23118.75</v>
          </cell>
          <cell r="X16700">
            <v>4002.1550000000002</v>
          </cell>
        </row>
        <row r="16701">
          <cell r="A16701">
            <v>31</v>
          </cell>
          <cell r="T16701">
            <v>12721.7985788231</v>
          </cell>
          <cell r="X16701">
            <v>4337.5559999999996</v>
          </cell>
        </row>
        <row r="16702">
          <cell r="A16702">
            <v>31</v>
          </cell>
          <cell r="T16702">
            <v>15382.1665950637</v>
          </cell>
          <cell r="X16702">
            <v>3866.6460000000002</v>
          </cell>
        </row>
        <row r="16703">
          <cell r="A16703">
            <v>31</v>
          </cell>
          <cell r="T16703">
            <v>28580.646404936298</v>
          </cell>
          <cell r="X16703">
            <v>3869.6410000000001</v>
          </cell>
        </row>
        <row r="16704">
          <cell r="A16704">
            <v>31</v>
          </cell>
          <cell r="T16704">
            <v>26652.1574211769</v>
          </cell>
          <cell r="X16704">
            <v>4364.0540000000001</v>
          </cell>
        </row>
        <row r="16705">
          <cell r="A16705">
            <v>31</v>
          </cell>
          <cell r="T16705">
            <v>34025.005104511103</v>
          </cell>
          <cell r="X16705">
            <v>3501.078</v>
          </cell>
        </row>
        <row r="16706">
          <cell r="A16706">
            <v>31</v>
          </cell>
          <cell r="T16706">
            <v>9970.3078954889097</v>
          </cell>
          <cell r="X16706">
            <v>3506.5189999999998</v>
          </cell>
        </row>
        <row r="16707">
          <cell r="A16707">
            <v>31</v>
          </cell>
          <cell r="T16707">
            <v>43962.813000000002</v>
          </cell>
          <cell r="X16707">
            <v>4001.38</v>
          </cell>
        </row>
        <row r="16708">
          <cell r="A16708">
            <v>31</v>
          </cell>
          <cell r="T16708">
            <v>38804.922537407598</v>
          </cell>
          <cell r="X16708">
            <v>4584.0150000000003</v>
          </cell>
        </row>
        <row r="16709">
          <cell r="A16709">
            <v>31</v>
          </cell>
          <cell r="T16709">
            <v>8674.3864153227096</v>
          </cell>
          <cell r="X16709">
            <v>3874.7489999999998</v>
          </cell>
        </row>
        <row r="16710">
          <cell r="A16710">
            <v>31</v>
          </cell>
          <cell r="T16710">
            <v>35388.113584677303</v>
          </cell>
          <cell r="X16710">
            <v>3882.5740000000001</v>
          </cell>
        </row>
        <row r="16711">
          <cell r="A16711">
            <v>31</v>
          </cell>
          <cell r="T16711">
            <v>27196.859681289399</v>
          </cell>
          <cell r="X16711">
            <v>3510.6930000000002</v>
          </cell>
        </row>
        <row r="16712">
          <cell r="A16712">
            <v>31</v>
          </cell>
          <cell r="T16712">
            <v>16644.078318710599</v>
          </cell>
          <cell r="X16712">
            <v>3520.819</v>
          </cell>
        </row>
        <row r="16713">
          <cell r="A16713">
            <v>31</v>
          </cell>
          <cell r="T16713">
            <v>3749.8444625923398</v>
          </cell>
          <cell r="X16713">
            <v>4611.4660000000003</v>
          </cell>
        </row>
        <row r="16714">
          <cell r="A16714">
            <v>31</v>
          </cell>
          <cell r="T16714">
            <v>43943.125</v>
          </cell>
          <cell r="X16714">
            <v>4017.873</v>
          </cell>
        </row>
        <row r="16715">
          <cell r="A16715">
            <v>31</v>
          </cell>
          <cell r="T16715">
            <v>2822.2089999999998</v>
          </cell>
          <cell r="X16715">
            <v>4442.4110000000001</v>
          </cell>
        </row>
        <row r="16716">
          <cell r="A16716">
            <v>31</v>
          </cell>
          <cell r="T16716">
            <v>6823.1859999999997</v>
          </cell>
          <cell r="X16716">
            <v>4698.1170000000002</v>
          </cell>
        </row>
        <row r="16717">
          <cell r="A16717">
            <v>31</v>
          </cell>
          <cell r="T16717">
            <v>2013.16592025316</v>
          </cell>
          <cell r="X16717">
            <v>3900.616</v>
          </cell>
        </row>
        <row r="16718">
          <cell r="A16718">
            <v>31</v>
          </cell>
          <cell r="T16718">
            <v>32683.367204537</v>
          </cell>
          <cell r="X16718">
            <v>3912.9409999999998</v>
          </cell>
        </row>
        <row r="16719">
          <cell r="A16719">
            <v>31</v>
          </cell>
          <cell r="T16719">
            <v>4586.7038752098797</v>
          </cell>
          <cell r="X16719">
            <v>3927.348</v>
          </cell>
        </row>
        <row r="16720">
          <cell r="A16720">
            <v>31</v>
          </cell>
          <cell r="T16720">
            <v>43998.125</v>
          </cell>
          <cell r="X16720">
            <v>3562.346</v>
          </cell>
        </row>
        <row r="16721">
          <cell r="A16721">
            <v>31</v>
          </cell>
          <cell r="T16721">
            <v>6538.9103150478804</v>
          </cell>
          <cell r="X16721">
            <v>4050.9780000000001</v>
          </cell>
        </row>
        <row r="16722">
          <cell r="A16722">
            <v>31</v>
          </cell>
          <cell r="T16722">
            <v>38350.463684952098</v>
          </cell>
          <cell r="X16722">
            <v>4067.3409999999999</v>
          </cell>
        </row>
        <row r="16723">
          <cell r="A16723">
            <v>31</v>
          </cell>
          <cell r="T16723">
            <v>9384.4466449600004</v>
          </cell>
          <cell r="X16723">
            <v>3946.087</v>
          </cell>
        </row>
        <row r="16724">
          <cell r="A16724">
            <v>31</v>
          </cell>
          <cell r="T16724">
            <v>6428.0533550399996</v>
          </cell>
          <cell r="X16724">
            <v>3964.2739999999999</v>
          </cell>
        </row>
        <row r="16725">
          <cell r="A16725">
            <v>31</v>
          </cell>
          <cell r="T16725">
            <v>17336.612113079402</v>
          </cell>
          <cell r="X16725">
            <v>3626.299</v>
          </cell>
        </row>
        <row r="16726">
          <cell r="A16726">
            <v>31</v>
          </cell>
          <cell r="T16726">
            <v>9625</v>
          </cell>
          <cell r="X16726">
            <v>4460.6180000000004</v>
          </cell>
        </row>
        <row r="16727">
          <cell r="A16727">
            <v>31</v>
          </cell>
          <cell r="T16727">
            <v>23869.086135578698</v>
          </cell>
          <cell r="X16727">
            <v>3584.136</v>
          </cell>
        </row>
        <row r="16728">
          <cell r="A16728">
            <v>31</v>
          </cell>
          <cell r="T16728">
            <v>599.375</v>
          </cell>
          <cell r="X16728">
            <v>4707.8220000000001</v>
          </cell>
        </row>
        <row r="16729">
          <cell r="A16729">
            <v>31</v>
          </cell>
          <cell r="T16729">
            <v>1413.05075134198</v>
          </cell>
          <cell r="X16729">
            <v>3579.9609999999998</v>
          </cell>
        </row>
        <row r="16730">
          <cell r="A16730">
            <v>31</v>
          </cell>
          <cell r="T16730">
            <v>32390.001</v>
          </cell>
          <cell r="X16730">
            <v>4053.0459999999998</v>
          </cell>
        </row>
        <row r="16731">
          <cell r="A16731">
            <v>31</v>
          </cell>
          <cell r="T16731">
            <v>17736.227763080598</v>
          </cell>
          <cell r="X16731">
            <v>3896.7629999999999</v>
          </cell>
        </row>
        <row r="16732">
          <cell r="A16732">
            <v>31</v>
          </cell>
          <cell r="T16732">
            <v>26135.022236919402</v>
          </cell>
          <cell r="X16732">
            <v>3894.9090000000001</v>
          </cell>
        </row>
        <row r="16733">
          <cell r="A16733">
            <v>31</v>
          </cell>
          <cell r="T16733">
            <v>36421.730649503697</v>
          </cell>
          <cell r="X16733">
            <v>3520.3339999999998</v>
          </cell>
        </row>
        <row r="16734">
          <cell r="A16734">
            <v>31</v>
          </cell>
          <cell r="T16734">
            <v>2078.2693504962599</v>
          </cell>
          <cell r="X16734">
            <v>3520.82</v>
          </cell>
        </row>
        <row r="16735">
          <cell r="A16735">
            <v>31</v>
          </cell>
          <cell r="T16735">
            <v>685</v>
          </cell>
          <cell r="X16735">
            <v>4022.5210000000002</v>
          </cell>
        </row>
        <row r="16736">
          <cell r="A16736">
            <v>31</v>
          </cell>
          <cell r="T16736">
            <v>43895</v>
          </cell>
          <cell r="X16736">
            <v>3881.951</v>
          </cell>
        </row>
        <row r="16737">
          <cell r="A16737">
            <v>31</v>
          </cell>
          <cell r="T16737">
            <v>15628.125</v>
          </cell>
          <cell r="X16737">
            <v>4706.3509999999997</v>
          </cell>
        </row>
        <row r="16738">
          <cell r="A16738">
            <v>31</v>
          </cell>
          <cell r="T16738">
            <v>15846.044857789801</v>
          </cell>
          <cell r="X16738">
            <v>3505.636</v>
          </cell>
        </row>
        <row r="16739">
          <cell r="A16739">
            <v>31</v>
          </cell>
          <cell r="T16739">
            <v>28093.955142210201</v>
          </cell>
          <cell r="X16739">
            <v>3508.4569999999999</v>
          </cell>
        </row>
        <row r="16740">
          <cell r="A16740">
            <v>31</v>
          </cell>
          <cell r="T16740">
            <v>34382.536914030403</v>
          </cell>
          <cell r="X16740">
            <v>4011.51</v>
          </cell>
        </row>
        <row r="16741">
          <cell r="A16741">
            <v>31</v>
          </cell>
          <cell r="T16741">
            <v>25739.426552750399</v>
          </cell>
          <cell r="X16741">
            <v>4404.07</v>
          </cell>
        </row>
        <row r="16742">
          <cell r="A16742">
            <v>31</v>
          </cell>
          <cell r="T16742">
            <v>9466.2130859695899</v>
          </cell>
          <cell r="X16742">
            <v>4016.6379999999999</v>
          </cell>
        </row>
        <row r="16743">
          <cell r="A16743">
            <v>31</v>
          </cell>
          <cell r="T16743">
            <v>3852.13544724958</v>
          </cell>
          <cell r="X16743">
            <v>4432.393</v>
          </cell>
        </row>
        <row r="16744">
          <cell r="A16744">
            <v>31</v>
          </cell>
          <cell r="T16744">
            <v>43916.563000000002</v>
          </cell>
          <cell r="X16744">
            <v>3885.0659999999998</v>
          </cell>
        </row>
        <row r="16745">
          <cell r="A16745">
            <v>31</v>
          </cell>
          <cell r="T16745">
            <v>21399.752</v>
          </cell>
          <cell r="X16745">
            <v>4767.6970000000001</v>
          </cell>
        </row>
        <row r="16746">
          <cell r="A16746">
            <v>31</v>
          </cell>
          <cell r="T16746">
            <v>9111.2966131816193</v>
          </cell>
          <cell r="X16746">
            <v>3520.5120000000002</v>
          </cell>
        </row>
        <row r="16747">
          <cell r="A16747">
            <v>31</v>
          </cell>
          <cell r="T16747">
            <v>34776.516386818403</v>
          </cell>
          <cell r="X16747">
            <v>3527.8960000000002</v>
          </cell>
        </row>
        <row r="16748">
          <cell r="A16748">
            <v>31</v>
          </cell>
          <cell r="T16748">
            <v>27750.487143697301</v>
          </cell>
          <cell r="X16748">
            <v>4018.252</v>
          </cell>
        </row>
        <row r="16749">
          <cell r="A16749">
            <v>31</v>
          </cell>
          <cell r="T16749">
            <v>16221.700856302699</v>
          </cell>
          <cell r="X16749">
            <v>4027.82</v>
          </cell>
        </row>
        <row r="16750">
          <cell r="A16750">
            <v>31</v>
          </cell>
          <cell r="T16750">
            <v>44544.061999999998</v>
          </cell>
          <cell r="X16750">
            <v>3906.14</v>
          </cell>
        </row>
        <row r="16751">
          <cell r="A16751">
            <v>31</v>
          </cell>
          <cell r="T16751">
            <v>2402.75399537773</v>
          </cell>
          <cell r="X16751">
            <v>3563.848</v>
          </cell>
        </row>
        <row r="16752">
          <cell r="A16752">
            <v>31</v>
          </cell>
          <cell r="T16752">
            <v>35249.833522769601</v>
          </cell>
          <cell r="X16752">
            <v>3589.1790000000001</v>
          </cell>
        </row>
        <row r="16753">
          <cell r="A16753">
            <v>31</v>
          </cell>
          <cell r="T16753">
            <v>24076.25</v>
          </cell>
          <cell r="X16753">
            <v>4575.8339999999998</v>
          </cell>
        </row>
        <row r="16754">
          <cell r="A16754">
            <v>31</v>
          </cell>
          <cell r="T16754">
            <v>6370.5374818526798</v>
          </cell>
          <cell r="X16754">
            <v>3604.732</v>
          </cell>
        </row>
        <row r="16755">
          <cell r="A16755">
            <v>31</v>
          </cell>
          <cell r="T16755">
            <v>17119.380647824899</v>
          </cell>
          <cell r="X16755">
            <v>4071.364</v>
          </cell>
        </row>
        <row r="16756">
          <cell r="A16756">
            <v>31</v>
          </cell>
          <cell r="T16756">
            <v>15657.4733096085</v>
          </cell>
          <cell r="X16756">
            <v>4046.8389999999999</v>
          </cell>
        </row>
        <row r="16757">
          <cell r="A16757">
            <v>31</v>
          </cell>
          <cell r="T16757">
            <v>15355.312499301999</v>
          </cell>
          <cell r="X16757">
            <v>4382.7129999999997</v>
          </cell>
        </row>
        <row r="16758">
          <cell r="A16758">
            <v>31</v>
          </cell>
          <cell r="T16758">
            <v>11220.646042566499</v>
          </cell>
          <cell r="X16758">
            <v>4045.087</v>
          </cell>
        </row>
        <row r="16759">
          <cell r="A16759">
            <v>31</v>
          </cell>
          <cell r="T16759">
            <v>3285</v>
          </cell>
          <cell r="X16759">
            <v>3933.53</v>
          </cell>
        </row>
        <row r="16760">
          <cell r="A16760">
            <v>31</v>
          </cell>
          <cell r="T16760">
            <v>15510</v>
          </cell>
          <cell r="X16760">
            <v>3617.098</v>
          </cell>
        </row>
        <row r="16761">
          <cell r="A16761">
            <v>31</v>
          </cell>
          <cell r="T16761">
            <v>34269.064331558002</v>
          </cell>
          <cell r="X16761">
            <v>4056.0030000000002</v>
          </cell>
        </row>
        <row r="16762">
          <cell r="A16762">
            <v>31</v>
          </cell>
          <cell r="T16762">
            <v>10001.562500698001</v>
          </cell>
          <cell r="X16762">
            <v>4411.8339999999998</v>
          </cell>
        </row>
        <row r="16763">
          <cell r="A16763">
            <v>31</v>
          </cell>
          <cell r="T16763">
            <v>11274.685668442</v>
          </cell>
          <cell r="X16763">
            <v>4056.462</v>
          </cell>
        </row>
        <row r="16764">
          <cell r="A16764">
            <v>31</v>
          </cell>
          <cell r="T16764">
            <v>45220.624000000003</v>
          </cell>
          <cell r="X16764">
            <v>4628.91</v>
          </cell>
        </row>
        <row r="16765">
          <cell r="A16765">
            <v>31</v>
          </cell>
          <cell r="T16765">
            <v>43990.313000000002</v>
          </cell>
          <cell r="X16765">
            <v>3918.991</v>
          </cell>
        </row>
        <row r="16766">
          <cell r="A16766">
            <v>31</v>
          </cell>
          <cell r="T16766">
            <v>7740.9327990915099</v>
          </cell>
          <cell r="X16766">
            <v>3523.6790000000001</v>
          </cell>
        </row>
        <row r="16767">
          <cell r="A16767">
            <v>31</v>
          </cell>
          <cell r="T16767">
            <v>32821.567200908503</v>
          </cell>
          <cell r="X16767">
            <v>3526.3449999999998</v>
          </cell>
        </row>
        <row r="16768">
          <cell r="A16768">
            <v>31</v>
          </cell>
          <cell r="T16768">
            <v>6601.875</v>
          </cell>
          <cell r="X16768">
            <v>4077.6410000000001</v>
          </cell>
        </row>
        <row r="16769">
          <cell r="A16769">
            <v>31</v>
          </cell>
          <cell r="T16769">
            <v>23110.3529027273</v>
          </cell>
          <cell r="X16769">
            <v>3902.873</v>
          </cell>
        </row>
        <row r="16770">
          <cell r="A16770">
            <v>31</v>
          </cell>
          <cell r="T16770">
            <v>5209.9669999999996</v>
          </cell>
          <cell r="X16770">
            <v>4467.7969999999996</v>
          </cell>
        </row>
        <row r="16771">
          <cell r="A16771">
            <v>31</v>
          </cell>
          <cell r="T16771">
            <v>20729.6470972727</v>
          </cell>
          <cell r="X16771">
            <v>3907.7220000000002</v>
          </cell>
        </row>
        <row r="16772">
          <cell r="A16772">
            <v>31</v>
          </cell>
          <cell r="T16772">
            <v>4165.7835220607403</v>
          </cell>
          <cell r="X16772">
            <v>4674.9960000000001</v>
          </cell>
        </row>
        <row r="16773">
          <cell r="A16773">
            <v>31</v>
          </cell>
          <cell r="T16773">
            <v>41705.457745640997</v>
          </cell>
          <cell r="X16773">
            <v>3525.7710000000002</v>
          </cell>
        </row>
        <row r="16774">
          <cell r="A16774">
            <v>31</v>
          </cell>
          <cell r="T16774">
            <v>17069.216477939299</v>
          </cell>
          <cell r="X16774">
            <v>4704.848</v>
          </cell>
        </row>
        <row r="16775">
          <cell r="A16775">
            <v>31</v>
          </cell>
          <cell r="T16775">
            <v>2165.4802543590199</v>
          </cell>
          <cell r="X16775">
            <v>3532.7579999999998</v>
          </cell>
        </row>
        <row r="16776">
          <cell r="A16776">
            <v>31</v>
          </cell>
          <cell r="T16776">
            <v>37167.188000000002</v>
          </cell>
          <cell r="X16776">
            <v>4041.7539999999999</v>
          </cell>
        </row>
        <row r="16777">
          <cell r="A16777">
            <v>31</v>
          </cell>
          <cell r="T16777">
            <v>23147.1225585008</v>
          </cell>
          <cell r="X16777">
            <v>3904.72</v>
          </cell>
        </row>
        <row r="16778">
          <cell r="A16778">
            <v>31</v>
          </cell>
          <cell r="T16778">
            <v>20819.440441499199</v>
          </cell>
          <cell r="X16778">
            <v>3913.7869999999998</v>
          </cell>
        </row>
        <row r="16779">
          <cell r="A16779">
            <v>31</v>
          </cell>
          <cell r="T16779">
            <v>41779.178956396499</v>
          </cell>
          <cell r="X16779">
            <v>3563.0509999999999</v>
          </cell>
        </row>
        <row r="16780">
          <cell r="A16780">
            <v>31</v>
          </cell>
          <cell r="T16780">
            <v>5373.125</v>
          </cell>
          <cell r="X16780">
            <v>4477.3429999999998</v>
          </cell>
        </row>
        <row r="16781">
          <cell r="A16781">
            <v>31</v>
          </cell>
          <cell r="T16781">
            <v>1087.5</v>
          </cell>
          <cell r="X16781">
            <v>5015.7910000000002</v>
          </cell>
        </row>
        <row r="16782">
          <cell r="A16782">
            <v>31</v>
          </cell>
          <cell r="T16782">
            <v>26494.131000000001</v>
          </cell>
          <cell r="X16782">
            <v>4759.1949999999997</v>
          </cell>
        </row>
        <row r="16783">
          <cell r="A16783">
            <v>31</v>
          </cell>
          <cell r="T16783">
            <v>2200.8210436034801</v>
          </cell>
          <cell r="X16783">
            <v>3580.6779999999999</v>
          </cell>
        </row>
        <row r="16784">
          <cell r="A16784">
            <v>31</v>
          </cell>
          <cell r="T16784">
            <v>13429.4948627003</v>
          </cell>
          <cell r="X16784">
            <v>4057.8009999999999</v>
          </cell>
        </row>
        <row r="16785">
          <cell r="A16785">
            <v>31</v>
          </cell>
          <cell r="T16785">
            <v>30482.068137299699</v>
          </cell>
          <cell r="X16785">
            <v>4056.1410000000001</v>
          </cell>
        </row>
        <row r="16786">
          <cell r="A16786">
            <v>31</v>
          </cell>
          <cell r="T16786">
            <v>32370.781011421201</v>
          </cell>
          <cell r="X16786">
            <v>3929.364</v>
          </cell>
        </row>
        <row r="16787">
          <cell r="A16787">
            <v>31</v>
          </cell>
          <cell r="T16787">
            <v>12014.218988578799</v>
          </cell>
          <cell r="X16787">
            <v>3929.799</v>
          </cell>
        </row>
        <row r="16788">
          <cell r="A16788">
            <v>31</v>
          </cell>
          <cell r="T16788">
            <v>40433.436999999998</v>
          </cell>
          <cell r="X16788">
            <v>3617.6489999999999</v>
          </cell>
        </row>
        <row r="16789">
          <cell r="A16789">
            <v>31</v>
          </cell>
          <cell r="T16789">
            <v>5366.5630000000001</v>
          </cell>
          <cell r="X16789">
            <v>4756.951</v>
          </cell>
        </row>
        <row r="16790">
          <cell r="A16790">
            <v>31</v>
          </cell>
          <cell r="T16790">
            <v>10487.162949424899</v>
          </cell>
          <cell r="X16790">
            <v>4054.8820000000001</v>
          </cell>
        </row>
        <row r="16791">
          <cell r="A16791">
            <v>31</v>
          </cell>
          <cell r="T16791">
            <v>33439.400050575103</v>
          </cell>
          <cell r="X16791">
            <v>4057.4079999999999</v>
          </cell>
        </row>
        <row r="16792">
          <cell r="A16792">
            <v>31</v>
          </cell>
          <cell r="T16792">
            <v>29774.3769018928</v>
          </cell>
          <cell r="X16792">
            <v>3941.569</v>
          </cell>
        </row>
        <row r="16793">
          <cell r="A16793">
            <v>31</v>
          </cell>
          <cell r="T16793">
            <v>8336.8720981072092</v>
          </cell>
          <cell r="X16793">
            <v>3946.1660000000002</v>
          </cell>
        </row>
        <row r="16794">
          <cell r="A16794">
            <v>31</v>
          </cell>
          <cell r="T16794">
            <v>8250</v>
          </cell>
          <cell r="X16794">
            <v>3560.0250000000001</v>
          </cell>
        </row>
        <row r="16795">
          <cell r="A16795">
            <v>31</v>
          </cell>
          <cell r="T16795">
            <v>15069.043306920999</v>
          </cell>
          <cell r="X16795">
            <v>4069.3910000000001</v>
          </cell>
        </row>
        <row r="16796">
          <cell r="A16796">
            <v>31</v>
          </cell>
          <cell r="T16796">
            <v>15827.5131672598</v>
          </cell>
          <cell r="X16796">
            <v>4103.4049999999997</v>
          </cell>
        </row>
        <row r="16797">
          <cell r="A16797">
            <v>31</v>
          </cell>
          <cell r="T16797">
            <v>13578.755525819301</v>
          </cell>
          <cell r="X16797">
            <v>4101.8270000000002</v>
          </cell>
        </row>
        <row r="16798">
          <cell r="A16798">
            <v>31</v>
          </cell>
          <cell r="T16798">
            <v>97.186999999999998</v>
          </cell>
          <cell r="X16798">
            <v>4986.0540000000001</v>
          </cell>
        </row>
        <row r="16799">
          <cell r="A16799">
            <v>31</v>
          </cell>
          <cell r="T16799">
            <v>13750</v>
          </cell>
          <cell r="X16799">
            <v>3986.0410000000002</v>
          </cell>
        </row>
        <row r="16800">
          <cell r="A16800">
            <v>31</v>
          </cell>
          <cell r="T16800">
            <v>35448.051900138897</v>
          </cell>
          <cell r="X16800">
            <v>3568.8629999999998</v>
          </cell>
        </row>
        <row r="16801">
          <cell r="A16801">
            <v>31</v>
          </cell>
          <cell r="T16801">
            <v>8549.7610998611508</v>
          </cell>
          <cell r="X16801">
            <v>3569.277</v>
          </cell>
        </row>
        <row r="16802">
          <cell r="A16802">
            <v>31</v>
          </cell>
          <cell r="T16802">
            <v>45141.118999999999</v>
          </cell>
          <cell r="X16802">
            <v>4118.1660000000002</v>
          </cell>
        </row>
        <row r="16803">
          <cell r="A16803">
            <v>31</v>
          </cell>
          <cell r="T16803">
            <v>13231.679933126299</v>
          </cell>
          <cell r="X16803">
            <v>3961.9879999999998</v>
          </cell>
        </row>
        <row r="16804">
          <cell r="A16804">
            <v>31</v>
          </cell>
          <cell r="T16804">
            <v>27337.522241992901</v>
          </cell>
          <cell r="X16804">
            <v>3964.3890000000001</v>
          </cell>
        </row>
        <row r="16805">
          <cell r="A16805">
            <v>31</v>
          </cell>
          <cell r="T16805">
            <v>3327.0478248808399</v>
          </cell>
          <cell r="X16805">
            <v>3968.761</v>
          </cell>
        </row>
        <row r="16806">
          <cell r="A16806">
            <v>31</v>
          </cell>
          <cell r="T16806">
            <v>4479.7786327891499</v>
          </cell>
          <cell r="X16806">
            <v>3587.2510000000002</v>
          </cell>
        </row>
        <row r="16807">
          <cell r="A16807">
            <v>31</v>
          </cell>
          <cell r="T16807">
            <v>7803.9368327402099</v>
          </cell>
          <cell r="X16807">
            <v>3621.5630000000001</v>
          </cell>
        </row>
        <row r="16808">
          <cell r="A16808">
            <v>31</v>
          </cell>
          <cell r="T16808">
            <v>31215.747330960799</v>
          </cell>
          <cell r="X16808">
            <v>3620.06</v>
          </cell>
        </row>
        <row r="16809">
          <cell r="A16809">
            <v>31</v>
          </cell>
          <cell r="T16809">
            <v>6873.75</v>
          </cell>
          <cell r="X16809">
            <v>4616.0020000000004</v>
          </cell>
        </row>
        <row r="16810">
          <cell r="A16810">
            <v>31</v>
          </cell>
          <cell r="T16810">
            <v>1762.3672582260999</v>
          </cell>
          <cell r="X16810">
            <v>4993.0110000000004</v>
          </cell>
        </row>
        <row r="16811">
          <cell r="A16811">
            <v>31</v>
          </cell>
          <cell r="T16811">
            <v>22306.383741773901</v>
          </cell>
          <cell r="X16811">
            <v>5023.53</v>
          </cell>
        </row>
        <row r="16812">
          <cell r="A16812">
            <v>31</v>
          </cell>
          <cell r="T16812">
            <v>358.66220350979199</v>
          </cell>
          <cell r="X16812">
            <v>3620.4540000000002</v>
          </cell>
        </row>
        <row r="16813">
          <cell r="A16813">
            <v>31</v>
          </cell>
          <cell r="T16813">
            <v>4287.5</v>
          </cell>
          <cell r="X16813">
            <v>4129.1080000000002</v>
          </cell>
        </row>
        <row r="16814">
          <cell r="A16814">
            <v>31</v>
          </cell>
          <cell r="T16814">
            <v>26597.165416750599</v>
          </cell>
          <cell r="X16814">
            <v>3986.1729999999998</v>
          </cell>
        </row>
        <row r="16815">
          <cell r="A16815">
            <v>31</v>
          </cell>
          <cell r="T16815">
            <v>7810.7208077129199</v>
          </cell>
          <cell r="X16815">
            <v>3988.4609999999998</v>
          </cell>
        </row>
        <row r="16816">
          <cell r="A16816">
            <v>31</v>
          </cell>
          <cell r="T16816">
            <v>9488.3637755364798</v>
          </cell>
          <cell r="X16816">
            <v>3759.866</v>
          </cell>
        </row>
        <row r="16817">
          <cell r="A16817">
            <v>31</v>
          </cell>
          <cell r="T16817">
            <v>6147.2676414499401</v>
          </cell>
          <cell r="X16817">
            <v>3431.4859999999999</v>
          </cell>
        </row>
        <row r="16818">
          <cell r="A16818">
            <v>31</v>
          </cell>
          <cell r="T16818">
            <v>37850.545358550102</v>
          </cell>
          <cell r="X16818">
            <v>3460.7959999999998</v>
          </cell>
        </row>
        <row r="16819">
          <cell r="A16819">
            <v>31</v>
          </cell>
          <cell r="T16819">
            <v>10810.9248147943</v>
          </cell>
          <cell r="X16819">
            <v>4861.1350000000002</v>
          </cell>
        </row>
        <row r="16820">
          <cell r="A16820">
            <v>31</v>
          </cell>
          <cell r="T16820">
            <v>25063.463459690902</v>
          </cell>
          <cell r="X16820">
            <v>4516.5140000000001</v>
          </cell>
        </row>
        <row r="16821">
          <cell r="A16821">
            <v>31</v>
          </cell>
          <cell r="T16821">
            <v>24690.912342309501</v>
          </cell>
          <cell r="X16821">
            <v>3916.0349999999999</v>
          </cell>
        </row>
        <row r="16822">
          <cell r="A16822">
            <v>31</v>
          </cell>
          <cell r="T16822">
            <v>19149.087657690499</v>
          </cell>
          <cell r="X16822">
            <v>3979.5639999999999</v>
          </cell>
        </row>
        <row r="16823">
          <cell r="A16823">
            <v>31</v>
          </cell>
          <cell r="T16823">
            <v>27737.781215666299</v>
          </cell>
          <cell r="X16823">
            <v>3846.97</v>
          </cell>
        </row>
        <row r="16824">
          <cell r="A16824">
            <v>31</v>
          </cell>
          <cell r="T16824">
            <v>16233.1567843337</v>
          </cell>
          <cell r="X16824">
            <v>3880.5520000000001</v>
          </cell>
        </row>
        <row r="16825">
          <cell r="A16825">
            <v>31</v>
          </cell>
          <cell r="T16825">
            <v>7547.1880000000001</v>
          </cell>
          <cell r="X16825">
            <v>3605.67</v>
          </cell>
        </row>
        <row r="16826">
          <cell r="A16826">
            <v>31</v>
          </cell>
          <cell r="T16826">
            <v>38785.426705266298</v>
          </cell>
          <cell r="X16826">
            <v>4006.3780000000002</v>
          </cell>
        </row>
        <row r="16827">
          <cell r="A16827">
            <v>31</v>
          </cell>
          <cell r="T16827">
            <v>1632.3657255148701</v>
          </cell>
          <cell r="X16827">
            <v>4516.375</v>
          </cell>
        </row>
        <row r="16828">
          <cell r="A16828">
            <v>31</v>
          </cell>
          <cell r="T16828">
            <v>30371.7373781223</v>
          </cell>
          <cell r="X16828">
            <v>4304.5240000000003</v>
          </cell>
        </row>
        <row r="16829">
          <cell r="A16829">
            <v>31</v>
          </cell>
          <cell r="T16829">
            <v>5167.3862947336902</v>
          </cell>
          <cell r="X16829">
            <v>4040.864</v>
          </cell>
        </row>
        <row r="16830">
          <cell r="A16830">
            <v>31</v>
          </cell>
          <cell r="T16830">
            <v>42526.2859166243</v>
          </cell>
          <cell r="X16830">
            <v>3919.93</v>
          </cell>
        </row>
        <row r="16831">
          <cell r="A16831">
            <v>31</v>
          </cell>
          <cell r="T16831">
            <v>1886.2130833756601</v>
          </cell>
          <cell r="X16831">
            <v>3974.864</v>
          </cell>
        </row>
        <row r="16832">
          <cell r="A16832">
            <v>31</v>
          </cell>
          <cell r="T16832">
            <v>30250</v>
          </cell>
          <cell r="X16832">
            <v>3582.663</v>
          </cell>
        </row>
        <row r="16833">
          <cell r="A16833">
            <v>31</v>
          </cell>
          <cell r="T16833">
            <v>14492.0116218777</v>
          </cell>
          <cell r="X16833">
            <v>4306.6180000000004</v>
          </cell>
        </row>
        <row r="16834">
          <cell r="A16834">
            <v>31</v>
          </cell>
          <cell r="T16834">
            <v>14846.596466707801</v>
          </cell>
          <cell r="X16834">
            <v>4098.9219999999996</v>
          </cell>
        </row>
        <row r="16835">
          <cell r="A16835">
            <v>31</v>
          </cell>
          <cell r="T16835">
            <v>13945.625</v>
          </cell>
          <cell r="X16835">
            <v>4647.5200000000004</v>
          </cell>
        </row>
        <row r="16836">
          <cell r="A16836">
            <v>31</v>
          </cell>
          <cell r="T16836">
            <v>29081.216533292201</v>
          </cell>
          <cell r="X16836">
            <v>4136.2020000000002</v>
          </cell>
        </row>
        <row r="16837">
          <cell r="A16837">
            <v>31</v>
          </cell>
          <cell r="T16837">
            <v>2115</v>
          </cell>
          <cell r="X16837">
            <v>4027.1750000000002</v>
          </cell>
        </row>
        <row r="16838">
          <cell r="A16838">
            <v>31</v>
          </cell>
          <cell r="T16838">
            <v>15769.9068743153</v>
          </cell>
          <cell r="X16838">
            <v>3609.8229999999999</v>
          </cell>
        </row>
        <row r="16839">
          <cell r="A16839">
            <v>31</v>
          </cell>
          <cell r="T16839">
            <v>23467.193581390198</v>
          </cell>
          <cell r="X16839">
            <v>3647.4259999999999</v>
          </cell>
        </row>
        <row r="16840">
          <cell r="A16840">
            <v>31</v>
          </cell>
          <cell r="T16840">
            <v>4724.7745442945197</v>
          </cell>
          <cell r="X16840">
            <v>3712.5540000000001</v>
          </cell>
        </row>
        <row r="16841">
          <cell r="A16841">
            <v>31</v>
          </cell>
          <cell r="T16841">
            <v>27351.877107614699</v>
          </cell>
          <cell r="X16841">
            <v>4251.6729999999998</v>
          </cell>
        </row>
        <row r="16842">
          <cell r="A16842">
            <v>31</v>
          </cell>
          <cell r="T16842">
            <v>16108.3185053381</v>
          </cell>
          <cell r="X16842">
            <v>3612.9789999999998</v>
          </cell>
        </row>
        <row r="16843">
          <cell r="A16843">
            <v>31</v>
          </cell>
          <cell r="T16843">
            <v>1804.17938704726</v>
          </cell>
          <cell r="X16843">
            <v>3839.2530000000002</v>
          </cell>
        </row>
        <row r="16844">
          <cell r="A16844">
            <v>31</v>
          </cell>
          <cell r="T16844">
            <v>21732.902405590899</v>
          </cell>
          <cell r="X16844">
            <v>3705.1030000000001</v>
          </cell>
        </row>
        <row r="16845">
          <cell r="A16845">
            <v>31</v>
          </cell>
          <cell r="T16845">
            <v>12087.580910848499</v>
          </cell>
          <cell r="X16845">
            <v>4355.3760000000002</v>
          </cell>
        </row>
        <row r="16846">
          <cell r="A16846">
            <v>31</v>
          </cell>
          <cell r="T16846">
            <v>9890.8475944091406</v>
          </cell>
          <cell r="X16846">
            <v>3734.585</v>
          </cell>
        </row>
        <row r="16847">
          <cell r="A16847">
            <v>31</v>
          </cell>
          <cell r="T16847">
            <v>32717.419089151499</v>
          </cell>
          <cell r="X16847">
            <v>4359.6819999999998</v>
          </cell>
        </row>
        <row r="16848">
          <cell r="A16848">
            <v>31</v>
          </cell>
          <cell r="T16848">
            <v>40953.308401606802</v>
          </cell>
          <cell r="X16848">
            <v>3364.7660000000001</v>
          </cell>
        </row>
        <row r="16849">
          <cell r="A16849">
            <v>31</v>
          </cell>
          <cell r="T16849">
            <v>2998.25459839321</v>
          </cell>
          <cell r="X16849">
            <v>3396.2460000000001</v>
          </cell>
        </row>
        <row r="16850">
          <cell r="A16850">
            <v>31</v>
          </cell>
          <cell r="T16850">
            <v>8471.1229999999996</v>
          </cell>
          <cell r="X16850">
            <v>3921.5459999999998</v>
          </cell>
        </row>
        <row r="16851">
          <cell r="A16851">
            <v>31</v>
          </cell>
          <cell r="T16851">
            <v>43840.625</v>
          </cell>
          <cell r="X16851">
            <v>3743.931</v>
          </cell>
        </row>
        <row r="16852">
          <cell r="A16852">
            <v>31</v>
          </cell>
          <cell r="T16852">
            <v>8743.0200413141301</v>
          </cell>
          <cell r="X16852">
            <v>3446.1039999999998</v>
          </cell>
        </row>
        <row r="16853">
          <cell r="A16853">
            <v>31</v>
          </cell>
          <cell r="T16853">
            <v>10633.75</v>
          </cell>
          <cell r="X16853">
            <v>4667.8159999999998</v>
          </cell>
        </row>
        <row r="16854">
          <cell r="A16854">
            <v>31</v>
          </cell>
          <cell r="T16854">
            <v>20601.042958685899</v>
          </cell>
          <cell r="X16854">
            <v>3479.1120000000001</v>
          </cell>
        </row>
        <row r="16855">
          <cell r="A16855">
            <v>31</v>
          </cell>
          <cell r="T16855">
            <v>26271.828004781401</v>
          </cell>
          <cell r="X16855">
            <v>3904.0619999999999</v>
          </cell>
        </row>
        <row r="16856">
          <cell r="A16856">
            <v>31</v>
          </cell>
          <cell r="T16856">
            <v>11031.731</v>
          </cell>
          <cell r="X16856">
            <v>4421.3140000000003</v>
          </cell>
        </row>
        <row r="16857">
          <cell r="A16857">
            <v>31</v>
          </cell>
          <cell r="T16857">
            <v>12812.2349952186</v>
          </cell>
          <cell r="X16857">
            <v>3938.248</v>
          </cell>
        </row>
        <row r="16858">
          <cell r="A16858">
            <v>31</v>
          </cell>
          <cell r="T16858">
            <v>1712.5</v>
          </cell>
          <cell r="X16858">
            <v>4414.152</v>
          </cell>
        </row>
        <row r="16859">
          <cell r="A16859">
            <v>31</v>
          </cell>
          <cell r="T16859">
            <v>43993.438000000002</v>
          </cell>
          <cell r="X16859">
            <v>3799.1469999999999</v>
          </cell>
        </row>
        <row r="16860">
          <cell r="A16860">
            <v>31</v>
          </cell>
          <cell r="T16860">
            <v>1872.7182980791299</v>
          </cell>
          <cell r="X16860">
            <v>3444.29</v>
          </cell>
        </row>
        <row r="16861">
          <cell r="A16861">
            <v>31</v>
          </cell>
          <cell r="T16861">
            <v>189.78170192087299</v>
          </cell>
          <cell r="X16861">
            <v>3479.3960000000002</v>
          </cell>
        </row>
        <row r="16862">
          <cell r="A16862">
            <v>31</v>
          </cell>
          <cell r="T16862">
            <v>43862.5</v>
          </cell>
          <cell r="X16862">
            <v>3960.7570000000001</v>
          </cell>
        </row>
        <row r="16863">
          <cell r="A16863">
            <v>31</v>
          </cell>
          <cell r="T16863">
            <v>18524.361312741799</v>
          </cell>
          <cell r="X16863">
            <v>3833.7829999999999</v>
          </cell>
        </row>
        <row r="16864">
          <cell r="A16864">
            <v>31</v>
          </cell>
          <cell r="T16864">
            <v>25668.138687258201</v>
          </cell>
          <cell r="X16864">
            <v>3869.6170000000002</v>
          </cell>
        </row>
        <row r="16865">
          <cell r="A16865">
            <v>31</v>
          </cell>
          <cell r="T16865">
            <v>33162.5314653389</v>
          </cell>
          <cell r="X16865">
            <v>3470.4670000000001</v>
          </cell>
        </row>
        <row r="16866">
          <cell r="A16866">
            <v>31</v>
          </cell>
          <cell r="T16866">
            <v>1652.1869999999999</v>
          </cell>
          <cell r="X16866">
            <v>4621.6480000000001</v>
          </cell>
        </row>
        <row r="16867">
          <cell r="A16867">
            <v>31</v>
          </cell>
          <cell r="T16867">
            <v>5337.4685346610904</v>
          </cell>
          <cell r="X16867">
            <v>3506.886</v>
          </cell>
        </row>
        <row r="16868">
          <cell r="A16868">
            <v>31</v>
          </cell>
          <cell r="T16868">
            <v>41597.107028628801</v>
          </cell>
          <cell r="X16868">
            <v>4030.991</v>
          </cell>
        </row>
        <row r="16869">
          <cell r="A16869">
            <v>31</v>
          </cell>
          <cell r="T16869">
            <v>2360.0809713711701</v>
          </cell>
          <cell r="X16869">
            <v>4092.28</v>
          </cell>
        </row>
        <row r="16870">
          <cell r="A16870">
            <v>31</v>
          </cell>
          <cell r="T16870">
            <v>29089.999</v>
          </cell>
          <cell r="X16870">
            <v>3978.4180000000001</v>
          </cell>
        </row>
        <row r="16871">
          <cell r="A16871">
            <v>31</v>
          </cell>
          <cell r="T16871">
            <v>7597.1998896306704</v>
          </cell>
          <cell r="X16871">
            <v>4438.9070000000002</v>
          </cell>
        </row>
        <row r="16872">
          <cell r="A16872">
            <v>31</v>
          </cell>
          <cell r="T16872">
            <v>31672.871563430399</v>
          </cell>
          <cell r="X16872">
            <v>3593.0169999999998</v>
          </cell>
        </row>
        <row r="16873">
          <cell r="A16873">
            <v>31</v>
          </cell>
          <cell r="T16873">
            <v>12234.316436569599</v>
          </cell>
          <cell r="X16873">
            <v>3631.3760000000002</v>
          </cell>
        </row>
        <row r="16874">
          <cell r="A16874">
            <v>31</v>
          </cell>
          <cell r="T16874">
            <v>34854.954466898896</v>
          </cell>
          <cell r="X16874">
            <v>4139.4110000000001</v>
          </cell>
        </row>
        <row r="16875">
          <cell r="A16875">
            <v>31</v>
          </cell>
          <cell r="T16875">
            <v>6085.1661103693305</v>
          </cell>
          <cell r="X16875">
            <v>4445.3869999999997</v>
          </cell>
        </row>
        <row r="16876">
          <cell r="A16876">
            <v>31</v>
          </cell>
          <cell r="T16876">
            <v>9322.5455331011308</v>
          </cell>
          <cell r="X16876">
            <v>4177.9589999999998</v>
          </cell>
        </row>
        <row r="16877">
          <cell r="A16877">
            <v>31</v>
          </cell>
          <cell r="T16877">
            <v>2750</v>
          </cell>
          <cell r="X16877">
            <v>4069.6010000000001</v>
          </cell>
        </row>
        <row r="16878">
          <cell r="A16878">
            <v>31</v>
          </cell>
          <cell r="T16878">
            <v>19281.226725993602</v>
          </cell>
          <cell r="X16878">
            <v>3723.1439999999998</v>
          </cell>
        </row>
        <row r="16879">
          <cell r="A16879">
            <v>31</v>
          </cell>
          <cell r="T16879">
            <v>23487.0443060498</v>
          </cell>
          <cell r="X16879">
            <v>3066.5889999999999</v>
          </cell>
        </row>
        <row r="16880">
          <cell r="A16880">
            <v>31</v>
          </cell>
          <cell r="T16880">
            <v>1230.7919679566201</v>
          </cell>
          <cell r="X16880">
            <v>3292.8629999999998</v>
          </cell>
        </row>
        <row r="16881">
          <cell r="A16881">
            <v>31</v>
          </cell>
          <cell r="T16881">
            <v>24442.330557839501</v>
          </cell>
          <cell r="X16881">
            <v>3766.355</v>
          </cell>
        </row>
        <row r="16882">
          <cell r="A16882">
            <v>31</v>
          </cell>
          <cell r="T16882">
            <v>4712.5</v>
          </cell>
          <cell r="X16882">
            <v>4476.2560000000003</v>
          </cell>
        </row>
        <row r="16883">
          <cell r="A16883">
            <v>31</v>
          </cell>
          <cell r="T16883">
            <v>17460.8524421605</v>
          </cell>
          <cell r="X16883">
            <v>3796.08</v>
          </cell>
        </row>
        <row r="16884">
          <cell r="A16884">
            <v>31</v>
          </cell>
          <cell r="T16884">
            <v>40522.500999999997</v>
          </cell>
          <cell r="X16884">
            <v>4637.4840000000004</v>
          </cell>
        </row>
        <row r="16885">
          <cell r="A16885">
            <v>31</v>
          </cell>
          <cell r="T16885">
            <v>31039.590362524501</v>
          </cell>
          <cell r="X16885">
            <v>3640.261</v>
          </cell>
        </row>
        <row r="16886">
          <cell r="A16886">
            <v>31</v>
          </cell>
          <cell r="T16886">
            <v>12909.472637475499</v>
          </cell>
          <cell r="X16886">
            <v>3672.299</v>
          </cell>
        </row>
        <row r="16887">
          <cell r="A16887">
            <v>31</v>
          </cell>
          <cell r="T16887">
            <v>1284.375</v>
          </cell>
          <cell r="X16887">
            <v>3410.15</v>
          </cell>
        </row>
        <row r="16888">
          <cell r="A16888">
            <v>31</v>
          </cell>
          <cell r="T16888">
            <v>11513.75</v>
          </cell>
          <cell r="X16888">
            <v>3799.36</v>
          </cell>
        </row>
        <row r="16889">
          <cell r="A16889">
            <v>31</v>
          </cell>
          <cell r="T16889">
            <v>36801.584721554798</v>
          </cell>
          <cell r="X16889">
            <v>3653.232</v>
          </cell>
        </row>
        <row r="16890">
          <cell r="A16890">
            <v>31</v>
          </cell>
          <cell r="T16890">
            <v>7075.9152784452199</v>
          </cell>
          <cell r="X16890">
            <v>3686.9389999999999</v>
          </cell>
        </row>
        <row r="16891">
          <cell r="A16891">
            <v>31</v>
          </cell>
          <cell r="T16891">
            <v>4125</v>
          </cell>
          <cell r="X16891">
            <v>3322.4679999999998</v>
          </cell>
        </row>
        <row r="16892">
          <cell r="A16892">
            <v>31</v>
          </cell>
          <cell r="T16892">
            <v>43840.625</v>
          </cell>
          <cell r="X16892">
            <v>3813.9349999999999</v>
          </cell>
        </row>
        <row r="16893">
          <cell r="A16893">
            <v>31</v>
          </cell>
          <cell r="T16893">
            <v>485.93700000000001</v>
          </cell>
          <cell r="X16893">
            <v>4490.62</v>
          </cell>
        </row>
        <row r="16894">
          <cell r="A16894">
            <v>31</v>
          </cell>
          <cell r="T16894">
            <v>7412.6238292033404</v>
          </cell>
          <cell r="X16894">
            <v>3679.8980000000001</v>
          </cell>
        </row>
        <row r="16895">
          <cell r="A16895">
            <v>31</v>
          </cell>
          <cell r="T16895">
            <v>36586.439170796701</v>
          </cell>
          <cell r="X16895">
            <v>3714.8290000000002</v>
          </cell>
        </row>
        <row r="16896">
          <cell r="A16896">
            <v>31</v>
          </cell>
          <cell r="T16896">
            <v>26046.233645054199</v>
          </cell>
          <cell r="X16896">
            <v>3335.768</v>
          </cell>
        </row>
        <row r="16897">
          <cell r="A16897">
            <v>31</v>
          </cell>
          <cell r="T16897">
            <v>17953.766354945801</v>
          </cell>
          <cell r="X16897">
            <v>3371.614</v>
          </cell>
        </row>
        <row r="16898">
          <cell r="A16898">
            <v>31</v>
          </cell>
          <cell r="T16898">
            <v>43934.375</v>
          </cell>
          <cell r="X16898">
            <v>3876.5360000000001</v>
          </cell>
        </row>
        <row r="16899">
          <cell r="A16899">
            <v>31</v>
          </cell>
          <cell r="T16899">
            <v>13394.444768597399</v>
          </cell>
          <cell r="X16899">
            <v>4277.4679999999998</v>
          </cell>
        </row>
        <row r="16900">
          <cell r="A16900">
            <v>31</v>
          </cell>
          <cell r="T16900">
            <v>692.52623819656401</v>
          </cell>
          <cell r="X16900">
            <v>3756.6860000000001</v>
          </cell>
        </row>
        <row r="16901">
          <cell r="A16901">
            <v>31</v>
          </cell>
          <cell r="T16901">
            <v>44138.722761803401</v>
          </cell>
          <cell r="X16901">
            <v>3793.23</v>
          </cell>
        </row>
        <row r="16902">
          <cell r="A16902">
            <v>31</v>
          </cell>
          <cell r="T16902">
            <v>26501.805231402599</v>
          </cell>
          <cell r="X16902">
            <v>4286.0640000000003</v>
          </cell>
        </row>
        <row r="16903">
          <cell r="A16903">
            <v>31</v>
          </cell>
          <cell r="T16903">
            <v>19266.912442765799</v>
          </cell>
          <cell r="X16903">
            <v>3464.471</v>
          </cell>
        </row>
        <row r="16904">
          <cell r="A16904">
            <v>31</v>
          </cell>
          <cell r="T16904">
            <v>24627.775557234199</v>
          </cell>
          <cell r="X16904">
            <v>3501.556</v>
          </cell>
        </row>
        <row r="16905">
          <cell r="A16905">
            <v>31</v>
          </cell>
          <cell r="T16905">
            <v>37909.397547101296</v>
          </cell>
          <cell r="X16905">
            <v>3953.9490000000001</v>
          </cell>
        </row>
        <row r="16906">
          <cell r="A16906">
            <v>31</v>
          </cell>
          <cell r="T16906">
            <v>11292.813</v>
          </cell>
          <cell r="X16906">
            <v>4551.3549999999996</v>
          </cell>
        </row>
        <row r="16907">
          <cell r="A16907">
            <v>31</v>
          </cell>
          <cell r="T16907">
            <v>6047.47745289872</v>
          </cell>
          <cell r="X16907">
            <v>3991.4609999999998</v>
          </cell>
        </row>
        <row r="16908">
          <cell r="A16908">
            <v>31</v>
          </cell>
          <cell r="T16908">
            <v>705</v>
          </cell>
          <cell r="X16908">
            <v>3886.009</v>
          </cell>
        </row>
        <row r="16909">
          <cell r="A16909">
            <v>31</v>
          </cell>
          <cell r="T16909">
            <v>857.81299999999999</v>
          </cell>
          <cell r="X16909">
            <v>3595.6019999999999</v>
          </cell>
        </row>
        <row r="16910">
          <cell r="A16910">
            <v>31</v>
          </cell>
          <cell r="T16910">
            <v>44684.999000000003</v>
          </cell>
          <cell r="X16910">
            <v>4006.7249999999999</v>
          </cell>
        </row>
        <row r="16911">
          <cell r="A16911">
            <v>31</v>
          </cell>
          <cell r="T16911">
            <v>26040.107177913302</v>
          </cell>
          <cell r="X16911">
            <v>4341.067</v>
          </cell>
        </row>
        <row r="16912">
          <cell r="A16912">
            <v>31</v>
          </cell>
          <cell r="T16912">
            <v>11033.166856668</v>
          </cell>
          <cell r="X16912">
            <v>3877.3530000000001</v>
          </cell>
        </row>
        <row r="16913">
          <cell r="A16913">
            <v>31</v>
          </cell>
          <cell r="T16913">
            <v>17154.333143332002</v>
          </cell>
          <cell r="X16913">
            <v>3915.2069999999999</v>
          </cell>
        </row>
        <row r="16914">
          <cell r="A16914">
            <v>31</v>
          </cell>
          <cell r="T16914">
            <v>19062.391822086702</v>
          </cell>
          <cell r="X16914">
            <v>4351.7070000000003</v>
          </cell>
        </row>
        <row r="16915">
          <cell r="A16915">
            <v>31</v>
          </cell>
          <cell r="T16915">
            <v>12375</v>
          </cell>
          <cell r="X16915">
            <v>3536.4340000000002</v>
          </cell>
        </row>
        <row r="16916">
          <cell r="A16916">
            <v>31</v>
          </cell>
          <cell r="T16916">
            <v>5883.6059999999998</v>
          </cell>
          <cell r="X16916">
            <v>4069.6239999999998</v>
          </cell>
        </row>
        <row r="16917">
          <cell r="A16917">
            <v>31</v>
          </cell>
          <cell r="T16917">
            <v>27866.685691891598</v>
          </cell>
          <cell r="X16917">
            <v>3888.4580000000001</v>
          </cell>
        </row>
        <row r="16918">
          <cell r="A16918">
            <v>31</v>
          </cell>
          <cell r="T16918">
            <v>16005.5023081084</v>
          </cell>
          <cell r="X16918">
            <v>3955.127</v>
          </cell>
        </row>
        <row r="16919">
          <cell r="A16919">
            <v>31</v>
          </cell>
          <cell r="T16919">
            <v>7331.25</v>
          </cell>
          <cell r="X16919">
            <v>4621.8029999999999</v>
          </cell>
        </row>
        <row r="16920">
          <cell r="A16920">
            <v>31</v>
          </cell>
          <cell r="T16920">
            <v>43995</v>
          </cell>
          <cell r="X16920">
            <v>3625.16</v>
          </cell>
        </row>
        <row r="16921">
          <cell r="A16921">
            <v>31</v>
          </cell>
          <cell r="T16921">
            <v>2576.8863782250601</v>
          </cell>
          <cell r="X16921">
            <v>4082.2620000000002</v>
          </cell>
        </row>
        <row r="16922">
          <cell r="A16922">
            <v>31</v>
          </cell>
          <cell r="T16922">
            <v>37915.926621774903</v>
          </cell>
          <cell r="X16922">
            <v>4121.3760000000002</v>
          </cell>
        </row>
        <row r="16923">
          <cell r="A16923">
            <v>31</v>
          </cell>
          <cell r="T16923">
            <v>20724.426716848298</v>
          </cell>
          <cell r="X16923">
            <v>3979.3310000000001</v>
          </cell>
        </row>
        <row r="16924">
          <cell r="A16924">
            <v>31</v>
          </cell>
          <cell r="T16924">
            <v>23247.448283151702</v>
          </cell>
          <cell r="X16924">
            <v>4018.5439999999999</v>
          </cell>
        </row>
        <row r="16925">
          <cell r="A16925">
            <v>31</v>
          </cell>
          <cell r="T16925">
            <v>7192.5</v>
          </cell>
          <cell r="X16925">
            <v>3754.9279999999999</v>
          </cell>
        </row>
        <row r="16926">
          <cell r="A16926">
            <v>31</v>
          </cell>
          <cell r="T16926">
            <v>16440.017630692899</v>
          </cell>
          <cell r="X16926">
            <v>4145.2020000000002</v>
          </cell>
        </row>
        <row r="16927">
          <cell r="A16927">
            <v>31</v>
          </cell>
          <cell r="T16927">
            <v>37428.984605694699</v>
          </cell>
          <cell r="X16927">
            <v>4408.2359999999999</v>
          </cell>
        </row>
        <row r="16928">
          <cell r="A16928">
            <v>31</v>
          </cell>
          <cell r="T16928">
            <v>15607.095373665499</v>
          </cell>
          <cell r="X16928">
            <v>3628.3960000000002</v>
          </cell>
        </row>
        <row r="16929">
          <cell r="A16929">
            <v>31</v>
          </cell>
          <cell r="T16929">
            <v>11808.8249956417</v>
          </cell>
          <cell r="X16929">
            <v>3658.4879999999998</v>
          </cell>
        </row>
        <row r="16930">
          <cell r="A16930">
            <v>31</v>
          </cell>
          <cell r="T16930">
            <v>39231.450851534901</v>
          </cell>
          <cell r="X16930">
            <v>3531.2350000000001</v>
          </cell>
        </row>
        <row r="16931">
          <cell r="A16931">
            <v>31</v>
          </cell>
          <cell r="T16931">
            <v>4981.9861484651501</v>
          </cell>
          <cell r="X16931">
            <v>3564.06</v>
          </cell>
        </row>
        <row r="16932">
          <cell r="A16932">
            <v>31</v>
          </cell>
          <cell r="T16932">
            <v>33000</v>
          </cell>
          <cell r="X16932">
            <v>3256.4650000000001</v>
          </cell>
        </row>
        <row r="16933">
          <cell r="A16933">
            <v>31</v>
          </cell>
          <cell r="T16933">
            <v>2461.4133943052698</v>
          </cell>
          <cell r="X16933">
            <v>4420.8329999999996</v>
          </cell>
        </row>
        <row r="16934">
          <cell r="A16934">
            <v>31</v>
          </cell>
          <cell r="T16934">
            <v>24654.3107264229</v>
          </cell>
          <cell r="X16934">
            <v>3688.8150000000001</v>
          </cell>
        </row>
        <row r="16935">
          <cell r="A16935">
            <v>31</v>
          </cell>
          <cell r="T16935">
            <v>28681.25</v>
          </cell>
          <cell r="X16935">
            <v>4656.3649999999998</v>
          </cell>
        </row>
        <row r="16936">
          <cell r="A16936">
            <v>31</v>
          </cell>
          <cell r="T16936">
            <v>19307.877273577102</v>
          </cell>
          <cell r="X16936">
            <v>3723.4470000000001</v>
          </cell>
        </row>
        <row r="16937">
          <cell r="A16937">
            <v>31</v>
          </cell>
          <cell r="T16937">
            <v>22440.625</v>
          </cell>
          <cell r="X16937">
            <v>3612.5250000000001</v>
          </cell>
        </row>
        <row r="16938">
          <cell r="A16938">
            <v>31</v>
          </cell>
          <cell r="T16938">
            <v>21208.8933256856</v>
          </cell>
          <cell r="X16938">
            <v>3323.8580000000002</v>
          </cell>
        </row>
        <row r="16939">
          <cell r="A16939">
            <v>31</v>
          </cell>
          <cell r="T16939">
            <v>7389.2316743144002</v>
          </cell>
          <cell r="X16939">
            <v>3359.72</v>
          </cell>
        </row>
        <row r="16940">
          <cell r="A16940">
            <v>31</v>
          </cell>
          <cell r="T16940">
            <v>34898.148988180503</v>
          </cell>
          <cell r="X16940">
            <v>4437.4030000000002</v>
          </cell>
        </row>
        <row r="16941">
          <cell r="A16941">
            <v>31</v>
          </cell>
          <cell r="T16941">
            <v>44669.999000000003</v>
          </cell>
          <cell r="X16941">
            <v>3770.0929999999998</v>
          </cell>
        </row>
        <row r="16942">
          <cell r="A16942">
            <v>31</v>
          </cell>
          <cell r="T16942">
            <v>11238.656431809401</v>
          </cell>
          <cell r="X16942">
            <v>3637.6869999999999</v>
          </cell>
        </row>
        <row r="16943">
          <cell r="A16943">
            <v>31</v>
          </cell>
          <cell r="T16943">
            <v>27259.1565681906</v>
          </cell>
          <cell r="X16943">
            <v>3674.4160000000002</v>
          </cell>
        </row>
        <row r="16944">
          <cell r="A16944">
            <v>31</v>
          </cell>
          <cell r="T16944">
            <v>31453.125</v>
          </cell>
          <cell r="X16944">
            <v>3400.6170000000002</v>
          </cell>
        </row>
        <row r="16945">
          <cell r="A16945">
            <v>31</v>
          </cell>
          <cell r="T16945">
            <v>7736.6690118195202</v>
          </cell>
          <cell r="X16945">
            <v>4451.8620000000001</v>
          </cell>
        </row>
        <row r="16946">
          <cell r="A16946">
            <v>31</v>
          </cell>
          <cell r="T16946">
            <v>4019.2541855987602</v>
          </cell>
          <cell r="X16946">
            <v>3829.2959999999998</v>
          </cell>
        </row>
        <row r="16947">
          <cell r="A16947">
            <v>31</v>
          </cell>
          <cell r="T16947">
            <v>31846.369814401201</v>
          </cell>
          <cell r="X16947">
            <v>3866.6529999999998</v>
          </cell>
        </row>
        <row r="16948">
          <cell r="A16948">
            <v>31</v>
          </cell>
          <cell r="T16948">
            <v>15579.626</v>
          </cell>
          <cell r="X16948">
            <v>4491.848</v>
          </cell>
        </row>
        <row r="16949">
          <cell r="A16949">
            <v>31</v>
          </cell>
          <cell r="T16949">
            <v>31468.191999474999</v>
          </cell>
          <cell r="X16949">
            <v>3687.8919999999998</v>
          </cell>
        </row>
        <row r="16950">
          <cell r="A16950">
            <v>31</v>
          </cell>
          <cell r="T16950">
            <v>12380.871000525</v>
          </cell>
          <cell r="X16950">
            <v>3725.7159999999999</v>
          </cell>
        </row>
        <row r="16951">
          <cell r="A16951">
            <v>31</v>
          </cell>
          <cell r="T16951">
            <v>6875</v>
          </cell>
          <cell r="X16951">
            <v>3514.4490000000001</v>
          </cell>
        </row>
        <row r="16952">
          <cell r="A16952">
            <v>31</v>
          </cell>
          <cell r="T16952">
            <v>1190.1600000000001</v>
          </cell>
          <cell r="X16952">
            <v>4256.1840000000002</v>
          </cell>
        </row>
        <row r="16953">
          <cell r="A16953">
            <v>31</v>
          </cell>
          <cell r="T16953">
            <v>13750</v>
          </cell>
          <cell r="X16953">
            <v>3876.3150000000001</v>
          </cell>
        </row>
        <row r="16954">
          <cell r="A16954">
            <v>31</v>
          </cell>
          <cell r="T16954">
            <v>28553.713591692202</v>
          </cell>
          <cell r="X16954">
            <v>3716.6149999999998</v>
          </cell>
        </row>
        <row r="16955">
          <cell r="A16955">
            <v>31</v>
          </cell>
          <cell r="T16955">
            <v>15446.2864083078</v>
          </cell>
          <cell r="X16955">
            <v>3754.7950000000001</v>
          </cell>
        </row>
        <row r="16956">
          <cell r="A16956">
            <v>31</v>
          </cell>
          <cell r="T16956">
            <v>8391.25</v>
          </cell>
          <cell r="X16956">
            <v>4316.6170000000002</v>
          </cell>
        </row>
        <row r="16957">
          <cell r="A16957">
            <v>31</v>
          </cell>
          <cell r="T16957">
            <v>38629.281646067102</v>
          </cell>
          <cell r="X16957">
            <v>3891.0160000000001</v>
          </cell>
        </row>
        <row r="16958">
          <cell r="A16958">
            <v>31</v>
          </cell>
          <cell r="T16958">
            <v>5216.3433539328998</v>
          </cell>
          <cell r="X16958">
            <v>3929.473</v>
          </cell>
        </row>
        <row r="16959">
          <cell r="A16959">
            <v>31</v>
          </cell>
          <cell r="T16959">
            <v>44627.499000000003</v>
          </cell>
          <cell r="X16959">
            <v>3801.0320000000002</v>
          </cell>
        </row>
        <row r="16960">
          <cell r="A16960">
            <v>31</v>
          </cell>
          <cell r="T16960">
            <v>1198.75</v>
          </cell>
          <cell r="X16960">
            <v>4499.6130000000003</v>
          </cell>
        </row>
        <row r="16961">
          <cell r="A16961">
            <v>31</v>
          </cell>
          <cell r="T16961">
            <v>16012.0433786218</v>
          </cell>
          <cell r="X16961">
            <v>4296.759</v>
          </cell>
        </row>
        <row r="16962">
          <cell r="A16962">
            <v>31</v>
          </cell>
          <cell r="T16962">
            <v>1138.65762137818</v>
          </cell>
          <cell r="X16962">
            <v>4335.4350000000004</v>
          </cell>
        </row>
        <row r="16963">
          <cell r="A16963">
            <v>31</v>
          </cell>
          <cell r="T16963">
            <v>43972.188000000002</v>
          </cell>
          <cell r="X16963">
            <v>3957.8420000000001</v>
          </cell>
        </row>
        <row r="16964">
          <cell r="A16964">
            <v>31</v>
          </cell>
          <cell r="T16964">
            <v>17661.175670760302</v>
          </cell>
          <cell r="X16964">
            <v>3826.1770000000001</v>
          </cell>
        </row>
        <row r="16965">
          <cell r="A16965">
            <v>31</v>
          </cell>
          <cell r="T16965">
            <v>21483.199329239698</v>
          </cell>
          <cell r="X16965">
            <v>3865.0279999999998</v>
          </cell>
        </row>
        <row r="16966">
          <cell r="A16966">
            <v>31</v>
          </cell>
          <cell r="T16966">
            <v>38467.292999999998</v>
          </cell>
          <cell r="X16966">
            <v>4394.9620000000004</v>
          </cell>
        </row>
        <row r="16967">
          <cell r="A16967">
            <v>31</v>
          </cell>
          <cell r="T16967">
            <v>2623.3019405780601</v>
          </cell>
          <cell r="X16967">
            <v>4001.4859999999999</v>
          </cell>
        </row>
        <row r="16968">
          <cell r="A16968">
            <v>31</v>
          </cell>
          <cell r="T16968">
            <v>5500</v>
          </cell>
          <cell r="X16968">
            <v>4356.4179999999997</v>
          </cell>
        </row>
        <row r="16969">
          <cell r="A16969">
            <v>31</v>
          </cell>
          <cell r="T16969">
            <v>41321.698059421899</v>
          </cell>
          <cell r="X16969">
            <v>4072.6260000000002</v>
          </cell>
        </row>
        <row r="16970">
          <cell r="A16970">
            <v>31</v>
          </cell>
          <cell r="T16970">
            <v>33131.875999999997</v>
          </cell>
          <cell r="X16970">
            <v>4631.9849999999997</v>
          </cell>
        </row>
        <row r="16971">
          <cell r="A16971">
            <v>31</v>
          </cell>
          <cell r="T16971">
            <v>5592.2850074798598</v>
          </cell>
          <cell r="X16971">
            <v>3916.5639999999999</v>
          </cell>
        </row>
        <row r="16972">
          <cell r="A16972">
            <v>31</v>
          </cell>
          <cell r="T16972">
            <v>38333.964992520101</v>
          </cell>
          <cell r="X16972">
            <v>3420.0770000000002</v>
          </cell>
        </row>
        <row r="16973">
          <cell r="A16973">
            <v>31</v>
          </cell>
          <cell r="T16973">
            <v>5822.5</v>
          </cell>
          <cell r="X16973">
            <v>3995.538</v>
          </cell>
        </row>
        <row r="16974">
          <cell r="A16974">
            <v>31</v>
          </cell>
          <cell r="T16974">
            <v>18708.000380081001</v>
          </cell>
          <cell r="X16974">
            <v>3595.0940000000001</v>
          </cell>
        </row>
        <row r="16975">
          <cell r="A16975">
            <v>31</v>
          </cell>
          <cell r="T16975">
            <v>26049.498619918999</v>
          </cell>
          <cell r="X16975">
            <v>3629.1010000000001</v>
          </cell>
        </row>
        <row r="16976">
          <cell r="A16976">
            <v>31</v>
          </cell>
          <cell r="T16976">
            <v>5068.7741176227401</v>
          </cell>
          <cell r="X16976">
            <v>4554.3159999999998</v>
          </cell>
        </row>
        <row r="16977">
          <cell r="A16977">
            <v>31</v>
          </cell>
          <cell r="T16977">
            <v>37005.895338004899</v>
          </cell>
          <cell r="X16977">
            <v>3453.2829999999999</v>
          </cell>
        </row>
        <row r="16978">
          <cell r="A16978">
            <v>31</v>
          </cell>
          <cell r="T16978">
            <v>13887.788882377299</v>
          </cell>
          <cell r="X16978">
            <v>4570.5349999999999</v>
          </cell>
        </row>
        <row r="16979">
          <cell r="A16979">
            <v>31</v>
          </cell>
          <cell r="T16979">
            <v>6971.6046619950703</v>
          </cell>
          <cell r="X16979">
            <v>3489.172</v>
          </cell>
        </row>
        <row r="16980">
          <cell r="A16980">
            <v>31</v>
          </cell>
          <cell r="T16980">
            <v>28730.624</v>
          </cell>
          <cell r="X16980">
            <v>3983.442</v>
          </cell>
        </row>
        <row r="16981">
          <cell r="A16981">
            <v>31</v>
          </cell>
          <cell r="T16981">
            <v>8460</v>
          </cell>
          <cell r="X16981">
            <v>3695.0450000000001</v>
          </cell>
        </row>
        <row r="16982">
          <cell r="A16982">
            <v>31</v>
          </cell>
          <cell r="T16982">
            <v>19673.645530739799</v>
          </cell>
          <cell r="X16982">
            <v>3507.4279999999999</v>
          </cell>
        </row>
        <row r="16983">
          <cell r="A16983">
            <v>31</v>
          </cell>
          <cell r="T16983">
            <v>2993.85446926021</v>
          </cell>
          <cell r="X16983">
            <v>3544.46</v>
          </cell>
        </row>
        <row r="16984">
          <cell r="A16984">
            <v>31</v>
          </cell>
          <cell r="T16984">
            <v>35282.061000000002</v>
          </cell>
          <cell r="X16984">
            <v>4039.2979999999998</v>
          </cell>
        </row>
        <row r="16985">
          <cell r="A16985">
            <v>31</v>
          </cell>
          <cell r="T16985">
            <v>37530.936999999998</v>
          </cell>
          <cell r="X16985">
            <v>4375.7179999999998</v>
          </cell>
        </row>
        <row r="16986">
          <cell r="A16986">
            <v>31</v>
          </cell>
          <cell r="T16986">
            <v>29402.6923792671</v>
          </cell>
          <cell r="X16986">
            <v>3673.52</v>
          </cell>
        </row>
        <row r="16987">
          <cell r="A16987">
            <v>31</v>
          </cell>
          <cell r="T16987">
            <v>2190.43262073295</v>
          </cell>
          <cell r="X16987">
            <v>3711.2869999999998</v>
          </cell>
        </row>
        <row r="16988">
          <cell r="A16988">
            <v>31</v>
          </cell>
          <cell r="T16988">
            <v>2750</v>
          </cell>
          <cell r="X16988">
            <v>3577.6970000000001</v>
          </cell>
        </row>
        <row r="16989">
          <cell r="A16989">
            <v>31</v>
          </cell>
          <cell r="T16989">
            <v>39986.875</v>
          </cell>
          <cell r="X16989">
            <v>4101.701</v>
          </cell>
        </row>
        <row r="16990">
          <cell r="A16990">
            <v>31</v>
          </cell>
          <cell r="T16990">
            <v>7250</v>
          </cell>
          <cell r="X16990">
            <v>4684.0259999999998</v>
          </cell>
        </row>
        <row r="16991">
          <cell r="A16991">
            <v>31</v>
          </cell>
          <cell r="T16991">
            <v>17502.1308976129</v>
          </cell>
          <cell r="X16991">
            <v>3691.6410000000001</v>
          </cell>
        </row>
        <row r="16992">
          <cell r="A16992">
            <v>31</v>
          </cell>
          <cell r="T16992">
            <v>5778.3694822335401</v>
          </cell>
          <cell r="X16992">
            <v>4426.7669999999998</v>
          </cell>
        </row>
        <row r="16993">
          <cell r="A16993">
            <v>31</v>
          </cell>
          <cell r="T16993">
            <v>26357.8691023871</v>
          </cell>
          <cell r="X16993">
            <v>3729.9050000000002</v>
          </cell>
        </row>
        <row r="16994">
          <cell r="A16994">
            <v>31</v>
          </cell>
          <cell r="T16994">
            <v>33674.754517766502</v>
          </cell>
          <cell r="X16994">
            <v>4444.6409999999996</v>
          </cell>
        </row>
        <row r="16995">
          <cell r="A16995">
            <v>31</v>
          </cell>
          <cell r="T16995">
            <v>36097.6294579897</v>
          </cell>
          <cell r="X16995">
            <v>3584.614</v>
          </cell>
        </row>
        <row r="16996">
          <cell r="A16996">
            <v>31</v>
          </cell>
          <cell r="T16996">
            <v>7788.3085420102698</v>
          </cell>
          <cell r="X16996">
            <v>3623.2280000000001</v>
          </cell>
        </row>
        <row r="16997">
          <cell r="A16997">
            <v>31</v>
          </cell>
          <cell r="T16997">
            <v>26068.751</v>
          </cell>
          <cell r="X16997">
            <v>4208.2049999999999</v>
          </cell>
        </row>
        <row r="16998">
          <cell r="A16998">
            <v>31</v>
          </cell>
          <cell r="T16998">
            <v>29559.276167098</v>
          </cell>
          <cell r="X16998">
            <v>3765.252</v>
          </cell>
        </row>
        <row r="16999">
          <cell r="A16999">
            <v>31</v>
          </cell>
          <cell r="T16999">
            <v>30379.627408563301</v>
          </cell>
          <cell r="X16999">
            <v>4461.03</v>
          </cell>
        </row>
        <row r="17000">
          <cell r="A17000">
            <v>31</v>
          </cell>
          <cell r="T17000">
            <v>14440.723832902</v>
          </cell>
          <cell r="X17000">
            <v>3804.1210000000001</v>
          </cell>
        </row>
        <row r="17001">
          <cell r="A17001">
            <v>31</v>
          </cell>
          <cell r="T17001">
            <v>43995</v>
          </cell>
          <cell r="X17001">
            <v>3649.3110000000001</v>
          </cell>
        </row>
        <row r="17002">
          <cell r="A17002">
            <v>31</v>
          </cell>
          <cell r="T17002">
            <v>4187.1622906176699</v>
          </cell>
          <cell r="X17002">
            <v>4130.0860000000002</v>
          </cell>
        </row>
        <row r="17003">
          <cell r="A17003">
            <v>31</v>
          </cell>
          <cell r="T17003">
            <v>1219.7127093823301</v>
          </cell>
          <cell r="X17003">
            <v>4169.1469999999999</v>
          </cell>
        </row>
        <row r="17004">
          <cell r="A17004">
            <v>31</v>
          </cell>
          <cell r="T17004">
            <v>44453.75</v>
          </cell>
          <cell r="X17004">
            <v>3857.1239999999998</v>
          </cell>
        </row>
        <row r="17005">
          <cell r="A17005">
            <v>31</v>
          </cell>
          <cell r="T17005">
            <v>2579.1215914366999</v>
          </cell>
          <cell r="X17005">
            <v>4480.451</v>
          </cell>
        </row>
        <row r="17006">
          <cell r="A17006">
            <v>31</v>
          </cell>
          <cell r="T17006">
            <v>27146.769</v>
          </cell>
          <cell r="X17006">
            <v>4519.2470000000003</v>
          </cell>
        </row>
        <row r="17007">
          <cell r="A17007">
            <v>31</v>
          </cell>
          <cell r="T17007">
            <v>17379.842084830401</v>
          </cell>
          <cell r="X17007">
            <v>3699.3389999999999</v>
          </cell>
        </row>
        <row r="17008">
          <cell r="A17008">
            <v>31</v>
          </cell>
          <cell r="T17008">
            <v>26538.595915169601</v>
          </cell>
          <cell r="X17008">
            <v>3738.5459999999998</v>
          </cell>
        </row>
        <row r="17009">
          <cell r="A17009">
            <v>31</v>
          </cell>
          <cell r="T17009">
            <v>36394.381200121301</v>
          </cell>
          <cell r="X17009">
            <v>4217.7</v>
          </cell>
        </row>
        <row r="17010">
          <cell r="A17010">
            <v>31</v>
          </cell>
          <cell r="T17010">
            <v>3510.625</v>
          </cell>
          <cell r="X17010">
            <v>4647.8770000000004</v>
          </cell>
        </row>
        <row r="17011">
          <cell r="A17011">
            <v>31</v>
          </cell>
          <cell r="T17011">
            <v>5601.86879987874</v>
          </cell>
          <cell r="X17011">
            <v>4257.0230000000001</v>
          </cell>
        </row>
        <row r="17012">
          <cell r="A17012">
            <v>31</v>
          </cell>
          <cell r="T17012">
            <v>30351.874</v>
          </cell>
          <cell r="X17012">
            <v>3963.5839999999998</v>
          </cell>
        </row>
        <row r="17013">
          <cell r="A17013">
            <v>31</v>
          </cell>
          <cell r="T17013">
            <v>22000</v>
          </cell>
          <cell r="X17013">
            <v>3771.1120000000001</v>
          </cell>
        </row>
        <row r="17014">
          <cell r="A17014">
            <v>31</v>
          </cell>
          <cell r="T17014">
            <v>5616.7469357821601</v>
          </cell>
          <cell r="X17014">
            <v>4273.6499999999996</v>
          </cell>
        </row>
        <row r="17015">
          <cell r="A17015">
            <v>31</v>
          </cell>
          <cell r="T17015">
            <v>37564.317064217801</v>
          </cell>
          <cell r="X17015">
            <v>4313.0649999999996</v>
          </cell>
        </row>
        <row r="17016">
          <cell r="A17016">
            <v>31</v>
          </cell>
          <cell r="T17016">
            <v>2750</v>
          </cell>
          <cell r="X17016">
            <v>3976.1509999999998</v>
          </cell>
        </row>
        <row r="17017">
          <cell r="A17017">
            <v>31</v>
          </cell>
          <cell r="T17017">
            <v>24599.657533672598</v>
          </cell>
          <cell r="X17017">
            <v>3782.5540000000001</v>
          </cell>
        </row>
        <row r="17018">
          <cell r="A17018">
            <v>31</v>
          </cell>
          <cell r="T17018">
            <v>19271.592466327402</v>
          </cell>
          <cell r="X17018">
            <v>3822.0439999999999</v>
          </cell>
        </row>
        <row r="17019">
          <cell r="A17019">
            <v>31</v>
          </cell>
          <cell r="T17019">
            <v>33110.100117899303</v>
          </cell>
          <cell r="X17019">
            <v>4520.3599999999997</v>
          </cell>
        </row>
        <row r="17020">
          <cell r="A17020">
            <v>31</v>
          </cell>
          <cell r="T17020">
            <v>40671.875</v>
          </cell>
          <cell r="X17020">
            <v>4375.6639999999998</v>
          </cell>
        </row>
        <row r="17021">
          <cell r="A17021">
            <v>31</v>
          </cell>
          <cell r="T17021">
            <v>2478.0013317534399</v>
          </cell>
          <cell r="X17021">
            <v>3985.6849999999999</v>
          </cell>
        </row>
        <row r="17022">
          <cell r="A17022">
            <v>31</v>
          </cell>
          <cell r="T17022">
            <v>41398.248668246597</v>
          </cell>
          <cell r="X17022">
            <v>3473.4160000000002</v>
          </cell>
        </row>
        <row r="17023">
          <cell r="A17023">
            <v>31</v>
          </cell>
          <cell r="T17023">
            <v>4625.2658821007399</v>
          </cell>
          <cell r="X17023">
            <v>4541.2219999999998</v>
          </cell>
        </row>
        <row r="17024">
          <cell r="A17024">
            <v>31</v>
          </cell>
          <cell r="T17024">
            <v>21114.842589969299</v>
          </cell>
          <cell r="X17024">
            <v>3308.55</v>
          </cell>
        </row>
        <row r="17025">
          <cell r="A17025">
            <v>31</v>
          </cell>
          <cell r="T17025">
            <v>1375</v>
          </cell>
          <cell r="X17025">
            <v>4447.9520000000002</v>
          </cell>
        </row>
        <row r="17026">
          <cell r="A17026">
            <v>31</v>
          </cell>
          <cell r="T17026">
            <v>22877.657410030701</v>
          </cell>
          <cell r="X17026">
            <v>3344.482</v>
          </cell>
        </row>
        <row r="17027">
          <cell r="A17027">
            <v>31</v>
          </cell>
          <cell r="T17027">
            <v>37654.688000000002</v>
          </cell>
          <cell r="X17027">
            <v>4702.2749999999996</v>
          </cell>
        </row>
        <row r="17028">
          <cell r="A17028">
            <v>31</v>
          </cell>
          <cell r="T17028">
            <v>6421.875</v>
          </cell>
          <cell r="X17028">
            <v>3927.989</v>
          </cell>
        </row>
        <row r="17029">
          <cell r="A17029">
            <v>31</v>
          </cell>
          <cell r="T17029">
            <v>33281.271050501004</v>
          </cell>
          <cell r="X17029">
            <v>3495.4780000000001</v>
          </cell>
        </row>
        <row r="17030">
          <cell r="A17030">
            <v>31</v>
          </cell>
          <cell r="T17030">
            <v>10685.291949499</v>
          </cell>
          <cell r="X17030">
            <v>3533.0880000000002</v>
          </cell>
        </row>
        <row r="17031">
          <cell r="A17031">
            <v>31</v>
          </cell>
          <cell r="T17031">
            <v>15805.938</v>
          </cell>
          <cell r="X17031">
            <v>3408.3719999999998</v>
          </cell>
        </row>
        <row r="17032">
          <cell r="A17032">
            <v>31</v>
          </cell>
          <cell r="T17032">
            <v>13593.75</v>
          </cell>
          <cell r="X17032">
            <v>3998.89</v>
          </cell>
        </row>
        <row r="17033">
          <cell r="A17033">
            <v>31</v>
          </cell>
          <cell r="T17033">
            <v>777.5</v>
          </cell>
          <cell r="X17033">
            <v>4597.7759999999998</v>
          </cell>
        </row>
        <row r="17034">
          <cell r="A17034">
            <v>31</v>
          </cell>
          <cell r="T17034">
            <v>23246.6455319204</v>
          </cell>
          <cell r="X17034">
            <v>3539.6060000000002</v>
          </cell>
        </row>
        <row r="17035">
          <cell r="A17035">
            <v>31</v>
          </cell>
          <cell r="T17035">
            <v>20771.791468079598</v>
          </cell>
          <cell r="X17035">
            <v>3578.0479999999998</v>
          </cell>
        </row>
        <row r="17036">
          <cell r="A17036">
            <v>31</v>
          </cell>
          <cell r="T17036">
            <v>24735.312999999998</v>
          </cell>
          <cell r="X17036">
            <v>3409.8760000000002</v>
          </cell>
        </row>
        <row r="17037">
          <cell r="A17037">
            <v>31</v>
          </cell>
          <cell r="T17037">
            <v>10470</v>
          </cell>
          <cell r="X17037">
            <v>3896.2559999999999</v>
          </cell>
        </row>
        <row r="17038">
          <cell r="A17038">
            <v>31</v>
          </cell>
          <cell r="T17038">
            <v>6765.6889023168796</v>
          </cell>
          <cell r="X17038">
            <v>3602.7820000000002</v>
          </cell>
        </row>
        <row r="17039">
          <cell r="A17039">
            <v>31</v>
          </cell>
          <cell r="T17039">
            <v>38094.310097683097</v>
          </cell>
          <cell r="X17039">
            <v>3641.69</v>
          </cell>
        </row>
        <row r="17040">
          <cell r="A17040">
            <v>31</v>
          </cell>
          <cell r="T17040">
            <v>25234.620388689102</v>
          </cell>
          <cell r="X17040">
            <v>3427.877</v>
          </cell>
        </row>
        <row r="17041">
          <cell r="A17041">
            <v>31</v>
          </cell>
          <cell r="T17041">
            <v>18704.754611310898</v>
          </cell>
          <cell r="X17041">
            <v>3467.0720000000001</v>
          </cell>
        </row>
        <row r="17042">
          <cell r="A17042">
            <v>31</v>
          </cell>
          <cell r="T17042">
            <v>15292.187</v>
          </cell>
          <cell r="X17042">
            <v>4473.79</v>
          </cell>
        </row>
        <row r="17043">
          <cell r="A17043">
            <v>31</v>
          </cell>
          <cell r="T17043">
            <v>43896.965714214697</v>
          </cell>
          <cell r="X17043">
            <v>3980.2570000000001</v>
          </cell>
        </row>
        <row r="17044">
          <cell r="A17044">
            <v>31</v>
          </cell>
          <cell r="T17044">
            <v>1027.5</v>
          </cell>
          <cell r="X17044">
            <v>4635.6869999999999</v>
          </cell>
        </row>
        <row r="17045">
          <cell r="A17045">
            <v>31</v>
          </cell>
          <cell r="T17045">
            <v>97.097285785305004</v>
          </cell>
          <cell r="X17045">
            <v>4019.6390000000001</v>
          </cell>
        </row>
        <row r="17046">
          <cell r="A17046">
            <v>31</v>
          </cell>
          <cell r="T17046">
            <v>1485.625</v>
          </cell>
          <cell r="X17046">
            <v>3757.1370000000002</v>
          </cell>
        </row>
        <row r="17047">
          <cell r="A17047">
            <v>31</v>
          </cell>
          <cell r="T17047">
            <v>30121.875</v>
          </cell>
          <cell r="X17047">
            <v>3524.5709999999999</v>
          </cell>
        </row>
        <row r="17048">
          <cell r="A17048">
            <v>31</v>
          </cell>
          <cell r="T17048">
            <v>31687.417165311399</v>
          </cell>
          <cell r="X17048">
            <v>4033.634</v>
          </cell>
        </row>
        <row r="17049">
          <cell r="A17049">
            <v>31</v>
          </cell>
          <cell r="T17049">
            <v>13417.268834688601</v>
          </cell>
          <cell r="X17049">
            <v>4073.1439999999998</v>
          </cell>
        </row>
        <row r="17050">
          <cell r="A17050">
            <v>31</v>
          </cell>
          <cell r="T17050">
            <v>19592.187999999998</v>
          </cell>
          <cell r="X17050">
            <v>3732.5970000000002</v>
          </cell>
        </row>
        <row r="17051">
          <cell r="A17051">
            <v>31</v>
          </cell>
          <cell r="T17051">
            <v>687.5</v>
          </cell>
          <cell r="X17051">
            <v>3571.308</v>
          </cell>
        </row>
        <row r="17052">
          <cell r="A17052">
            <v>31</v>
          </cell>
          <cell r="T17052">
            <v>21935.901000000002</v>
          </cell>
          <cell r="X17052">
            <v>4094.42</v>
          </cell>
        </row>
        <row r="17053">
          <cell r="A17053">
            <v>31</v>
          </cell>
          <cell r="T17053">
            <v>4566.1058862343598</v>
          </cell>
          <cell r="X17053">
            <v>4654.34</v>
          </cell>
        </row>
        <row r="17054">
          <cell r="A17054">
            <v>31</v>
          </cell>
          <cell r="T17054">
            <v>1233.89411376564</v>
          </cell>
          <cell r="X17054">
            <v>4676.54</v>
          </cell>
        </row>
        <row r="17055">
          <cell r="A17055">
            <v>31</v>
          </cell>
          <cell r="T17055">
            <v>2055</v>
          </cell>
          <cell r="X17055">
            <v>4543.6390000000001</v>
          </cell>
        </row>
        <row r="17056">
          <cell r="A17056">
            <v>31</v>
          </cell>
          <cell r="T17056">
            <v>3896.875</v>
          </cell>
          <cell r="X17056">
            <v>4858.8760000000002</v>
          </cell>
        </row>
        <row r="17057">
          <cell r="A17057">
            <v>31</v>
          </cell>
          <cell r="T17057">
            <v>7495.1275186038902</v>
          </cell>
          <cell r="X17057">
            <v>3705.864</v>
          </cell>
        </row>
        <row r="17058">
          <cell r="A17058">
            <v>31</v>
          </cell>
          <cell r="T17058">
            <v>15325</v>
          </cell>
          <cell r="X17058">
            <v>4684.6719999999996</v>
          </cell>
        </row>
        <row r="17059">
          <cell r="A17059">
            <v>31</v>
          </cell>
          <cell r="T17059">
            <v>36351.435481396104</v>
          </cell>
          <cell r="X17059">
            <v>3745.4670000000001</v>
          </cell>
        </row>
        <row r="17060">
          <cell r="A17060">
            <v>31</v>
          </cell>
          <cell r="T17060">
            <v>26114.819572661399</v>
          </cell>
          <cell r="X17060">
            <v>3566.8330000000001</v>
          </cell>
        </row>
        <row r="17061">
          <cell r="A17061">
            <v>31</v>
          </cell>
          <cell r="T17061">
            <v>11639.868427338601</v>
          </cell>
          <cell r="X17061">
            <v>3606.5050000000001</v>
          </cell>
        </row>
        <row r="17062">
          <cell r="A17062">
            <v>31</v>
          </cell>
          <cell r="T17062">
            <v>19351.25</v>
          </cell>
          <cell r="X17062">
            <v>4201.2049999999999</v>
          </cell>
        </row>
        <row r="17063">
          <cell r="A17063">
            <v>31</v>
          </cell>
          <cell r="T17063">
            <v>31553.8849401148</v>
          </cell>
          <cell r="X17063">
            <v>3780.4369999999999</v>
          </cell>
        </row>
        <row r="17064">
          <cell r="A17064">
            <v>31</v>
          </cell>
          <cell r="T17064">
            <v>12446.1150598852</v>
          </cell>
          <cell r="X17064">
            <v>3820.1619999999998</v>
          </cell>
        </row>
        <row r="17065">
          <cell r="A17065">
            <v>31</v>
          </cell>
          <cell r="T17065">
            <v>35573.438000000002</v>
          </cell>
          <cell r="X17065">
            <v>3643.7809999999999</v>
          </cell>
        </row>
        <row r="17066">
          <cell r="A17066">
            <v>31</v>
          </cell>
          <cell r="T17066">
            <v>5954.0619999999999</v>
          </cell>
          <cell r="X17066">
            <v>4562.3130000000001</v>
          </cell>
        </row>
        <row r="17067">
          <cell r="A17067">
            <v>31</v>
          </cell>
          <cell r="T17067">
            <v>14862.5</v>
          </cell>
          <cell r="X17067">
            <v>4831.165</v>
          </cell>
        </row>
        <row r="17068">
          <cell r="A17068">
            <v>31</v>
          </cell>
          <cell r="T17068">
            <v>6781.5630000000001</v>
          </cell>
          <cell r="X17068">
            <v>4144.2240000000002</v>
          </cell>
        </row>
        <row r="17069">
          <cell r="A17069">
            <v>31</v>
          </cell>
          <cell r="T17069">
            <v>7913.7910654468196</v>
          </cell>
          <cell r="X17069">
            <v>3839.6750000000002</v>
          </cell>
        </row>
        <row r="17070">
          <cell r="A17070">
            <v>31</v>
          </cell>
          <cell r="T17070">
            <v>36613.082934553197</v>
          </cell>
          <cell r="X17070">
            <v>3879.44</v>
          </cell>
        </row>
        <row r="17071">
          <cell r="A17071">
            <v>31</v>
          </cell>
          <cell r="T17071">
            <v>12375</v>
          </cell>
          <cell r="X17071">
            <v>3693.395</v>
          </cell>
        </row>
        <row r="17072">
          <cell r="A17072">
            <v>31</v>
          </cell>
          <cell r="T17072">
            <v>21918.946239684599</v>
          </cell>
          <cell r="X17072">
            <v>4734.4989999999998</v>
          </cell>
        </row>
        <row r="17073">
          <cell r="A17073">
            <v>31</v>
          </cell>
          <cell r="T17073">
            <v>3625</v>
          </cell>
          <cell r="X17073">
            <v>4350.1980000000003</v>
          </cell>
        </row>
        <row r="17074">
          <cell r="A17074">
            <v>31</v>
          </cell>
          <cell r="T17074">
            <v>10833.8341692509</v>
          </cell>
          <cell r="X17074">
            <v>3915.43</v>
          </cell>
        </row>
        <row r="17075">
          <cell r="A17075">
            <v>31</v>
          </cell>
          <cell r="T17075">
            <v>16551.790830749102</v>
          </cell>
          <cell r="X17075">
            <v>3955.2280000000001</v>
          </cell>
        </row>
        <row r="17076">
          <cell r="A17076">
            <v>31</v>
          </cell>
          <cell r="T17076">
            <v>3419.80476031542</v>
          </cell>
          <cell r="X17076">
            <v>4757.9369999999999</v>
          </cell>
        </row>
        <row r="17077">
          <cell r="A17077">
            <v>31</v>
          </cell>
          <cell r="T17077">
            <v>40130.313000000002</v>
          </cell>
          <cell r="X17077">
            <v>3688.085</v>
          </cell>
        </row>
        <row r="17078">
          <cell r="A17078">
            <v>31</v>
          </cell>
          <cell r="T17078">
            <v>45016.249000000003</v>
          </cell>
          <cell r="X17078">
            <v>4574.5110000000004</v>
          </cell>
        </row>
        <row r="17079">
          <cell r="A17079">
            <v>31</v>
          </cell>
          <cell r="T17079">
            <v>6151.3746950658597</v>
          </cell>
          <cell r="X17079">
            <v>4225.598</v>
          </cell>
        </row>
        <row r="17080">
          <cell r="A17080">
            <v>31</v>
          </cell>
          <cell r="T17080">
            <v>37805.813304934098</v>
          </cell>
          <cell r="X17080">
            <v>4265.4210000000003</v>
          </cell>
        </row>
        <row r="17081">
          <cell r="A17081">
            <v>31</v>
          </cell>
          <cell r="T17081">
            <v>24763.6528282773</v>
          </cell>
          <cell r="X17081">
            <v>3931.3969999999999</v>
          </cell>
        </row>
        <row r="17082">
          <cell r="A17082">
            <v>31</v>
          </cell>
          <cell r="T17082">
            <v>13694.1601717227</v>
          </cell>
          <cell r="X17082">
            <v>3971.2420000000002</v>
          </cell>
        </row>
        <row r="17083">
          <cell r="A17083">
            <v>31</v>
          </cell>
          <cell r="T17083">
            <v>2062.5</v>
          </cell>
          <cell r="X17083">
            <v>3808.502</v>
          </cell>
        </row>
        <row r="17084">
          <cell r="A17084">
            <v>31</v>
          </cell>
          <cell r="T17084">
            <v>31398.428029375798</v>
          </cell>
          <cell r="X17084">
            <v>4316.0770000000002</v>
          </cell>
        </row>
        <row r="17085">
          <cell r="A17085">
            <v>31</v>
          </cell>
          <cell r="T17085">
            <v>1529.375</v>
          </cell>
          <cell r="X17085">
            <v>4864.0159999999996</v>
          </cell>
        </row>
        <row r="17086">
          <cell r="A17086">
            <v>31</v>
          </cell>
          <cell r="T17086">
            <v>12876.5719706242</v>
          </cell>
          <cell r="X17086">
            <v>3715.953</v>
          </cell>
        </row>
        <row r="17087">
          <cell r="A17087">
            <v>31</v>
          </cell>
          <cell r="T17087">
            <v>1284.375</v>
          </cell>
          <cell r="X17087">
            <v>4671.9489999999996</v>
          </cell>
        </row>
        <row r="17088">
          <cell r="A17088">
            <v>31</v>
          </cell>
          <cell r="T17088">
            <v>38016.792060669599</v>
          </cell>
          <cell r="X17088">
            <v>3350.2809999999999</v>
          </cell>
        </row>
        <row r="17089">
          <cell r="A17089">
            <v>31</v>
          </cell>
          <cell r="T17089">
            <v>8990.625</v>
          </cell>
          <cell r="X17089">
            <v>4620.7460000000001</v>
          </cell>
        </row>
        <row r="17090">
          <cell r="A17090">
            <v>31</v>
          </cell>
          <cell r="T17090">
            <v>5895.0829393304102</v>
          </cell>
          <cell r="X17090">
            <v>3389.3530000000001</v>
          </cell>
        </row>
        <row r="17091">
          <cell r="A17091">
            <v>31</v>
          </cell>
          <cell r="T17091">
            <v>33000</v>
          </cell>
          <cell r="X17091">
            <v>3224.027</v>
          </cell>
        </row>
        <row r="17092">
          <cell r="A17092">
            <v>31</v>
          </cell>
          <cell r="T17092">
            <v>24500.293946599799</v>
          </cell>
          <cell r="X17092">
            <v>3774.0650000000001</v>
          </cell>
        </row>
        <row r="17093">
          <cell r="A17093">
            <v>31</v>
          </cell>
          <cell r="T17093">
            <v>20047.207053400201</v>
          </cell>
          <cell r="X17093">
            <v>3813.6729999999998</v>
          </cell>
        </row>
        <row r="17094">
          <cell r="A17094">
            <v>31</v>
          </cell>
          <cell r="T17094">
            <v>43218.137544281301</v>
          </cell>
          <cell r="X17094">
            <v>3439.04</v>
          </cell>
        </row>
        <row r="17095">
          <cell r="A17095">
            <v>31</v>
          </cell>
          <cell r="T17095">
            <v>2040.9369999999999</v>
          </cell>
          <cell r="X17095">
            <v>4841.7470000000003</v>
          </cell>
        </row>
        <row r="17096">
          <cell r="A17096">
            <v>31</v>
          </cell>
          <cell r="T17096">
            <v>780.61245571867096</v>
          </cell>
          <cell r="X17096">
            <v>3478.8240000000001</v>
          </cell>
        </row>
        <row r="17097">
          <cell r="A17097">
            <v>31</v>
          </cell>
          <cell r="T17097">
            <v>7117.1880000000001</v>
          </cell>
          <cell r="X17097">
            <v>3299.297</v>
          </cell>
        </row>
        <row r="17098">
          <cell r="A17098">
            <v>31</v>
          </cell>
          <cell r="T17098">
            <v>32451.875</v>
          </cell>
          <cell r="X17098">
            <v>3879.5680000000002</v>
          </cell>
        </row>
        <row r="17099">
          <cell r="A17099">
            <v>31</v>
          </cell>
          <cell r="T17099">
            <v>22587.495243004199</v>
          </cell>
          <cell r="X17099">
            <v>3513.2649999999999</v>
          </cell>
        </row>
        <row r="17100">
          <cell r="A17100">
            <v>31</v>
          </cell>
          <cell r="T17100">
            <v>22282.191756995799</v>
          </cell>
          <cell r="X17100">
            <v>3553.1289999999999</v>
          </cell>
        </row>
        <row r="17101">
          <cell r="A17101">
            <v>31</v>
          </cell>
          <cell r="T17101">
            <v>28868.75</v>
          </cell>
          <cell r="X17101">
            <v>3351.2469999999998</v>
          </cell>
        </row>
        <row r="17102">
          <cell r="A17102">
            <v>31</v>
          </cell>
          <cell r="T17102">
            <v>1970.3130000000001</v>
          </cell>
          <cell r="X17102">
            <v>3836.1770000000001</v>
          </cell>
        </row>
        <row r="17103">
          <cell r="A17103">
            <v>31</v>
          </cell>
          <cell r="T17103">
            <v>264.375</v>
          </cell>
          <cell r="X17103">
            <v>3598.7939999999999</v>
          </cell>
        </row>
        <row r="17104">
          <cell r="A17104">
            <v>31</v>
          </cell>
          <cell r="T17104">
            <v>7304.6880000000001</v>
          </cell>
          <cell r="X17104">
            <v>3384.1959999999999</v>
          </cell>
        </row>
        <row r="17105">
          <cell r="A17105">
            <v>31</v>
          </cell>
          <cell r="T17105">
            <v>685</v>
          </cell>
          <cell r="X17105">
            <v>4062.8389999999999</v>
          </cell>
        </row>
        <row r="17106">
          <cell r="A17106">
            <v>31</v>
          </cell>
          <cell r="T17106">
            <v>1773.3051047291101</v>
          </cell>
          <cell r="X17106">
            <v>3987.893</v>
          </cell>
        </row>
        <row r="17107">
          <cell r="A17107">
            <v>31</v>
          </cell>
          <cell r="T17107">
            <v>3664.1948952708899</v>
          </cell>
          <cell r="X17107">
            <v>4027.799</v>
          </cell>
        </row>
        <row r="17108">
          <cell r="A17108">
            <v>31</v>
          </cell>
          <cell r="T17108">
            <v>39415.625</v>
          </cell>
          <cell r="X17108">
            <v>3530.1990000000001</v>
          </cell>
        </row>
        <row r="17109">
          <cell r="A17109">
            <v>31</v>
          </cell>
          <cell r="T17109">
            <v>1964.7800490356501</v>
          </cell>
          <cell r="X17109">
            <v>4675.0010000000002</v>
          </cell>
        </row>
        <row r="17110">
          <cell r="A17110">
            <v>31</v>
          </cell>
          <cell r="T17110">
            <v>1541.25</v>
          </cell>
          <cell r="X17110">
            <v>4131.9849999999997</v>
          </cell>
        </row>
        <row r="17111">
          <cell r="A17111">
            <v>31</v>
          </cell>
          <cell r="T17111">
            <v>18056.389386363</v>
          </cell>
          <cell r="X17111">
            <v>3873.0529999999999</v>
          </cell>
        </row>
        <row r="17112">
          <cell r="A17112">
            <v>31</v>
          </cell>
          <cell r="T17112">
            <v>25884.548613636998</v>
          </cell>
          <cell r="X17112">
            <v>3912.9839999999999</v>
          </cell>
        </row>
        <row r="17113">
          <cell r="A17113">
            <v>31</v>
          </cell>
          <cell r="T17113">
            <v>2892.0949509643501</v>
          </cell>
          <cell r="X17113">
            <v>4699.5820000000003</v>
          </cell>
        </row>
        <row r="17114">
          <cell r="A17114">
            <v>31</v>
          </cell>
          <cell r="T17114">
            <v>36705.506888849202</v>
          </cell>
          <cell r="X17114">
            <v>3561.9389999999999</v>
          </cell>
        </row>
        <row r="17115">
          <cell r="A17115">
            <v>31</v>
          </cell>
          <cell r="T17115">
            <v>7284.1811111508096</v>
          </cell>
          <cell r="X17115">
            <v>3601.8870000000002</v>
          </cell>
        </row>
        <row r="17116">
          <cell r="A17116">
            <v>31</v>
          </cell>
          <cell r="T17116">
            <v>11439.174000000001</v>
          </cell>
          <cell r="X17116">
            <v>4144.5249999999996</v>
          </cell>
        </row>
        <row r="17117">
          <cell r="A17117">
            <v>31</v>
          </cell>
          <cell r="T17117">
            <v>43960.625</v>
          </cell>
          <cell r="X17117">
            <v>3959.857</v>
          </cell>
        </row>
        <row r="17118">
          <cell r="A17118">
            <v>31</v>
          </cell>
          <cell r="T17118">
            <v>40342.500999999997</v>
          </cell>
          <cell r="X17118">
            <v>4851.3609999999999</v>
          </cell>
        </row>
        <row r="17119">
          <cell r="A17119">
            <v>31</v>
          </cell>
          <cell r="T17119">
            <v>1892.5418568812599</v>
          </cell>
          <cell r="X17119">
            <v>3632.9650000000001</v>
          </cell>
        </row>
        <row r="17120">
          <cell r="A17120">
            <v>31</v>
          </cell>
          <cell r="T17120">
            <v>42063.396143118698</v>
          </cell>
          <cell r="X17120">
            <v>3672.924</v>
          </cell>
        </row>
        <row r="17121">
          <cell r="A17121">
            <v>31</v>
          </cell>
          <cell r="T17121">
            <v>20453.2440464965</v>
          </cell>
          <cell r="X17121">
            <v>4212.6120000000001</v>
          </cell>
        </row>
        <row r="17122">
          <cell r="A17122">
            <v>31</v>
          </cell>
          <cell r="T17122">
            <v>11056.7559535035</v>
          </cell>
          <cell r="X17122">
            <v>4252.5789999999997</v>
          </cell>
        </row>
        <row r="17123">
          <cell r="A17123">
            <v>31</v>
          </cell>
          <cell r="T17123">
            <v>23291.9974131077</v>
          </cell>
          <cell r="X17123">
            <v>4747.5870000000004</v>
          </cell>
        </row>
        <row r="17124">
          <cell r="A17124">
            <v>31</v>
          </cell>
          <cell r="T17124">
            <v>45055.936999999998</v>
          </cell>
          <cell r="X17124">
            <v>4056.0590000000002</v>
          </cell>
        </row>
        <row r="17125">
          <cell r="A17125">
            <v>31</v>
          </cell>
          <cell r="T17125">
            <v>7644.46077523658</v>
          </cell>
          <cell r="X17125">
            <v>3760.0940000000001</v>
          </cell>
        </row>
        <row r="17126">
          <cell r="A17126">
            <v>31</v>
          </cell>
          <cell r="T17126">
            <v>17809.289224763401</v>
          </cell>
          <cell r="X17126">
            <v>3800.067</v>
          </cell>
        </row>
        <row r="17127">
          <cell r="A17127">
            <v>31</v>
          </cell>
          <cell r="T17127">
            <v>3168.125</v>
          </cell>
          <cell r="X17127">
            <v>4325.8339999999998</v>
          </cell>
        </row>
        <row r="17128">
          <cell r="A17128">
            <v>31</v>
          </cell>
          <cell r="T17128">
            <v>30934.375</v>
          </cell>
          <cell r="X17128">
            <v>4120.4129999999996</v>
          </cell>
        </row>
        <row r="17129">
          <cell r="A17129">
            <v>31</v>
          </cell>
          <cell r="T17129">
            <v>5376.6135868922602</v>
          </cell>
          <cell r="X17129">
            <v>4773.2219999999998</v>
          </cell>
        </row>
        <row r="17130">
          <cell r="A17130">
            <v>31</v>
          </cell>
          <cell r="T17130">
            <v>343.125</v>
          </cell>
          <cell r="X17130">
            <v>3730.375</v>
          </cell>
        </row>
        <row r="17131">
          <cell r="A17131">
            <v>31</v>
          </cell>
          <cell r="T17131">
            <v>11226.545852097301</v>
          </cell>
          <cell r="X17131">
            <v>4226.7240000000002</v>
          </cell>
        </row>
        <row r="17132">
          <cell r="A17132">
            <v>31</v>
          </cell>
          <cell r="T17132">
            <v>171.875</v>
          </cell>
          <cell r="X17132">
            <v>4675.8590000000004</v>
          </cell>
        </row>
        <row r="17133">
          <cell r="A17133">
            <v>31</v>
          </cell>
          <cell r="T17133">
            <v>14499.688</v>
          </cell>
          <cell r="X17133">
            <v>4852.0450000000001</v>
          </cell>
        </row>
        <row r="17134">
          <cell r="A17134">
            <v>31</v>
          </cell>
          <cell r="T17134">
            <v>8649.5311479027496</v>
          </cell>
          <cell r="X17134">
            <v>4266.701</v>
          </cell>
        </row>
        <row r="17135">
          <cell r="A17135">
            <v>31</v>
          </cell>
          <cell r="T17135">
            <v>2055</v>
          </cell>
          <cell r="X17135">
            <v>4191.3869999999997</v>
          </cell>
        </row>
        <row r="17136">
          <cell r="A17136">
            <v>31</v>
          </cell>
          <cell r="T17136">
            <v>43687.188000000002</v>
          </cell>
          <cell r="X17136">
            <v>3732.5520000000001</v>
          </cell>
        </row>
        <row r="17137">
          <cell r="A17137">
            <v>31</v>
          </cell>
          <cell r="T17137">
            <v>9424.0510318380293</v>
          </cell>
          <cell r="X17137">
            <v>4293.4750000000004</v>
          </cell>
        </row>
        <row r="17138">
          <cell r="A17138">
            <v>31</v>
          </cell>
          <cell r="T17138">
            <v>38109.151968161998</v>
          </cell>
          <cell r="X17138">
            <v>4333.4549999999999</v>
          </cell>
        </row>
        <row r="17139">
          <cell r="A17139">
            <v>31</v>
          </cell>
          <cell r="T17139">
            <v>28731.389889026101</v>
          </cell>
          <cell r="X17139">
            <v>4124.8149999999996</v>
          </cell>
        </row>
        <row r="17140">
          <cell r="A17140">
            <v>31</v>
          </cell>
          <cell r="T17140">
            <v>14986.423110973899</v>
          </cell>
          <cell r="X17140">
            <v>4164.7979999999998</v>
          </cell>
        </row>
        <row r="17141">
          <cell r="A17141">
            <v>31</v>
          </cell>
          <cell r="T17141">
            <v>18933.983</v>
          </cell>
          <cell r="X17141">
            <v>4702.9520000000002</v>
          </cell>
        </row>
        <row r="17142">
          <cell r="A17142">
            <v>31</v>
          </cell>
          <cell r="T17142">
            <v>44000</v>
          </cell>
          <cell r="X17142">
            <v>3832.9229999999998</v>
          </cell>
        </row>
        <row r="17143">
          <cell r="A17143">
            <v>31</v>
          </cell>
          <cell r="T17143">
            <v>3596.0895871384801</v>
          </cell>
          <cell r="X17143">
            <v>4406.0230000000001</v>
          </cell>
        </row>
        <row r="17144">
          <cell r="A17144">
            <v>31</v>
          </cell>
          <cell r="T17144">
            <v>29455.1604128615</v>
          </cell>
          <cell r="X17144">
            <v>4446.009</v>
          </cell>
        </row>
        <row r="17145">
          <cell r="A17145">
            <v>31</v>
          </cell>
          <cell r="T17145">
            <v>9573.5815531286007</v>
          </cell>
          <cell r="X17145">
            <v>4206.9440000000004</v>
          </cell>
        </row>
        <row r="17146">
          <cell r="A17146">
            <v>31</v>
          </cell>
          <cell r="T17146">
            <v>11731.9283807829</v>
          </cell>
          <cell r="X17146">
            <v>4246.9309999999996</v>
          </cell>
        </row>
        <row r="17147">
          <cell r="A17147">
            <v>31</v>
          </cell>
          <cell r="T17147">
            <v>11386.5731222627</v>
          </cell>
          <cell r="X17147">
            <v>4647.5129999999999</v>
          </cell>
        </row>
        <row r="17148">
          <cell r="A17148">
            <v>31</v>
          </cell>
          <cell r="T17148">
            <v>22650.1150660885</v>
          </cell>
          <cell r="X17148">
            <v>3619.3719999999998</v>
          </cell>
        </row>
        <row r="17149">
          <cell r="A17149">
            <v>31</v>
          </cell>
          <cell r="T17149">
            <v>8642.8239403814296</v>
          </cell>
          <cell r="X17149">
            <v>3335.1550000000002</v>
          </cell>
        </row>
        <row r="17150">
          <cell r="A17150">
            <v>31</v>
          </cell>
          <cell r="T17150">
            <v>21942.8008777373</v>
          </cell>
          <cell r="X17150">
            <v>4674.1189999999997</v>
          </cell>
        </row>
        <row r="17151">
          <cell r="A17151">
            <v>31</v>
          </cell>
          <cell r="T17151">
            <v>35352.489059618601</v>
          </cell>
          <cell r="X17151">
            <v>3367.3690000000001</v>
          </cell>
        </row>
        <row r="17152">
          <cell r="A17152">
            <v>31</v>
          </cell>
          <cell r="T17152">
            <v>18309.375</v>
          </cell>
          <cell r="X17152">
            <v>3927.8330000000001</v>
          </cell>
        </row>
        <row r="17153">
          <cell r="A17153">
            <v>31</v>
          </cell>
          <cell r="T17153">
            <v>10332.439592376601</v>
          </cell>
          <cell r="X17153">
            <v>4900.7169999999996</v>
          </cell>
        </row>
        <row r="17154">
          <cell r="A17154">
            <v>31</v>
          </cell>
          <cell r="T17154">
            <v>9516.6388799645902</v>
          </cell>
          <cell r="X17154">
            <v>3664.3890000000001</v>
          </cell>
        </row>
        <row r="17155">
          <cell r="A17155">
            <v>31</v>
          </cell>
          <cell r="T17155">
            <v>34615.548120035397</v>
          </cell>
          <cell r="X17155">
            <v>3702.4490000000001</v>
          </cell>
        </row>
        <row r="17156">
          <cell r="A17156">
            <v>31</v>
          </cell>
          <cell r="T17156">
            <v>4236.3104076233803</v>
          </cell>
          <cell r="X17156">
            <v>4928.2160000000003</v>
          </cell>
        </row>
        <row r="17157">
          <cell r="A17157">
            <v>31</v>
          </cell>
          <cell r="T17157">
            <v>171.25</v>
          </cell>
          <cell r="X17157">
            <v>3459.6959999999999</v>
          </cell>
        </row>
        <row r="17158">
          <cell r="A17158">
            <v>31</v>
          </cell>
          <cell r="T17158">
            <v>1459.6880000000001</v>
          </cell>
          <cell r="X17158">
            <v>3815.3150000000001</v>
          </cell>
        </row>
        <row r="17159">
          <cell r="A17159">
            <v>31</v>
          </cell>
          <cell r="T17159">
            <v>27562.190809081701</v>
          </cell>
          <cell r="X17159">
            <v>3724.65</v>
          </cell>
        </row>
        <row r="17160">
          <cell r="A17160">
            <v>31</v>
          </cell>
          <cell r="T17160">
            <v>18042.002190918301</v>
          </cell>
          <cell r="X17160">
            <v>3763.8090000000002</v>
          </cell>
        </row>
        <row r="17161">
          <cell r="A17161">
            <v>31</v>
          </cell>
          <cell r="T17161">
            <v>7369.0630000000001</v>
          </cell>
          <cell r="X17161">
            <v>3375.136</v>
          </cell>
        </row>
        <row r="17162">
          <cell r="A17162">
            <v>31</v>
          </cell>
          <cell r="T17162">
            <v>38440.179950843303</v>
          </cell>
          <cell r="X17162">
            <v>3871.348</v>
          </cell>
        </row>
        <row r="17163">
          <cell r="A17163">
            <v>31</v>
          </cell>
          <cell r="T17163">
            <v>1825.1320491566601</v>
          </cell>
          <cell r="X17163">
            <v>3910.8829999999998</v>
          </cell>
        </row>
        <row r="17164">
          <cell r="A17164">
            <v>31</v>
          </cell>
          <cell r="T17164">
            <v>10275</v>
          </cell>
          <cell r="X17164">
            <v>3833.1959999999999</v>
          </cell>
        </row>
        <row r="17165">
          <cell r="A17165">
            <v>31</v>
          </cell>
          <cell r="T17165">
            <v>43583.75</v>
          </cell>
          <cell r="X17165">
            <v>3394.902</v>
          </cell>
        </row>
        <row r="17166">
          <cell r="A17166">
            <v>31</v>
          </cell>
          <cell r="T17166">
            <v>27400.855403006201</v>
          </cell>
          <cell r="X17166">
            <v>4718.4719999999998</v>
          </cell>
        </row>
        <row r="17167">
          <cell r="A17167">
            <v>31</v>
          </cell>
          <cell r="T17167">
            <v>7759.1496143434197</v>
          </cell>
          <cell r="X17167">
            <v>3935.9749999999999</v>
          </cell>
        </row>
        <row r="17168">
          <cell r="A17168">
            <v>31</v>
          </cell>
          <cell r="T17168">
            <v>39737.375385656604</v>
          </cell>
          <cell r="X17168">
            <v>3975.6790000000001</v>
          </cell>
        </row>
        <row r="17169">
          <cell r="A17169">
            <v>31</v>
          </cell>
          <cell r="T17169">
            <v>16467.269596993799</v>
          </cell>
          <cell r="X17169">
            <v>4746.7929999999997</v>
          </cell>
        </row>
        <row r="17170">
          <cell r="A17170">
            <v>31</v>
          </cell>
          <cell r="T17170">
            <v>27375.157647636701</v>
          </cell>
          <cell r="X17170">
            <v>3781.0050000000001</v>
          </cell>
        </row>
        <row r="17171">
          <cell r="A17171">
            <v>31</v>
          </cell>
          <cell r="T17171">
            <v>2764.8423523633001</v>
          </cell>
          <cell r="X17171">
            <v>3820.8020000000001</v>
          </cell>
        </row>
        <row r="17172">
          <cell r="A17172">
            <v>31</v>
          </cell>
          <cell r="T17172">
            <v>43957.5</v>
          </cell>
          <cell r="X17172">
            <v>3529.23</v>
          </cell>
        </row>
        <row r="17173">
          <cell r="A17173">
            <v>31</v>
          </cell>
          <cell r="T17173">
            <v>15800.851597814601</v>
          </cell>
          <cell r="X17173">
            <v>4047.2049999999999</v>
          </cell>
        </row>
        <row r="17174">
          <cell r="A17174">
            <v>31</v>
          </cell>
          <cell r="T17174">
            <v>27867.898402185401</v>
          </cell>
          <cell r="X17174">
            <v>4087.056</v>
          </cell>
        </row>
        <row r="17175">
          <cell r="A17175">
            <v>31</v>
          </cell>
          <cell r="T17175">
            <v>34608.206484970302</v>
          </cell>
          <cell r="X17175">
            <v>3856.9769999999999</v>
          </cell>
        </row>
        <row r="17176">
          <cell r="A17176">
            <v>31</v>
          </cell>
          <cell r="T17176">
            <v>15845.922574419599</v>
          </cell>
          <cell r="X17176">
            <v>4883.5770000000002</v>
          </cell>
        </row>
        <row r="17177">
          <cell r="A17177">
            <v>31</v>
          </cell>
          <cell r="T17177">
            <v>9321.1685150297399</v>
          </cell>
          <cell r="X17177">
            <v>3896.8629999999998</v>
          </cell>
        </row>
        <row r="17178">
          <cell r="A17178">
            <v>31</v>
          </cell>
          <cell r="T17178">
            <v>16496.562999999998</v>
          </cell>
          <cell r="X17178">
            <v>3665.28</v>
          </cell>
        </row>
        <row r="17179">
          <cell r="A17179">
            <v>31</v>
          </cell>
          <cell r="T17179">
            <v>7625.9549999999999</v>
          </cell>
          <cell r="X17179">
            <v>4163.8339999999998</v>
          </cell>
        </row>
        <row r="17180">
          <cell r="A17180">
            <v>31</v>
          </cell>
          <cell r="T17180">
            <v>20093.079425580399</v>
          </cell>
          <cell r="X17180">
            <v>4912.6530000000002</v>
          </cell>
        </row>
        <row r="17181">
          <cell r="A17181">
            <v>31</v>
          </cell>
          <cell r="T17181">
            <v>29187.872681311401</v>
          </cell>
          <cell r="X17181">
            <v>3905.24</v>
          </cell>
        </row>
        <row r="17182">
          <cell r="A17182">
            <v>31</v>
          </cell>
          <cell r="T17182">
            <v>14741.502318688599</v>
          </cell>
          <cell r="X17182">
            <v>3945.15</v>
          </cell>
        </row>
        <row r="17183">
          <cell r="A17183">
            <v>31</v>
          </cell>
          <cell r="T17183">
            <v>18413.75</v>
          </cell>
          <cell r="X17183">
            <v>3595.5149999999999</v>
          </cell>
        </row>
        <row r="17184">
          <cell r="A17184">
            <v>31</v>
          </cell>
          <cell r="T17184">
            <v>680.31200000000001</v>
          </cell>
          <cell r="X17184">
            <v>4820.1790000000001</v>
          </cell>
        </row>
        <row r="17185">
          <cell r="A17185">
            <v>31</v>
          </cell>
          <cell r="T17185">
            <v>4350</v>
          </cell>
          <cell r="X17185">
            <v>4244.5810000000001</v>
          </cell>
        </row>
        <row r="17186">
          <cell r="A17186">
            <v>31</v>
          </cell>
          <cell r="T17186">
            <v>25738.822353126201</v>
          </cell>
          <cell r="X17186">
            <v>3964.5360000000001</v>
          </cell>
        </row>
        <row r="17187">
          <cell r="A17187">
            <v>31</v>
          </cell>
          <cell r="T17187">
            <v>19083.364646873801</v>
          </cell>
          <cell r="X17187">
            <v>4004.4630000000002</v>
          </cell>
        </row>
        <row r="17188">
          <cell r="A17188">
            <v>31</v>
          </cell>
          <cell r="T17188">
            <v>43890.1619642148</v>
          </cell>
          <cell r="X17188">
            <v>3663.6439999999998</v>
          </cell>
        </row>
        <row r="17189">
          <cell r="A17189">
            <v>31</v>
          </cell>
          <cell r="T17189">
            <v>99.838035785244003</v>
          </cell>
          <cell r="X17189">
            <v>3703.5839999999998</v>
          </cell>
        </row>
        <row r="17190">
          <cell r="A17190">
            <v>31</v>
          </cell>
          <cell r="T17190">
            <v>6352.5</v>
          </cell>
          <cell r="X17190">
            <v>4140.0910000000003</v>
          </cell>
        </row>
        <row r="17191">
          <cell r="A17191">
            <v>31</v>
          </cell>
          <cell r="T17191">
            <v>46670.718000000001</v>
          </cell>
          <cell r="X17191">
            <v>4072.7919999999999</v>
          </cell>
        </row>
        <row r="17192">
          <cell r="A17192">
            <v>31</v>
          </cell>
          <cell r="T17192">
            <v>12526.487713143</v>
          </cell>
          <cell r="X17192">
            <v>4956.8130000000001</v>
          </cell>
        </row>
        <row r="17193">
          <cell r="A17193">
            <v>31</v>
          </cell>
          <cell r="T17193">
            <v>14384.303652632399</v>
          </cell>
          <cell r="X17193">
            <v>3758.1579999999999</v>
          </cell>
        </row>
        <row r="17194">
          <cell r="A17194">
            <v>31</v>
          </cell>
          <cell r="T17194">
            <v>15042.571347367601</v>
          </cell>
          <cell r="X17194">
            <v>3798.107</v>
          </cell>
        </row>
        <row r="17195">
          <cell r="A17195">
            <v>31</v>
          </cell>
          <cell r="T17195">
            <v>44000</v>
          </cell>
          <cell r="X17195">
            <v>4193.4219999999996</v>
          </cell>
        </row>
        <row r="17196">
          <cell r="A17196">
            <v>31</v>
          </cell>
          <cell r="T17196">
            <v>16643.865612370199</v>
          </cell>
          <cell r="X17196">
            <v>4986.5839999999998</v>
          </cell>
        </row>
        <row r="17197">
          <cell r="A17197">
            <v>31</v>
          </cell>
          <cell r="T17197">
            <v>3554.6565828698699</v>
          </cell>
          <cell r="X17197">
            <v>3744.1439999999998</v>
          </cell>
        </row>
        <row r="17198">
          <cell r="A17198">
            <v>31</v>
          </cell>
          <cell r="T17198">
            <v>14094.7184171301</v>
          </cell>
          <cell r="X17198">
            <v>3784.1010000000001</v>
          </cell>
        </row>
        <row r="17199">
          <cell r="A17199">
            <v>31</v>
          </cell>
          <cell r="T17199">
            <v>45200.624000000003</v>
          </cell>
          <cell r="X17199">
            <v>4256.3370000000004</v>
          </cell>
        </row>
        <row r="17200">
          <cell r="A17200">
            <v>31</v>
          </cell>
          <cell r="T17200">
            <v>9103.7096744867904</v>
          </cell>
          <cell r="X17200">
            <v>4657.8789999999999</v>
          </cell>
        </row>
        <row r="17201">
          <cell r="A17201">
            <v>31</v>
          </cell>
          <cell r="T17201">
            <v>3196.9680006920698</v>
          </cell>
          <cell r="X17201">
            <v>4553.2839999999997</v>
          </cell>
        </row>
        <row r="17202">
          <cell r="A17202">
            <v>31</v>
          </cell>
          <cell r="T17202">
            <v>2055</v>
          </cell>
          <cell r="X17202">
            <v>4079.3850000000002</v>
          </cell>
        </row>
        <row r="17203">
          <cell r="A17203">
            <v>31</v>
          </cell>
          <cell r="T17203">
            <v>778.37099930792897</v>
          </cell>
          <cell r="X17203">
            <v>4557.3639999999996</v>
          </cell>
        </row>
        <row r="17204">
          <cell r="A17204">
            <v>31</v>
          </cell>
          <cell r="T17204">
            <v>2432.1303973935001</v>
          </cell>
          <cell r="X17204">
            <v>3821.7530000000002</v>
          </cell>
        </row>
        <row r="17205">
          <cell r="A17205">
            <v>31</v>
          </cell>
          <cell r="T17205">
            <v>40773.494602606501</v>
          </cell>
          <cell r="X17205">
            <v>3861.7159999999999</v>
          </cell>
        </row>
        <row r="17206">
          <cell r="A17206">
            <v>31</v>
          </cell>
          <cell r="T17206">
            <v>222.25899999999999</v>
          </cell>
          <cell r="X17206">
            <v>4577</v>
          </cell>
        </row>
        <row r="17207">
          <cell r="A17207">
            <v>31</v>
          </cell>
          <cell r="T17207">
            <v>9037.0920000000006</v>
          </cell>
          <cell r="X17207">
            <v>4555.4210000000003</v>
          </cell>
        </row>
        <row r="17208">
          <cell r="A17208">
            <v>31</v>
          </cell>
          <cell r="T17208">
            <v>22252.711633913601</v>
          </cell>
          <cell r="X17208">
            <v>4326.9589999999998</v>
          </cell>
        </row>
        <row r="17209">
          <cell r="A17209">
            <v>31</v>
          </cell>
          <cell r="T17209">
            <v>5854.2633660864203</v>
          </cell>
          <cell r="X17209">
            <v>4366.9269999999997</v>
          </cell>
        </row>
        <row r="17210">
          <cell r="A17210">
            <v>31</v>
          </cell>
          <cell r="T17210">
            <v>25482.5421333542</v>
          </cell>
          <cell r="X17210">
            <v>4148.5870000000004</v>
          </cell>
        </row>
        <row r="17211">
          <cell r="A17211">
            <v>31</v>
          </cell>
          <cell r="T17211">
            <v>11703.152935943101</v>
          </cell>
          <cell r="X17211">
            <v>3600.087</v>
          </cell>
        </row>
        <row r="17212">
          <cell r="A17212">
            <v>31</v>
          </cell>
          <cell r="T17212">
            <v>6662.1179307027496</v>
          </cell>
          <cell r="X17212">
            <v>3597.8110000000001</v>
          </cell>
        </row>
        <row r="17213">
          <cell r="A17213">
            <v>31</v>
          </cell>
          <cell r="T17213">
            <v>19158.437999999998</v>
          </cell>
          <cell r="X17213">
            <v>3351.2550000000001</v>
          </cell>
        </row>
        <row r="17214">
          <cell r="A17214">
            <v>31</v>
          </cell>
          <cell r="T17214">
            <v>13248.2528742143</v>
          </cell>
          <cell r="X17214">
            <v>3852.6880000000001</v>
          </cell>
        </row>
        <row r="17215">
          <cell r="A17215">
            <v>31</v>
          </cell>
          <cell r="T17215">
            <v>6895.3119999999999</v>
          </cell>
          <cell r="X17215">
            <v>4499.2690000000002</v>
          </cell>
        </row>
        <row r="17216">
          <cell r="A17216">
            <v>31</v>
          </cell>
          <cell r="T17216">
            <v>7644.2471257856696</v>
          </cell>
          <cell r="X17216">
            <v>3871.8690000000001</v>
          </cell>
        </row>
        <row r="17217">
          <cell r="A17217">
            <v>31</v>
          </cell>
          <cell r="T17217">
            <v>43957.5</v>
          </cell>
          <cell r="X17217">
            <v>3619.6689999999999</v>
          </cell>
        </row>
        <row r="17218">
          <cell r="A17218">
            <v>31</v>
          </cell>
          <cell r="T17218">
            <v>5434.6869999999999</v>
          </cell>
          <cell r="X17218">
            <v>4598.7619999999997</v>
          </cell>
        </row>
        <row r="17219">
          <cell r="A17219">
            <v>31</v>
          </cell>
          <cell r="T17219">
            <v>5749.0630000000001</v>
          </cell>
          <cell r="X17219">
            <v>3409.424</v>
          </cell>
        </row>
        <row r="17220">
          <cell r="A17220">
            <v>31</v>
          </cell>
          <cell r="T17220">
            <v>1087.5</v>
          </cell>
          <cell r="X17220">
            <v>3912.7820000000002</v>
          </cell>
        </row>
        <row r="17221">
          <cell r="A17221">
            <v>31</v>
          </cell>
          <cell r="T17221">
            <v>4165.6356388921804</v>
          </cell>
          <cell r="X17221">
            <v>3635.3240000000001</v>
          </cell>
        </row>
        <row r="17222">
          <cell r="A17222">
            <v>31</v>
          </cell>
          <cell r="T17222">
            <v>39764.677361107802</v>
          </cell>
          <cell r="X17222">
            <v>3665.7220000000002</v>
          </cell>
        </row>
        <row r="17223">
          <cell r="A17223">
            <v>31</v>
          </cell>
          <cell r="T17223">
            <v>13319.063</v>
          </cell>
          <cell r="X17223">
            <v>3440.0610000000001</v>
          </cell>
        </row>
        <row r="17224">
          <cell r="A17224">
            <v>31</v>
          </cell>
          <cell r="T17224">
            <v>5229.0630000000001</v>
          </cell>
          <cell r="X17224">
            <v>3767.8449999999998</v>
          </cell>
        </row>
        <row r="17225">
          <cell r="A17225">
            <v>31</v>
          </cell>
          <cell r="T17225">
            <v>4408.44748848161</v>
          </cell>
          <cell r="X17225">
            <v>3692.18</v>
          </cell>
        </row>
        <row r="17226">
          <cell r="A17226">
            <v>31</v>
          </cell>
          <cell r="T17226">
            <v>41305.137511518398</v>
          </cell>
          <cell r="X17226">
            <v>3727.1410000000001</v>
          </cell>
        </row>
        <row r="17227">
          <cell r="A17227">
            <v>31</v>
          </cell>
          <cell r="T17227">
            <v>26837.727516537601</v>
          </cell>
          <cell r="X17227">
            <v>4494.1490000000003</v>
          </cell>
        </row>
        <row r="17228">
          <cell r="A17228">
            <v>31</v>
          </cell>
          <cell r="T17228">
            <v>1373.4380000000001</v>
          </cell>
          <cell r="X17228">
            <v>3514.616</v>
          </cell>
        </row>
        <row r="17229">
          <cell r="A17229">
            <v>31</v>
          </cell>
          <cell r="T17229">
            <v>21479.9628048093</v>
          </cell>
          <cell r="X17229">
            <v>3811.6950000000002</v>
          </cell>
        </row>
        <row r="17230">
          <cell r="A17230">
            <v>31</v>
          </cell>
          <cell r="T17230">
            <v>22475.6621951907</v>
          </cell>
          <cell r="X17230">
            <v>3848.6819999999998</v>
          </cell>
        </row>
        <row r="17231">
          <cell r="A17231">
            <v>31</v>
          </cell>
          <cell r="T17231">
            <v>16286.325999999999</v>
          </cell>
          <cell r="X17231">
            <v>3798.665</v>
          </cell>
        </row>
        <row r="17232">
          <cell r="A17232">
            <v>31</v>
          </cell>
          <cell r="T17232">
            <v>16157.2714834624</v>
          </cell>
          <cell r="X17232">
            <v>4500.2939999999999</v>
          </cell>
        </row>
        <row r="17233">
          <cell r="A17233">
            <v>31</v>
          </cell>
          <cell r="T17233">
            <v>24502.955327167499</v>
          </cell>
          <cell r="X17233">
            <v>3868.8609999999999</v>
          </cell>
        </row>
        <row r="17234">
          <cell r="A17234">
            <v>31</v>
          </cell>
          <cell r="T17234">
            <v>19980.481672832499</v>
          </cell>
          <cell r="X17234">
            <v>3906.88</v>
          </cell>
        </row>
        <row r="17235">
          <cell r="A17235">
            <v>31</v>
          </cell>
          <cell r="T17235">
            <v>7787.1880000000001</v>
          </cell>
          <cell r="X17235">
            <v>4692.3710000000001</v>
          </cell>
        </row>
        <row r="17236">
          <cell r="A17236">
            <v>31</v>
          </cell>
          <cell r="T17236">
            <v>28770</v>
          </cell>
          <cell r="X17236">
            <v>3733.413</v>
          </cell>
        </row>
        <row r="17237">
          <cell r="A17237">
            <v>31</v>
          </cell>
          <cell r="T17237">
            <v>14412.0276296271</v>
          </cell>
          <cell r="X17237">
            <v>3936.16</v>
          </cell>
        </row>
        <row r="17238">
          <cell r="A17238">
            <v>31</v>
          </cell>
          <cell r="T17238">
            <v>26562.3483703729</v>
          </cell>
          <cell r="X17238">
            <v>3974.7649999999999</v>
          </cell>
        </row>
        <row r="17239">
          <cell r="A17239">
            <v>31</v>
          </cell>
          <cell r="T17239">
            <v>36760.487028214302</v>
          </cell>
          <cell r="X17239">
            <v>3767.3530000000001</v>
          </cell>
        </row>
        <row r="17240">
          <cell r="A17240">
            <v>31</v>
          </cell>
          <cell r="T17240">
            <v>7145.1379717857399</v>
          </cell>
          <cell r="X17240">
            <v>3806.32</v>
          </cell>
        </row>
        <row r="17241">
          <cell r="A17241">
            <v>31</v>
          </cell>
          <cell r="T17241">
            <v>39301.875</v>
          </cell>
          <cell r="X17241">
            <v>4049.8220000000001</v>
          </cell>
        </row>
        <row r="17242">
          <cell r="A17242">
            <v>31</v>
          </cell>
          <cell r="T17242">
            <v>5849.375</v>
          </cell>
          <cell r="X17242">
            <v>4657.6049999999996</v>
          </cell>
        </row>
        <row r="17243">
          <cell r="A17243">
            <v>31</v>
          </cell>
          <cell r="T17243">
            <v>15999.8678575259</v>
          </cell>
          <cell r="X17243">
            <v>3816.8980000000001</v>
          </cell>
        </row>
        <row r="17244">
          <cell r="A17244">
            <v>31</v>
          </cell>
          <cell r="T17244">
            <v>18246.098358531301</v>
          </cell>
          <cell r="X17244">
            <v>4527.049</v>
          </cell>
        </row>
        <row r="17245">
          <cell r="A17245">
            <v>31</v>
          </cell>
          <cell r="T17245">
            <v>27923.8821424741</v>
          </cell>
          <cell r="X17245">
            <v>3856.1030000000001</v>
          </cell>
        </row>
        <row r="17246">
          <cell r="A17246">
            <v>31</v>
          </cell>
          <cell r="T17246">
            <v>2645.069</v>
          </cell>
          <cell r="X17246">
            <v>4161.5870000000004</v>
          </cell>
        </row>
        <row r="17247">
          <cell r="A17247">
            <v>31</v>
          </cell>
          <cell r="T17247">
            <v>858.43799999999999</v>
          </cell>
          <cell r="X17247">
            <v>3966.5889999999999</v>
          </cell>
        </row>
        <row r="17248">
          <cell r="A17248">
            <v>31</v>
          </cell>
          <cell r="T17248">
            <v>32067.010606131498</v>
          </cell>
          <cell r="X17248">
            <v>3879.9169999999999</v>
          </cell>
        </row>
        <row r="17249">
          <cell r="A17249">
            <v>31</v>
          </cell>
          <cell r="T17249">
            <v>15401.533641468701</v>
          </cell>
          <cell r="X17249">
            <v>4535.21</v>
          </cell>
        </row>
        <row r="17250">
          <cell r="A17250">
            <v>31</v>
          </cell>
          <cell r="T17250">
            <v>12267.3643938685</v>
          </cell>
          <cell r="X17250">
            <v>3919.2869999999998</v>
          </cell>
        </row>
        <row r="17251">
          <cell r="A17251">
            <v>31</v>
          </cell>
          <cell r="T17251">
            <v>22005.625</v>
          </cell>
          <cell r="X17251">
            <v>4235.4650000000001</v>
          </cell>
        </row>
        <row r="17252">
          <cell r="A17252">
            <v>31</v>
          </cell>
          <cell r="T17252">
            <v>28327.936628137399</v>
          </cell>
          <cell r="X17252">
            <v>4009</v>
          </cell>
        </row>
        <row r="17253">
          <cell r="A17253">
            <v>31</v>
          </cell>
          <cell r="T17253">
            <v>32050</v>
          </cell>
          <cell r="X17253">
            <v>4716.1379999999999</v>
          </cell>
        </row>
        <row r="17254">
          <cell r="A17254">
            <v>31</v>
          </cell>
          <cell r="T17254">
            <v>15602.6883718626</v>
          </cell>
          <cell r="X17254">
            <v>4048.489</v>
          </cell>
        </row>
        <row r="17255">
          <cell r="A17255">
            <v>31</v>
          </cell>
          <cell r="T17255">
            <v>44099.196000000004</v>
          </cell>
          <cell r="X17255">
            <v>3992.3910000000001</v>
          </cell>
        </row>
        <row r="17256">
          <cell r="A17256">
            <v>31</v>
          </cell>
          <cell r="T17256">
            <v>685</v>
          </cell>
          <cell r="X17256">
            <v>4314.6040000000003</v>
          </cell>
        </row>
        <row r="17257">
          <cell r="A17257">
            <v>31</v>
          </cell>
          <cell r="T17257">
            <v>7299.1606824043802</v>
          </cell>
          <cell r="X17257">
            <v>4064.9459999999999</v>
          </cell>
        </row>
        <row r="17258">
          <cell r="A17258">
            <v>31</v>
          </cell>
          <cell r="T17258">
            <v>36677.714317595601</v>
          </cell>
          <cell r="X17258">
            <v>4104.5230000000001</v>
          </cell>
        </row>
        <row r="17259">
          <cell r="A17259">
            <v>31</v>
          </cell>
          <cell r="T17259">
            <v>1399.25373021725</v>
          </cell>
          <cell r="X17259">
            <v>4590.3879999999999</v>
          </cell>
        </row>
        <row r="17260">
          <cell r="A17260">
            <v>31</v>
          </cell>
          <cell r="T17260">
            <v>22788.422269782699</v>
          </cell>
          <cell r="X17260">
            <v>4600.5020000000004</v>
          </cell>
        </row>
        <row r="17261">
          <cell r="A17261">
            <v>31</v>
          </cell>
          <cell r="T17261">
            <v>2397.5</v>
          </cell>
          <cell r="X17261">
            <v>3950.1149999999998</v>
          </cell>
        </row>
        <row r="17262">
          <cell r="A17262">
            <v>31</v>
          </cell>
          <cell r="T17262">
            <v>24161.237533756699</v>
          </cell>
          <cell r="X17262">
            <v>4131.9719999999998</v>
          </cell>
        </row>
        <row r="17263">
          <cell r="A17263">
            <v>31</v>
          </cell>
          <cell r="T17263">
            <v>21018.761466243301</v>
          </cell>
          <cell r="X17263">
            <v>4171.6170000000002</v>
          </cell>
        </row>
        <row r="17264">
          <cell r="A17264">
            <v>31</v>
          </cell>
          <cell r="T17264">
            <v>10099.851000000001</v>
          </cell>
          <cell r="X17264">
            <v>4588.5820000000003</v>
          </cell>
        </row>
        <row r="17265">
          <cell r="A17265">
            <v>31</v>
          </cell>
          <cell r="T17265">
            <v>42010.929362481103</v>
          </cell>
          <cell r="X17265">
            <v>3975.8490000000002</v>
          </cell>
        </row>
        <row r="17266">
          <cell r="A17266">
            <v>31</v>
          </cell>
          <cell r="T17266">
            <v>1829.6956375188699</v>
          </cell>
          <cell r="X17266">
            <v>4015.5459999999998</v>
          </cell>
        </row>
        <row r="17267">
          <cell r="A17267">
            <v>31</v>
          </cell>
          <cell r="T17267">
            <v>26888.125</v>
          </cell>
          <cell r="X17267">
            <v>4246.8249999999998</v>
          </cell>
        </row>
        <row r="17268">
          <cell r="A17268">
            <v>31</v>
          </cell>
          <cell r="T17268">
            <v>33856.775459210003</v>
          </cell>
          <cell r="X17268">
            <v>4019.056</v>
          </cell>
        </row>
        <row r="17269">
          <cell r="A17269">
            <v>31</v>
          </cell>
          <cell r="T17269">
            <v>10088.849540790001</v>
          </cell>
          <cell r="X17269">
            <v>4058.7939999999999</v>
          </cell>
        </row>
        <row r="17270">
          <cell r="A17270">
            <v>31</v>
          </cell>
          <cell r="T17270">
            <v>13690.870999999999</v>
          </cell>
          <cell r="X17270">
            <v>4359.9939999999997</v>
          </cell>
        </row>
        <row r="17271">
          <cell r="A17271">
            <v>31</v>
          </cell>
          <cell r="T17271">
            <v>5736.875</v>
          </cell>
          <cell r="X17271">
            <v>4327.6809999999996</v>
          </cell>
        </row>
        <row r="17272">
          <cell r="A17272">
            <v>31</v>
          </cell>
          <cell r="T17272">
            <v>22215.228962366898</v>
          </cell>
          <cell r="X17272">
            <v>4078.8150000000001</v>
          </cell>
        </row>
        <row r="17273">
          <cell r="A17273">
            <v>31</v>
          </cell>
          <cell r="T17273">
            <v>21934.4580376331</v>
          </cell>
          <cell r="X17273">
            <v>4118.5879999999997</v>
          </cell>
        </row>
        <row r="17274">
          <cell r="A17274">
            <v>31</v>
          </cell>
          <cell r="T17274">
            <v>10809.687</v>
          </cell>
          <cell r="X17274">
            <v>4544.8630000000003</v>
          </cell>
        </row>
        <row r="17275">
          <cell r="A17275">
            <v>31</v>
          </cell>
          <cell r="T17275">
            <v>1712.3248387573601</v>
          </cell>
          <cell r="X17275">
            <v>4433.4769999999999</v>
          </cell>
        </row>
        <row r="17276">
          <cell r="A17276">
            <v>31</v>
          </cell>
          <cell r="T17276">
            <v>38252.915161242599</v>
          </cell>
          <cell r="X17276">
            <v>3920.538</v>
          </cell>
        </row>
        <row r="17277">
          <cell r="A17277">
            <v>31</v>
          </cell>
          <cell r="T17277">
            <v>10603.2867196917</v>
          </cell>
          <cell r="X17277">
            <v>3702.4560000000001</v>
          </cell>
        </row>
        <row r="17278">
          <cell r="A17278">
            <v>31</v>
          </cell>
          <cell r="T17278">
            <v>30588.901280308299</v>
          </cell>
          <cell r="X17278">
            <v>3701.0149999999999</v>
          </cell>
        </row>
        <row r="17279">
          <cell r="A17279">
            <v>31</v>
          </cell>
          <cell r="T17279">
            <v>32696.199961933198</v>
          </cell>
          <cell r="X17279">
            <v>3636.5340000000001</v>
          </cell>
        </row>
        <row r="17280">
          <cell r="A17280">
            <v>31</v>
          </cell>
          <cell r="T17280">
            <v>6738.1253777010797</v>
          </cell>
          <cell r="X17280">
            <v>4661.7960000000003</v>
          </cell>
        </row>
        <row r="17281">
          <cell r="A17281">
            <v>31</v>
          </cell>
          <cell r="T17281">
            <v>21692.748622298899</v>
          </cell>
          <cell r="X17281">
            <v>4673.7879999999996</v>
          </cell>
        </row>
        <row r="17282">
          <cell r="A17282">
            <v>31</v>
          </cell>
          <cell r="T17282">
            <v>12258.7990380668</v>
          </cell>
          <cell r="X17282">
            <v>3649.5050000000001</v>
          </cell>
        </row>
        <row r="17283">
          <cell r="A17283">
            <v>31</v>
          </cell>
          <cell r="T17283">
            <v>23290</v>
          </cell>
          <cell r="X17283">
            <v>3971.6680000000001</v>
          </cell>
        </row>
        <row r="17284">
          <cell r="A17284">
            <v>31</v>
          </cell>
          <cell r="T17284">
            <v>27228.126941935599</v>
          </cell>
          <cell r="X17284">
            <v>3725.3049999999998</v>
          </cell>
        </row>
        <row r="17285">
          <cell r="A17285">
            <v>31</v>
          </cell>
          <cell r="T17285">
            <v>16720.311058064399</v>
          </cell>
          <cell r="X17285">
            <v>3748.7809999999999</v>
          </cell>
        </row>
        <row r="17286">
          <cell r="A17286">
            <v>31</v>
          </cell>
          <cell r="T17286">
            <v>25531.25</v>
          </cell>
          <cell r="X17286">
            <v>4566.3100000000004</v>
          </cell>
        </row>
        <row r="17287">
          <cell r="A17287">
            <v>31</v>
          </cell>
          <cell r="T17287">
            <v>10302.672</v>
          </cell>
          <cell r="X17287">
            <v>3713.2890000000002</v>
          </cell>
        </row>
        <row r="17288">
          <cell r="A17288">
            <v>31</v>
          </cell>
          <cell r="T17288">
            <v>10483.75</v>
          </cell>
          <cell r="X17288">
            <v>4038.875</v>
          </cell>
        </row>
        <row r="17289">
          <cell r="A17289">
            <v>31</v>
          </cell>
          <cell r="T17289">
            <v>27203.670216131901</v>
          </cell>
          <cell r="X17289">
            <v>3773.6930000000002</v>
          </cell>
        </row>
        <row r="17290">
          <cell r="A17290">
            <v>31</v>
          </cell>
          <cell r="T17290">
            <v>1429.116228548</v>
          </cell>
          <cell r="X17290">
            <v>4749.51</v>
          </cell>
        </row>
        <row r="17291">
          <cell r="A17291">
            <v>31</v>
          </cell>
          <cell r="T17291">
            <v>17149.141783868101</v>
          </cell>
          <cell r="X17291">
            <v>3803.4059999999999</v>
          </cell>
        </row>
        <row r="17292">
          <cell r="A17292">
            <v>31</v>
          </cell>
          <cell r="T17292">
            <v>21842.758771452001</v>
          </cell>
          <cell r="X17292">
            <v>4763.2979999999998</v>
          </cell>
        </row>
        <row r="17293">
          <cell r="A17293">
            <v>31</v>
          </cell>
          <cell r="T17293">
            <v>31682.5</v>
          </cell>
          <cell r="X17293">
            <v>3624.51</v>
          </cell>
        </row>
        <row r="17294">
          <cell r="A17294">
            <v>31</v>
          </cell>
          <cell r="T17294">
            <v>14358.8305569203</v>
          </cell>
          <cell r="X17294">
            <v>3838.1410000000001</v>
          </cell>
        </row>
        <row r="17295">
          <cell r="A17295">
            <v>31</v>
          </cell>
          <cell r="T17295">
            <v>30272.799443079701</v>
          </cell>
          <cell r="X17295">
            <v>3871.3910000000001</v>
          </cell>
        </row>
        <row r="17296">
          <cell r="A17296">
            <v>31</v>
          </cell>
          <cell r="T17296">
            <v>33428.140312627402</v>
          </cell>
          <cell r="X17296">
            <v>3651.3919999999998</v>
          </cell>
        </row>
        <row r="17297">
          <cell r="A17297">
            <v>31</v>
          </cell>
          <cell r="T17297">
            <v>10492.4846873726</v>
          </cell>
          <cell r="X17297">
            <v>3686.712</v>
          </cell>
        </row>
        <row r="17298">
          <cell r="A17298">
            <v>31</v>
          </cell>
          <cell r="T17298">
            <v>5453.125</v>
          </cell>
          <cell r="X17298">
            <v>4659.0079999999998</v>
          </cell>
        </row>
        <row r="17299">
          <cell r="A17299">
            <v>31</v>
          </cell>
          <cell r="T17299">
            <v>26315.625</v>
          </cell>
          <cell r="X17299">
            <v>3981.3</v>
          </cell>
        </row>
        <row r="17300">
          <cell r="A17300">
            <v>31</v>
          </cell>
          <cell r="T17300">
            <v>8707.4580000000005</v>
          </cell>
          <cell r="X17300">
            <v>4611.049</v>
          </cell>
        </row>
        <row r="17301">
          <cell r="A17301">
            <v>31</v>
          </cell>
          <cell r="T17301">
            <v>21577.5</v>
          </cell>
          <cell r="X17301">
            <v>3947.9720000000002</v>
          </cell>
        </row>
        <row r="17302">
          <cell r="A17302">
            <v>31</v>
          </cell>
          <cell r="T17302">
            <v>8667.5</v>
          </cell>
          <cell r="X17302">
            <v>4792.01</v>
          </cell>
        </row>
        <row r="17303">
          <cell r="A17303">
            <v>31</v>
          </cell>
          <cell r="T17303">
            <v>5060.2657571926202</v>
          </cell>
          <cell r="X17303">
            <v>4658.0460000000003</v>
          </cell>
        </row>
        <row r="17304">
          <cell r="A17304">
            <v>31</v>
          </cell>
          <cell r="T17304">
            <v>4678.7490923061396</v>
          </cell>
          <cell r="X17304">
            <v>3700.9870000000001</v>
          </cell>
        </row>
        <row r="17305">
          <cell r="A17305">
            <v>31</v>
          </cell>
          <cell r="T17305">
            <v>39267.188907693897</v>
          </cell>
          <cell r="X17305">
            <v>3737.5859999999998</v>
          </cell>
        </row>
        <row r="17306">
          <cell r="A17306">
            <v>31</v>
          </cell>
          <cell r="T17306">
            <v>21831.957242807399</v>
          </cell>
          <cell r="X17306">
            <v>4673.5389999999998</v>
          </cell>
        </row>
        <row r="17307">
          <cell r="A17307">
            <v>31</v>
          </cell>
          <cell r="T17307">
            <v>27567.171127531299</v>
          </cell>
          <cell r="X17307">
            <v>4050.5479999999998</v>
          </cell>
        </row>
        <row r="17308">
          <cell r="A17308">
            <v>31</v>
          </cell>
          <cell r="T17308">
            <v>24450.916872468701</v>
          </cell>
          <cell r="X17308">
            <v>4087.9769999999999</v>
          </cell>
        </row>
        <row r="17309">
          <cell r="A17309">
            <v>31</v>
          </cell>
          <cell r="T17309">
            <v>23290.625</v>
          </cell>
          <cell r="X17309">
            <v>3881.884</v>
          </cell>
        </row>
        <row r="17310">
          <cell r="A17310">
            <v>31</v>
          </cell>
          <cell r="T17310">
            <v>18869.171708530099</v>
          </cell>
          <cell r="X17310">
            <v>3805.4250000000002</v>
          </cell>
        </row>
        <row r="17311">
          <cell r="A17311">
            <v>31</v>
          </cell>
          <cell r="T17311">
            <v>2115</v>
          </cell>
          <cell r="X17311">
            <v>4615.518</v>
          </cell>
        </row>
        <row r="17312">
          <cell r="A17312">
            <v>31</v>
          </cell>
          <cell r="T17312">
            <v>12371.888000000001</v>
          </cell>
          <cell r="X17312">
            <v>4700.3410000000003</v>
          </cell>
        </row>
        <row r="17313">
          <cell r="A17313">
            <v>31</v>
          </cell>
          <cell r="T17313">
            <v>25824.265291469899</v>
          </cell>
          <cell r="X17313">
            <v>3843.4209999999998</v>
          </cell>
        </row>
        <row r="17314">
          <cell r="A17314">
            <v>31</v>
          </cell>
          <cell r="T17314">
            <v>37074.552891068</v>
          </cell>
          <cell r="X17314">
            <v>4165.5069999999996</v>
          </cell>
        </row>
        <row r="17315">
          <cell r="A17315">
            <v>31</v>
          </cell>
          <cell r="T17315">
            <v>6765.4471089320396</v>
          </cell>
          <cell r="X17315">
            <v>4203.9030000000002</v>
          </cell>
        </row>
        <row r="17316">
          <cell r="A17316">
            <v>31</v>
          </cell>
          <cell r="T17316">
            <v>43916.875</v>
          </cell>
          <cell r="X17316">
            <v>3962.3119999999999</v>
          </cell>
        </row>
        <row r="17317">
          <cell r="A17317">
            <v>31</v>
          </cell>
          <cell r="T17317">
            <v>12638.718773311801</v>
          </cell>
          <cell r="X17317">
            <v>3922.1559999999999</v>
          </cell>
        </row>
        <row r="17318">
          <cell r="A17318">
            <v>31</v>
          </cell>
          <cell r="T17318">
            <v>33399.261226688199</v>
          </cell>
          <cell r="X17318">
            <v>3960.846</v>
          </cell>
        </row>
        <row r="17319">
          <cell r="A17319">
            <v>31</v>
          </cell>
          <cell r="T17319">
            <v>25013.43</v>
          </cell>
          <cell r="X17319">
            <v>4286.7349999999997</v>
          </cell>
        </row>
        <row r="17320">
          <cell r="A17320">
            <v>31</v>
          </cell>
          <cell r="T17320">
            <v>7263.5151548055201</v>
          </cell>
          <cell r="X17320">
            <v>4022.2170000000001</v>
          </cell>
        </row>
        <row r="17321">
          <cell r="A17321">
            <v>31</v>
          </cell>
          <cell r="T17321">
            <v>36675.2348451945</v>
          </cell>
          <cell r="X17321">
            <v>4061.127</v>
          </cell>
        </row>
        <row r="17322">
          <cell r="A17322">
            <v>31</v>
          </cell>
          <cell r="T17322">
            <v>856.875</v>
          </cell>
          <cell r="X17322">
            <v>3906.8069999999998</v>
          </cell>
        </row>
        <row r="17323">
          <cell r="A17323">
            <v>31</v>
          </cell>
          <cell r="T17323">
            <v>4350</v>
          </cell>
          <cell r="X17323">
            <v>4372.8900000000003</v>
          </cell>
        </row>
        <row r="17324">
          <cell r="A17324">
            <v>31</v>
          </cell>
          <cell r="T17324">
            <v>21438.354866144298</v>
          </cell>
          <cell r="X17324">
            <v>4094.7660000000001</v>
          </cell>
        </row>
        <row r="17325">
          <cell r="A17325">
            <v>31</v>
          </cell>
          <cell r="T17325">
            <v>23646.019133855702</v>
          </cell>
          <cell r="X17325">
            <v>4133.8459999999995</v>
          </cell>
        </row>
        <row r="17326">
          <cell r="A17326">
            <v>31</v>
          </cell>
          <cell r="T17326">
            <v>4168.75</v>
          </cell>
          <cell r="X17326">
            <v>4742.3209999999999</v>
          </cell>
        </row>
        <row r="17327">
          <cell r="A17327">
            <v>31</v>
          </cell>
          <cell r="T17327">
            <v>39414.014323994503</v>
          </cell>
          <cell r="X17327">
            <v>3926.3270000000002</v>
          </cell>
        </row>
        <row r="17328">
          <cell r="A17328">
            <v>31</v>
          </cell>
          <cell r="T17328">
            <v>9661.3948748297498</v>
          </cell>
          <cell r="X17328">
            <v>4814.5110000000004</v>
          </cell>
        </row>
        <row r="17329">
          <cell r="A17329">
            <v>31</v>
          </cell>
          <cell r="T17329">
            <v>4427.8606760054899</v>
          </cell>
          <cell r="X17329">
            <v>3965.54</v>
          </cell>
        </row>
        <row r="17330">
          <cell r="A17330">
            <v>31</v>
          </cell>
          <cell r="T17330">
            <v>22654.952125170301</v>
          </cell>
          <cell r="X17330">
            <v>4831.616</v>
          </cell>
        </row>
        <row r="17331">
          <cell r="A17331">
            <v>31</v>
          </cell>
          <cell r="T17331">
            <v>42472.811999999998</v>
          </cell>
          <cell r="X17331">
            <v>4249.2560000000003</v>
          </cell>
        </row>
        <row r="17332">
          <cell r="A17332">
            <v>31</v>
          </cell>
          <cell r="T17332">
            <v>16735.241820969899</v>
          </cell>
          <cell r="X17332">
            <v>4214.5010000000002</v>
          </cell>
        </row>
        <row r="17333">
          <cell r="A17333">
            <v>31</v>
          </cell>
          <cell r="T17333">
            <v>14794.8861790301</v>
          </cell>
          <cell r="X17333">
            <v>4253.8209999999999</v>
          </cell>
        </row>
        <row r="17334">
          <cell r="A17334">
            <v>31</v>
          </cell>
          <cell r="T17334">
            <v>25698.045885549302</v>
          </cell>
          <cell r="X17334">
            <v>4715.4390000000003</v>
          </cell>
        </row>
        <row r="17335">
          <cell r="A17335">
            <v>31</v>
          </cell>
          <cell r="T17335">
            <v>1746.17462390528</v>
          </cell>
          <cell r="X17335">
            <v>4009.9349999999999</v>
          </cell>
        </row>
        <row r="17336">
          <cell r="A17336">
            <v>31</v>
          </cell>
          <cell r="T17336">
            <v>31312.277620376601</v>
          </cell>
          <cell r="X17336">
            <v>3569.2249999999999</v>
          </cell>
        </row>
        <row r="17337">
          <cell r="A17337">
            <v>31</v>
          </cell>
          <cell r="T17337">
            <v>10935.2977557181</v>
          </cell>
          <cell r="X17337">
            <v>3578.9009999999998</v>
          </cell>
        </row>
        <row r="17338">
          <cell r="A17338">
            <v>31</v>
          </cell>
          <cell r="T17338">
            <v>18911.328114450698</v>
          </cell>
          <cell r="X17338">
            <v>4734.0600000000004</v>
          </cell>
        </row>
        <row r="17339">
          <cell r="A17339">
            <v>31</v>
          </cell>
          <cell r="T17339">
            <v>45376.741999999998</v>
          </cell>
          <cell r="X17339">
            <v>3888.7089999999998</v>
          </cell>
        </row>
        <row r="17340">
          <cell r="A17340">
            <v>31</v>
          </cell>
          <cell r="T17340">
            <v>513.75</v>
          </cell>
          <cell r="X17340">
            <v>3868.9679999999998</v>
          </cell>
        </row>
        <row r="17341">
          <cell r="A17341">
            <v>31</v>
          </cell>
          <cell r="T17341">
            <v>7188.5749617805204</v>
          </cell>
          <cell r="X17341">
            <v>3606.1950000000002</v>
          </cell>
        </row>
        <row r="17342">
          <cell r="A17342">
            <v>31</v>
          </cell>
          <cell r="T17342">
            <v>36857.9870382195</v>
          </cell>
          <cell r="X17342">
            <v>3624.8069999999998</v>
          </cell>
        </row>
        <row r="17343">
          <cell r="A17343">
            <v>31</v>
          </cell>
          <cell r="T17343">
            <v>2790.2041581550902</v>
          </cell>
          <cell r="X17343">
            <v>4745.3680000000004</v>
          </cell>
        </row>
        <row r="17344">
          <cell r="A17344">
            <v>31</v>
          </cell>
          <cell r="T17344">
            <v>27529.547024558</v>
          </cell>
          <cell r="X17344">
            <v>3946.7620000000002</v>
          </cell>
        </row>
        <row r="17345">
          <cell r="A17345">
            <v>31</v>
          </cell>
          <cell r="T17345">
            <v>17102.645975441999</v>
          </cell>
          <cell r="X17345">
            <v>3971.8069999999998</v>
          </cell>
        </row>
        <row r="17346">
          <cell r="A17346">
            <v>31</v>
          </cell>
          <cell r="T17346">
            <v>2055</v>
          </cell>
          <cell r="X17346">
            <v>3743.9430000000002</v>
          </cell>
        </row>
        <row r="17347">
          <cell r="A17347">
            <v>31</v>
          </cell>
          <cell r="T17347">
            <v>44764.999000000003</v>
          </cell>
          <cell r="X17347">
            <v>3690.2179999999998</v>
          </cell>
        </row>
        <row r="17348">
          <cell r="A17348">
            <v>31</v>
          </cell>
          <cell r="T17348">
            <v>532.17489854420205</v>
          </cell>
          <cell r="X17348">
            <v>4016.46</v>
          </cell>
        </row>
        <row r="17349">
          <cell r="A17349">
            <v>31</v>
          </cell>
          <cell r="T17349">
            <v>3311.1500134378598</v>
          </cell>
          <cell r="X17349">
            <v>4045.8220000000001</v>
          </cell>
        </row>
        <row r="17350">
          <cell r="A17350">
            <v>32</v>
          </cell>
          <cell r="T17350">
            <v>7476.73580516316</v>
          </cell>
          <cell r="X17350">
            <v>3195.9679999999998</v>
          </cell>
        </row>
        <row r="17351">
          <cell r="A17351">
            <v>32</v>
          </cell>
          <cell r="T17351">
            <v>2570.1473055668698</v>
          </cell>
          <cell r="X17351">
            <v>3195.9679999999998</v>
          </cell>
        </row>
        <row r="17352">
          <cell r="A17352">
            <v>32</v>
          </cell>
          <cell r="T17352">
            <v>23625.3864510106</v>
          </cell>
          <cell r="X17352">
            <v>2958.7910000000002</v>
          </cell>
        </row>
        <row r="17353">
          <cell r="A17353">
            <v>32</v>
          </cell>
          <cell r="T17353">
            <v>10104.031999999999</v>
          </cell>
          <cell r="X17353">
            <v>3327.6570000000002</v>
          </cell>
        </row>
        <row r="17354">
          <cell r="A17354">
            <v>32</v>
          </cell>
          <cell r="T17354">
            <v>4488.9620000000004</v>
          </cell>
          <cell r="X17354">
            <v>3226.5540000000001</v>
          </cell>
        </row>
        <row r="17355">
          <cell r="A17355">
            <v>32</v>
          </cell>
          <cell r="T17355">
            <v>15458.933999999999</v>
          </cell>
          <cell r="X17355">
            <v>2816.0929999999998</v>
          </cell>
        </row>
        <row r="17356">
          <cell r="A17356">
            <v>32</v>
          </cell>
          <cell r="T17356">
            <v>8463.4230000000007</v>
          </cell>
          <cell r="X17356">
            <v>2874.232</v>
          </cell>
        </row>
        <row r="17357">
          <cell r="A17357">
            <v>32</v>
          </cell>
          <cell r="T17357">
            <v>339.05</v>
          </cell>
          <cell r="X17357">
            <v>2919.538</v>
          </cell>
        </row>
        <row r="17358">
          <cell r="A17358">
            <v>32</v>
          </cell>
          <cell r="T17358">
            <v>28369.829000000002</v>
          </cell>
          <cell r="X17358">
            <v>2968.364</v>
          </cell>
        </row>
        <row r="17359">
          <cell r="A17359">
            <v>32</v>
          </cell>
          <cell r="T17359">
            <v>52722.925999999999</v>
          </cell>
          <cell r="X17359">
            <v>3321.0709999999999</v>
          </cell>
        </row>
        <row r="17360">
          <cell r="A17360">
            <v>32</v>
          </cell>
          <cell r="T17360">
            <v>7774.5159999999996</v>
          </cell>
          <cell r="X17360">
            <v>2777.61</v>
          </cell>
        </row>
        <row r="17361">
          <cell r="A17361">
            <v>32</v>
          </cell>
          <cell r="T17361">
            <v>20800.949000000001</v>
          </cell>
          <cell r="X17361">
            <v>2880.5320000000002</v>
          </cell>
        </row>
        <row r="17362">
          <cell r="A17362">
            <v>32</v>
          </cell>
          <cell r="T17362">
            <v>32480.639999999999</v>
          </cell>
          <cell r="X17362">
            <v>2930.4110000000001</v>
          </cell>
        </row>
        <row r="17363">
          <cell r="A17363">
            <v>32</v>
          </cell>
          <cell r="T17363">
            <v>1521.31</v>
          </cell>
          <cell r="X17363">
            <v>2982.38</v>
          </cell>
        </row>
        <row r="17364">
          <cell r="A17364">
            <v>32</v>
          </cell>
          <cell r="T17364">
            <v>5780.7939999999999</v>
          </cell>
          <cell r="X17364">
            <v>2982.38</v>
          </cell>
        </row>
        <row r="17365">
          <cell r="A17365">
            <v>32</v>
          </cell>
          <cell r="T17365">
            <v>2981.2689999999998</v>
          </cell>
          <cell r="X17365">
            <v>2792.277</v>
          </cell>
        </row>
        <row r="17366">
          <cell r="A17366">
            <v>32</v>
          </cell>
          <cell r="T17366">
            <v>2602.8490000000002</v>
          </cell>
          <cell r="X17366">
            <v>2841.9160000000002</v>
          </cell>
        </row>
        <row r="17367">
          <cell r="A17367">
            <v>32</v>
          </cell>
          <cell r="T17367">
            <v>6740.7740000000003</v>
          </cell>
          <cell r="X17367">
            <v>2893.09</v>
          </cell>
        </row>
        <row r="17368">
          <cell r="A17368">
            <v>32</v>
          </cell>
          <cell r="T17368">
            <v>3259.2919999999999</v>
          </cell>
          <cell r="X17368">
            <v>2946.1729999999998</v>
          </cell>
        </row>
        <row r="17369">
          <cell r="A17369">
            <v>32</v>
          </cell>
          <cell r="T17369">
            <v>46960.004999999997</v>
          </cell>
          <cell r="X17369">
            <v>2946.1729999999998</v>
          </cell>
        </row>
        <row r="17370">
          <cell r="A17370">
            <v>32</v>
          </cell>
          <cell r="T17370">
            <v>2589.877</v>
          </cell>
          <cell r="X17370">
            <v>3338.864</v>
          </cell>
        </row>
        <row r="17371">
          <cell r="A17371">
            <v>32</v>
          </cell>
          <cell r="T17371">
            <v>17206.972000000002</v>
          </cell>
          <cell r="X17371">
            <v>2756.9630000000002</v>
          </cell>
        </row>
        <row r="17372">
          <cell r="A17372">
            <v>32</v>
          </cell>
          <cell r="T17372">
            <v>6394.5050000000001</v>
          </cell>
          <cell r="X17372">
            <v>3215.183</v>
          </cell>
        </row>
        <row r="17373">
          <cell r="A17373">
            <v>32</v>
          </cell>
          <cell r="T17373">
            <v>7035.7640000000001</v>
          </cell>
          <cell r="X17373">
            <v>2779.6970000000001</v>
          </cell>
        </row>
        <row r="17374">
          <cell r="A17374">
            <v>32</v>
          </cell>
          <cell r="T17374">
            <v>21071.403999999999</v>
          </cell>
          <cell r="X17374">
            <v>2856.73</v>
          </cell>
        </row>
        <row r="17375">
          <cell r="A17375">
            <v>32</v>
          </cell>
          <cell r="T17375">
            <v>28900.306</v>
          </cell>
          <cell r="X17375">
            <v>2911.0360000000001</v>
          </cell>
        </row>
        <row r="17376">
          <cell r="A17376">
            <v>32</v>
          </cell>
          <cell r="T17376">
            <v>2146.9639999999999</v>
          </cell>
          <cell r="X17376">
            <v>2911.0360000000001</v>
          </cell>
        </row>
        <row r="17377">
          <cell r="A17377">
            <v>32</v>
          </cell>
          <cell r="T17377">
            <v>4312.8289999999997</v>
          </cell>
          <cell r="X17377">
            <v>2966.114</v>
          </cell>
        </row>
        <row r="17378">
          <cell r="A17378">
            <v>32</v>
          </cell>
          <cell r="T17378">
            <v>17527.449000000001</v>
          </cell>
          <cell r="X17378">
            <v>2966.114</v>
          </cell>
        </row>
        <row r="17379">
          <cell r="A17379">
            <v>32</v>
          </cell>
          <cell r="T17379">
            <v>1438.3050000000001</v>
          </cell>
          <cell r="X17379">
            <v>2749.9569999999999</v>
          </cell>
        </row>
        <row r="17380">
          <cell r="A17380">
            <v>32</v>
          </cell>
          <cell r="T17380">
            <v>32851.752999999997</v>
          </cell>
          <cell r="X17380">
            <v>3233.7620000000002</v>
          </cell>
        </row>
        <row r="17381">
          <cell r="A17381">
            <v>32</v>
          </cell>
          <cell r="T17381">
            <v>15037.816000000001</v>
          </cell>
          <cell r="X17381">
            <v>3233.7620000000002</v>
          </cell>
        </row>
        <row r="17382">
          <cell r="A17382">
            <v>32</v>
          </cell>
          <cell r="T17382">
            <v>13987.089</v>
          </cell>
          <cell r="X17382">
            <v>2877.4490000000001</v>
          </cell>
        </row>
        <row r="17383">
          <cell r="A17383">
            <v>32</v>
          </cell>
          <cell r="T17383">
            <v>26826.045999999998</v>
          </cell>
          <cell r="X17383">
            <v>2933.3809999999999</v>
          </cell>
        </row>
        <row r="17384">
          <cell r="A17384">
            <v>32</v>
          </cell>
          <cell r="T17384">
            <v>1813.319</v>
          </cell>
          <cell r="X17384">
            <v>2933.3809999999999</v>
          </cell>
        </row>
        <row r="17385">
          <cell r="A17385">
            <v>32</v>
          </cell>
          <cell r="T17385">
            <v>204.578</v>
          </cell>
          <cell r="X17385">
            <v>2780.1260000000002</v>
          </cell>
        </row>
        <row r="17386">
          <cell r="A17386">
            <v>32</v>
          </cell>
          <cell r="T17386">
            <v>26515.116999999998</v>
          </cell>
          <cell r="X17386">
            <v>2846.17</v>
          </cell>
        </row>
        <row r="17387">
          <cell r="A17387">
            <v>32</v>
          </cell>
          <cell r="T17387">
            <v>1083.2339999999999</v>
          </cell>
          <cell r="X17387">
            <v>3063.0889999999999</v>
          </cell>
        </row>
        <row r="17388">
          <cell r="A17388">
            <v>32</v>
          </cell>
          <cell r="T17388">
            <v>7893.1580000000004</v>
          </cell>
          <cell r="X17388">
            <v>2902.674</v>
          </cell>
        </row>
        <row r="17389">
          <cell r="A17389">
            <v>32</v>
          </cell>
          <cell r="T17389">
            <v>49981.326000000001</v>
          </cell>
          <cell r="X17389">
            <v>3349.3420000000001</v>
          </cell>
        </row>
        <row r="17390">
          <cell r="A17390">
            <v>32</v>
          </cell>
          <cell r="T17390">
            <v>27291.933000000001</v>
          </cell>
          <cell r="X17390">
            <v>3024.2759999999998</v>
          </cell>
        </row>
        <row r="17391">
          <cell r="A17391">
            <v>32</v>
          </cell>
          <cell r="T17391">
            <v>19902.447</v>
          </cell>
          <cell r="X17391">
            <v>2874.7890000000002</v>
          </cell>
        </row>
        <row r="17392">
          <cell r="A17392">
            <v>32</v>
          </cell>
          <cell r="T17392">
            <v>748.33500000000004</v>
          </cell>
          <cell r="X17392">
            <v>2985.8470000000002</v>
          </cell>
        </row>
        <row r="17393">
          <cell r="A17393">
            <v>32</v>
          </cell>
          <cell r="T17393">
            <v>18665.636999999999</v>
          </cell>
          <cell r="X17393">
            <v>3037.1320000000001</v>
          </cell>
        </row>
        <row r="17394">
          <cell r="A17394">
            <v>32</v>
          </cell>
          <cell r="T17394">
            <v>39705.675000000003</v>
          </cell>
          <cell r="X17394">
            <v>3354.2730000000001</v>
          </cell>
        </row>
        <row r="17395">
          <cell r="A17395">
            <v>32</v>
          </cell>
          <cell r="T17395">
            <v>14561.246999999999</v>
          </cell>
          <cell r="X17395">
            <v>2850.8539999999998</v>
          </cell>
        </row>
        <row r="17396">
          <cell r="A17396">
            <v>32</v>
          </cell>
          <cell r="T17396">
            <v>4151.2259999999997</v>
          </cell>
          <cell r="X17396">
            <v>2906.364</v>
          </cell>
        </row>
        <row r="17397">
          <cell r="A17397">
            <v>32</v>
          </cell>
          <cell r="T17397">
            <v>38015.85</v>
          </cell>
          <cell r="X17397">
            <v>3000.6190000000001</v>
          </cell>
        </row>
        <row r="17398">
          <cell r="A17398">
            <v>32</v>
          </cell>
          <cell r="T17398">
            <v>7667.3109999999997</v>
          </cell>
          <cell r="X17398">
            <v>2911.1869999999999</v>
          </cell>
        </row>
        <row r="17399">
          <cell r="A17399">
            <v>32</v>
          </cell>
          <cell r="T17399">
            <v>4912.0969999999998</v>
          </cell>
          <cell r="X17399">
            <v>2885.5349999999999</v>
          </cell>
        </row>
        <row r="17400">
          <cell r="A17400">
            <v>32</v>
          </cell>
          <cell r="T17400">
            <v>2703.8270000000002</v>
          </cell>
          <cell r="X17400">
            <v>2965.3040000000001</v>
          </cell>
        </row>
        <row r="17401">
          <cell r="A17401">
            <v>32</v>
          </cell>
          <cell r="T17401">
            <v>25553.708999999999</v>
          </cell>
          <cell r="X17401">
            <v>3020.3969999999999</v>
          </cell>
        </row>
        <row r="17402">
          <cell r="A17402">
            <v>32</v>
          </cell>
          <cell r="T17402">
            <v>12106.277</v>
          </cell>
          <cell r="X17402">
            <v>2869.8519999999999</v>
          </cell>
        </row>
        <row r="17403">
          <cell r="A17403">
            <v>32</v>
          </cell>
          <cell r="T17403">
            <v>16930.399000000001</v>
          </cell>
          <cell r="X17403">
            <v>2931.8560000000002</v>
          </cell>
        </row>
        <row r="17404">
          <cell r="A17404">
            <v>32</v>
          </cell>
          <cell r="T17404">
            <v>40476.082999999999</v>
          </cell>
          <cell r="X17404">
            <v>2987.9380000000001</v>
          </cell>
        </row>
        <row r="17405">
          <cell r="A17405">
            <v>32</v>
          </cell>
          <cell r="T17405">
            <v>896.86800000000005</v>
          </cell>
          <cell r="X17405">
            <v>3044.201</v>
          </cell>
        </row>
        <row r="17406">
          <cell r="A17406">
            <v>32</v>
          </cell>
          <cell r="T17406">
            <v>1993.04</v>
          </cell>
          <cell r="X17406">
            <v>3044.201</v>
          </cell>
        </row>
        <row r="17407">
          <cell r="A17407">
            <v>32</v>
          </cell>
          <cell r="T17407">
            <v>20788.736000000001</v>
          </cell>
          <cell r="X17407">
            <v>3028.2139999999999</v>
          </cell>
        </row>
        <row r="17408">
          <cell r="A17408">
            <v>32</v>
          </cell>
          <cell r="T17408">
            <v>21903.671999999999</v>
          </cell>
          <cell r="X17408">
            <v>3249.2249999999999</v>
          </cell>
        </row>
        <row r="17409">
          <cell r="A17409">
            <v>32</v>
          </cell>
          <cell r="T17409">
            <v>17286.190999999999</v>
          </cell>
          <cell r="X17409">
            <v>2908.076</v>
          </cell>
        </row>
        <row r="17410">
          <cell r="A17410">
            <v>32</v>
          </cell>
          <cell r="T17410">
            <v>8492.6820000000007</v>
          </cell>
          <cell r="X17410">
            <v>2901.453</v>
          </cell>
        </row>
        <row r="17411">
          <cell r="A17411">
            <v>32</v>
          </cell>
          <cell r="T17411">
            <v>10517.031000000001</v>
          </cell>
          <cell r="X17411">
            <v>2958.0210000000002</v>
          </cell>
        </row>
        <row r="17412">
          <cell r="A17412">
            <v>32</v>
          </cell>
          <cell r="T17412">
            <v>6475.9560000000001</v>
          </cell>
          <cell r="X17412">
            <v>3014.59</v>
          </cell>
        </row>
        <row r="17413">
          <cell r="A17413">
            <v>32</v>
          </cell>
          <cell r="T17413">
            <v>36862.002999999997</v>
          </cell>
          <cell r="X17413">
            <v>3014.59</v>
          </cell>
        </row>
        <row r="17414">
          <cell r="A17414">
            <v>32</v>
          </cell>
          <cell r="T17414">
            <v>5116.0479999999998</v>
          </cell>
          <cell r="X17414">
            <v>2991.4859999999999</v>
          </cell>
        </row>
        <row r="17415">
          <cell r="A17415">
            <v>32</v>
          </cell>
          <cell r="T17415">
            <v>13176.962</v>
          </cell>
          <cell r="X17415">
            <v>3045.8679999999999</v>
          </cell>
        </row>
        <row r="17416">
          <cell r="A17416">
            <v>32</v>
          </cell>
          <cell r="T17416">
            <v>6669.3010000000004</v>
          </cell>
          <cell r="X17416">
            <v>3381.998</v>
          </cell>
        </row>
        <row r="17417">
          <cell r="A17417">
            <v>32</v>
          </cell>
          <cell r="T17417">
            <v>24286.198</v>
          </cell>
          <cell r="X17417">
            <v>2931.8530000000001</v>
          </cell>
        </row>
        <row r="17418">
          <cell r="A17418">
            <v>32</v>
          </cell>
          <cell r="T17418">
            <v>37088.828999999998</v>
          </cell>
          <cell r="X17418">
            <v>2987.9349999999999</v>
          </cell>
        </row>
        <row r="17419">
          <cell r="A17419">
            <v>32</v>
          </cell>
          <cell r="T17419">
            <v>667.59699999999998</v>
          </cell>
          <cell r="X17419">
            <v>2987.9349999999999</v>
          </cell>
        </row>
        <row r="17420">
          <cell r="A17420">
            <v>32</v>
          </cell>
          <cell r="T17420">
            <v>4040.1660000000002</v>
          </cell>
          <cell r="X17420">
            <v>3044.1990000000001</v>
          </cell>
        </row>
        <row r="17421">
          <cell r="A17421">
            <v>32</v>
          </cell>
          <cell r="T17421">
            <v>7782.5749999999998</v>
          </cell>
          <cell r="X17421">
            <v>3044.1990000000001</v>
          </cell>
        </row>
        <row r="17422">
          <cell r="A17422">
            <v>32</v>
          </cell>
          <cell r="T17422">
            <v>15032.61</v>
          </cell>
          <cell r="X17422">
            <v>3377.4090000000001</v>
          </cell>
        </row>
        <row r="17423">
          <cell r="A17423">
            <v>32</v>
          </cell>
          <cell r="T17423">
            <v>43344.372000000003</v>
          </cell>
          <cell r="X17423">
            <v>3377.4090000000001</v>
          </cell>
        </row>
        <row r="17424">
          <cell r="A17424">
            <v>32</v>
          </cell>
          <cell r="T17424">
            <v>41205.241000000002</v>
          </cell>
          <cell r="X17424">
            <v>3013.0120000000002</v>
          </cell>
        </row>
        <row r="17425">
          <cell r="A17425">
            <v>32</v>
          </cell>
          <cell r="T17425">
            <v>7933.9960000000001</v>
          </cell>
          <cell r="X17425">
            <v>2911.1790000000001</v>
          </cell>
        </row>
        <row r="17426">
          <cell r="A17426">
            <v>32</v>
          </cell>
          <cell r="T17426">
            <v>13847.734</v>
          </cell>
          <cell r="X17426">
            <v>2965.299</v>
          </cell>
        </row>
        <row r="17427">
          <cell r="A17427">
            <v>32</v>
          </cell>
          <cell r="T17427">
            <v>4577.0020000000004</v>
          </cell>
          <cell r="X17427">
            <v>2927.5430000000001</v>
          </cell>
        </row>
        <row r="17428">
          <cell r="A17428">
            <v>32</v>
          </cell>
          <cell r="T17428">
            <v>29637.596000000001</v>
          </cell>
          <cell r="X17428">
            <v>3020.393</v>
          </cell>
        </row>
        <row r="17429">
          <cell r="A17429">
            <v>32</v>
          </cell>
          <cell r="T17429">
            <v>445.065</v>
          </cell>
          <cell r="X17429">
            <v>3020.393</v>
          </cell>
        </row>
        <row r="17430">
          <cell r="A17430">
            <v>32</v>
          </cell>
          <cell r="T17430">
            <v>7548.982</v>
          </cell>
          <cell r="X17430">
            <v>2983.9169999999999</v>
          </cell>
        </row>
        <row r="17431">
          <cell r="A17431">
            <v>32</v>
          </cell>
          <cell r="T17431">
            <v>13717.436</v>
          </cell>
          <cell r="X17431">
            <v>3040.402</v>
          </cell>
        </row>
        <row r="17432">
          <cell r="A17432">
            <v>32</v>
          </cell>
          <cell r="T17432">
            <v>24904.13</v>
          </cell>
          <cell r="X17432">
            <v>2948.0079999999998</v>
          </cell>
        </row>
        <row r="17433">
          <cell r="A17433">
            <v>32</v>
          </cell>
          <cell r="T17433">
            <v>6051.549</v>
          </cell>
          <cell r="X17433">
            <v>3390.0729999999999</v>
          </cell>
        </row>
        <row r="17434">
          <cell r="A17434">
            <v>32</v>
          </cell>
          <cell r="T17434">
            <v>572.25699999999995</v>
          </cell>
          <cell r="X17434">
            <v>2910.1979999999999</v>
          </cell>
        </row>
        <row r="17435">
          <cell r="A17435">
            <v>32</v>
          </cell>
          <cell r="T17435">
            <v>30420.475999999999</v>
          </cell>
          <cell r="X17435">
            <v>3000.6120000000001</v>
          </cell>
        </row>
        <row r="17436">
          <cell r="A17436">
            <v>32</v>
          </cell>
          <cell r="T17436">
            <v>10410.102000000001</v>
          </cell>
          <cell r="X17436">
            <v>2961.402</v>
          </cell>
        </row>
        <row r="17437">
          <cell r="A17437">
            <v>32</v>
          </cell>
          <cell r="T17437">
            <v>44428.381999999998</v>
          </cell>
          <cell r="X17437">
            <v>3015.9929999999999</v>
          </cell>
        </row>
        <row r="17438">
          <cell r="A17438">
            <v>32</v>
          </cell>
          <cell r="T17438">
            <v>19450.690999999999</v>
          </cell>
          <cell r="X17438">
            <v>3028.9180000000001</v>
          </cell>
        </row>
        <row r="17439">
          <cell r="A17439">
            <v>32</v>
          </cell>
          <cell r="T17439">
            <v>7413.5330000000004</v>
          </cell>
          <cell r="X17439">
            <v>2937.4859999999999</v>
          </cell>
        </row>
        <row r="17440">
          <cell r="A17440">
            <v>32</v>
          </cell>
          <cell r="T17440">
            <v>20078.605</v>
          </cell>
          <cell r="X17440">
            <v>2985.837</v>
          </cell>
        </row>
        <row r="17441">
          <cell r="A17441">
            <v>32</v>
          </cell>
          <cell r="T17441">
            <v>16562.425999999999</v>
          </cell>
          <cell r="X17441">
            <v>2949.7429999999999</v>
          </cell>
        </row>
        <row r="17442">
          <cell r="A17442">
            <v>32</v>
          </cell>
          <cell r="T17442">
            <v>21973.457999999999</v>
          </cell>
          <cell r="X17442">
            <v>2998.223</v>
          </cell>
        </row>
        <row r="17443">
          <cell r="A17443">
            <v>32</v>
          </cell>
          <cell r="T17443">
            <v>28759.446</v>
          </cell>
          <cell r="X17443">
            <v>3050.8449999999998</v>
          </cell>
        </row>
        <row r="17444">
          <cell r="A17444">
            <v>32</v>
          </cell>
          <cell r="T17444">
            <v>6708.0230000000001</v>
          </cell>
          <cell r="X17444">
            <v>3050.8449999999998</v>
          </cell>
        </row>
        <row r="17445">
          <cell r="A17445">
            <v>32</v>
          </cell>
          <cell r="T17445">
            <v>26301.607</v>
          </cell>
          <cell r="X17445">
            <v>3405.7150000000001</v>
          </cell>
        </row>
        <row r="17446">
          <cell r="A17446">
            <v>32</v>
          </cell>
          <cell r="T17446">
            <v>12870.036</v>
          </cell>
          <cell r="X17446">
            <v>3405.7150000000001</v>
          </cell>
        </row>
        <row r="17447">
          <cell r="A17447">
            <v>32</v>
          </cell>
          <cell r="T17447">
            <v>13931.487999999999</v>
          </cell>
          <cell r="X17447">
            <v>2992.4259999999999</v>
          </cell>
        </row>
        <row r="17448">
          <cell r="A17448">
            <v>32</v>
          </cell>
          <cell r="T17448">
            <v>8705.1929999999993</v>
          </cell>
          <cell r="X17448">
            <v>3048.386</v>
          </cell>
        </row>
        <row r="17449">
          <cell r="A17449">
            <v>32</v>
          </cell>
          <cell r="T17449">
            <v>21855.21</v>
          </cell>
          <cell r="X17449">
            <v>2977.0140000000001</v>
          </cell>
        </row>
        <row r="17450">
          <cell r="A17450">
            <v>32</v>
          </cell>
          <cell r="T17450">
            <v>1837.5440000000001</v>
          </cell>
          <cell r="X17450">
            <v>3024.2649999999999</v>
          </cell>
        </row>
        <row r="17451">
          <cell r="A17451">
            <v>32</v>
          </cell>
          <cell r="T17451">
            <v>455.95</v>
          </cell>
          <cell r="X17451">
            <v>2952.4859999999999</v>
          </cell>
        </row>
        <row r="17452">
          <cell r="A17452">
            <v>32</v>
          </cell>
          <cell r="T17452">
            <v>20501.663</v>
          </cell>
          <cell r="X17452">
            <v>2989.5369999999998</v>
          </cell>
        </row>
        <row r="17453">
          <cell r="A17453">
            <v>32</v>
          </cell>
          <cell r="T17453">
            <v>39181.078999999998</v>
          </cell>
          <cell r="X17453">
            <v>3036.3159999999998</v>
          </cell>
        </row>
        <row r="17454">
          <cell r="A17454">
            <v>32</v>
          </cell>
          <cell r="T17454">
            <v>3230.5129999999999</v>
          </cell>
          <cell r="X17454">
            <v>3087.2829999999999</v>
          </cell>
        </row>
        <row r="17455">
          <cell r="A17455">
            <v>32</v>
          </cell>
          <cell r="T17455">
            <v>1404.759</v>
          </cell>
          <cell r="X17455">
            <v>3087.2829999999999</v>
          </cell>
        </row>
        <row r="17456">
          <cell r="A17456">
            <v>32</v>
          </cell>
          <cell r="T17456">
            <v>5250.0990000000002</v>
          </cell>
          <cell r="X17456">
            <v>2974.82</v>
          </cell>
        </row>
        <row r="17457">
          <cell r="A17457">
            <v>32</v>
          </cell>
          <cell r="T17457">
            <v>44525.06</v>
          </cell>
          <cell r="X17457">
            <v>3021.703</v>
          </cell>
        </row>
        <row r="17458">
          <cell r="A17458">
            <v>32</v>
          </cell>
          <cell r="T17458">
            <v>15799.4</v>
          </cell>
          <cell r="X17458">
            <v>3016.6790000000001</v>
          </cell>
        </row>
        <row r="17459">
          <cell r="A17459">
            <v>32</v>
          </cell>
          <cell r="T17459">
            <v>19612.016</v>
          </cell>
          <cell r="X17459">
            <v>3409.34</v>
          </cell>
        </row>
        <row r="17460">
          <cell r="A17460">
            <v>32</v>
          </cell>
          <cell r="T17460">
            <v>19071.896000000001</v>
          </cell>
          <cell r="X17460">
            <v>3409.34</v>
          </cell>
        </row>
        <row r="17461">
          <cell r="A17461">
            <v>32</v>
          </cell>
          <cell r="T17461">
            <v>11140.413</v>
          </cell>
          <cell r="X17461">
            <v>2991.5430000000001</v>
          </cell>
        </row>
        <row r="17462">
          <cell r="A17462">
            <v>32</v>
          </cell>
          <cell r="T17462">
            <v>22620.147000000001</v>
          </cell>
          <cell r="X17462">
            <v>3029.4189999999999</v>
          </cell>
        </row>
        <row r="17463">
          <cell r="A17463">
            <v>32</v>
          </cell>
          <cell r="T17463">
            <v>15594.184999999999</v>
          </cell>
          <cell r="X17463">
            <v>3014.8040000000001</v>
          </cell>
        </row>
        <row r="17464">
          <cell r="A17464">
            <v>32</v>
          </cell>
          <cell r="T17464">
            <v>41964.866999999998</v>
          </cell>
          <cell r="X17464">
            <v>3075.0529999999999</v>
          </cell>
        </row>
        <row r="17465">
          <cell r="A17465">
            <v>32</v>
          </cell>
          <cell r="T17465">
            <v>1019.914</v>
          </cell>
          <cell r="X17465">
            <v>3056.4279999999999</v>
          </cell>
        </row>
        <row r="17466">
          <cell r="A17466">
            <v>32</v>
          </cell>
          <cell r="T17466">
            <v>15638.130999999999</v>
          </cell>
          <cell r="X17466">
            <v>3010.2620000000002</v>
          </cell>
        </row>
        <row r="17467">
          <cell r="A17467">
            <v>32</v>
          </cell>
          <cell r="T17467">
            <v>9314.8680000000004</v>
          </cell>
          <cell r="X17467">
            <v>3057.7350000000001</v>
          </cell>
        </row>
        <row r="17468">
          <cell r="A17468">
            <v>32</v>
          </cell>
          <cell r="T17468">
            <v>423.78300000000002</v>
          </cell>
          <cell r="X17468">
            <v>3018.7559999999999</v>
          </cell>
        </row>
        <row r="17469">
          <cell r="A17469">
            <v>32</v>
          </cell>
          <cell r="T17469">
            <v>10991.647999999999</v>
          </cell>
          <cell r="X17469">
            <v>3054.7919999999999</v>
          </cell>
        </row>
        <row r="17470">
          <cell r="A17470">
            <v>32</v>
          </cell>
          <cell r="T17470">
            <v>24049.300999999999</v>
          </cell>
          <cell r="X17470">
            <v>3030.9989999999998</v>
          </cell>
        </row>
        <row r="17471">
          <cell r="A17471">
            <v>32</v>
          </cell>
          <cell r="T17471">
            <v>1146.2170000000001</v>
          </cell>
          <cell r="X17471">
            <v>3028.0050000000001</v>
          </cell>
        </row>
        <row r="17472">
          <cell r="A17472">
            <v>32</v>
          </cell>
          <cell r="T17472">
            <v>317.06599999999997</v>
          </cell>
          <cell r="X17472">
            <v>3437.37</v>
          </cell>
        </row>
        <row r="17473">
          <cell r="A17473">
            <v>32</v>
          </cell>
          <cell r="T17473">
            <v>44215.983999999997</v>
          </cell>
          <cell r="X17473">
            <v>3069.3429999999998</v>
          </cell>
        </row>
        <row r="17474">
          <cell r="A17474">
            <v>32</v>
          </cell>
          <cell r="T17474">
            <v>6032.6109999999999</v>
          </cell>
          <cell r="X17474">
            <v>3021.2049999999999</v>
          </cell>
        </row>
        <row r="17475">
          <cell r="A17475">
            <v>32</v>
          </cell>
          <cell r="T17475">
            <v>48114.909</v>
          </cell>
          <cell r="X17475">
            <v>3050.261</v>
          </cell>
        </row>
        <row r="17476">
          <cell r="A17476">
            <v>32</v>
          </cell>
          <cell r="T17476">
            <v>9774.0730000000003</v>
          </cell>
          <cell r="X17476">
            <v>3058.2449999999999</v>
          </cell>
        </row>
        <row r="17477">
          <cell r="A17477">
            <v>32</v>
          </cell>
          <cell r="T17477">
            <v>52401.216</v>
          </cell>
          <cell r="X17477">
            <v>3433.857</v>
          </cell>
        </row>
        <row r="17478">
          <cell r="A17478">
            <v>32</v>
          </cell>
          <cell r="T17478">
            <v>2487.08</v>
          </cell>
          <cell r="X17478">
            <v>3433.857</v>
          </cell>
        </row>
        <row r="17479">
          <cell r="A17479">
            <v>32</v>
          </cell>
          <cell r="T17479">
            <v>16655.609</v>
          </cell>
          <cell r="X17479">
            <v>3040.8519999999999</v>
          </cell>
        </row>
        <row r="17480">
          <cell r="A17480">
            <v>32</v>
          </cell>
          <cell r="T17480">
            <v>23012.68</v>
          </cell>
          <cell r="X17480">
            <v>3070.645</v>
          </cell>
        </row>
        <row r="17481">
          <cell r="A17481">
            <v>32</v>
          </cell>
          <cell r="T17481">
            <v>24199.432000000001</v>
          </cell>
          <cell r="X17481">
            <v>3047.645</v>
          </cell>
        </row>
        <row r="17482">
          <cell r="A17482">
            <v>32</v>
          </cell>
          <cell r="T17482">
            <v>7021.2629999999999</v>
          </cell>
          <cell r="X17482">
            <v>3109.2890000000002</v>
          </cell>
        </row>
        <row r="17483">
          <cell r="A17483">
            <v>32</v>
          </cell>
          <cell r="T17483">
            <v>31392.19</v>
          </cell>
          <cell r="X17483">
            <v>3057.395</v>
          </cell>
        </row>
        <row r="17484">
          <cell r="A17484">
            <v>32</v>
          </cell>
          <cell r="T17484">
            <v>29133.31</v>
          </cell>
          <cell r="X17484">
            <v>3090.261</v>
          </cell>
        </row>
        <row r="17485">
          <cell r="A17485">
            <v>32</v>
          </cell>
          <cell r="T17485">
            <v>19117.23</v>
          </cell>
          <cell r="X17485">
            <v>3078.8440000000001</v>
          </cell>
        </row>
        <row r="17486">
          <cell r="A17486">
            <v>32</v>
          </cell>
          <cell r="T17486">
            <v>455.84100000000001</v>
          </cell>
          <cell r="X17486">
            <v>3080.8539999999998</v>
          </cell>
        </row>
        <row r="17487">
          <cell r="A17487">
            <v>32</v>
          </cell>
          <cell r="T17487">
            <v>18701.813999999998</v>
          </cell>
          <cell r="X17487">
            <v>3110.3969999999999</v>
          </cell>
        </row>
        <row r="17488">
          <cell r="A17488">
            <v>32</v>
          </cell>
          <cell r="T17488">
            <v>18165.762999999999</v>
          </cell>
          <cell r="X17488">
            <v>3076.7959999999998</v>
          </cell>
        </row>
        <row r="17489">
          <cell r="A17489">
            <v>32</v>
          </cell>
          <cell r="T17489">
            <v>39587.735999999997</v>
          </cell>
          <cell r="X17489">
            <v>3095.5189999999998</v>
          </cell>
        </row>
        <row r="17490">
          <cell r="A17490">
            <v>32</v>
          </cell>
          <cell r="T17490">
            <v>851.18399999999997</v>
          </cell>
          <cell r="X17490">
            <v>3130.261</v>
          </cell>
        </row>
        <row r="17491">
          <cell r="A17491">
            <v>32</v>
          </cell>
          <cell r="T17491">
            <v>20869.171999999999</v>
          </cell>
          <cell r="X17491">
            <v>3093.26</v>
          </cell>
        </row>
        <row r="17492">
          <cell r="A17492">
            <v>32</v>
          </cell>
          <cell r="T17492">
            <v>23620.899000000001</v>
          </cell>
          <cell r="X17492">
            <v>3117.4079999999999</v>
          </cell>
        </row>
        <row r="17493">
          <cell r="A17493">
            <v>32</v>
          </cell>
          <cell r="T17493">
            <v>17012.956999999999</v>
          </cell>
          <cell r="X17493">
            <v>3104.0529999999999</v>
          </cell>
        </row>
        <row r="17494">
          <cell r="A17494">
            <v>32</v>
          </cell>
          <cell r="T17494">
            <v>19139.219000000001</v>
          </cell>
          <cell r="X17494">
            <v>3462.1709999999998</v>
          </cell>
        </row>
        <row r="17495">
          <cell r="A17495">
            <v>32</v>
          </cell>
          <cell r="T17495">
            <v>33884.646000000001</v>
          </cell>
          <cell r="X17495">
            <v>3110.5259999999998</v>
          </cell>
        </row>
        <row r="17496">
          <cell r="A17496">
            <v>32</v>
          </cell>
          <cell r="T17496">
            <v>34277.906000000003</v>
          </cell>
          <cell r="X17496">
            <v>3134.415</v>
          </cell>
        </row>
        <row r="17497">
          <cell r="A17497">
            <v>32</v>
          </cell>
          <cell r="T17497">
            <v>26469.154999999999</v>
          </cell>
          <cell r="X17497">
            <v>3129.8879999999999</v>
          </cell>
        </row>
        <row r="17498">
          <cell r="A17498">
            <v>32</v>
          </cell>
          <cell r="T17498">
            <v>1442.739</v>
          </cell>
          <cell r="X17498">
            <v>3156.3330000000001</v>
          </cell>
        </row>
        <row r="17499">
          <cell r="A17499">
            <v>32</v>
          </cell>
          <cell r="T17499">
            <v>2157.5120000000002</v>
          </cell>
          <cell r="X17499">
            <v>3092.431</v>
          </cell>
        </row>
        <row r="17500">
          <cell r="A17500">
            <v>32</v>
          </cell>
          <cell r="T17500">
            <v>7662.9269999999997</v>
          </cell>
          <cell r="X17500">
            <v>3147.165</v>
          </cell>
        </row>
        <row r="17501">
          <cell r="A17501">
            <v>32</v>
          </cell>
          <cell r="T17501">
            <v>24149.94</v>
          </cell>
          <cell r="X17501">
            <v>3132.97</v>
          </cell>
        </row>
        <row r="17502">
          <cell r="A17502">
            <v>32</v>
          </cell>
          <cell r="T17502">
            <v>15976.029</v>
          </cell>
          <cell r="X17502">
            <v>3167.3159999999998</v>
          </cell>
        </row>
        <row r="17503">
          <cell r="A17503">
            <v>32</v>
          </cell>
          <cell r="T17503">
            <v>9612.1440000000002</v>
          </cell>
          <cell r="X17503">
            <v>3094.549</v>
          </cell>
        </row>
        <row r="17504">
          <cell r="A17504">
            <v>32</v>
          </cell>
          <cell r="T17504">
            <v>42620.601000000002</v>
          </cell>
          <cell r="X17504">
            <v>3146.556</v>
          </cell>
        </row>
        <row r="17505">
          <cell r="A17505">
            <v>32</v>
          </cell>
          <cell r="T17505">
            <v>35283.381999999998</v>
          </cell>
          <cell r="X17505">
            <v>3465.0329999999999</v>
          </cell>
        </row>
        <row r="17506">
          <cell r="A17506">
            <v>32</v>
          </cell>
          <cell r="T17506">
            <v>5539.2939999999999</v>
          </cell>
          <cell r="X17506">
            <v>3465.0329999999999</v>
          </cell>
        </row>
        <row r="17507">
          <cell r="A17507">
            <v>32</v>
          </cell>
          <cell r="T17507">
            <v>4000.6350000000002</v>
          </cell>
          <cell r="X17507">
            <v>3064.72</v>
          </cell>
        </row>
        <row r="17508">
          <cell r="A17508">
            <v>32</v>
          </cell>
          <cell r="T17508">
            <v>18683.669999999998</v>
          </cell>
          <cell r="X17508">
            <v>3182.69</v>
          </cell>
        </row>
        <row r="17509">
          <cell r="A17509">
            <v>32</v>
          </cell>
          <cell r="T17509">
            <v>37647.917999999998</v>
          </cell>
          <cell r="X17509">
            <v>3069.614</v>
          </cell>
        </row>
        <row r="17510">
          <cell r="A17510">
            <v>32</v>
          </cell>
          <cell r="T17510">
            <v>752.85299999999995</v>
          </cell>
          <cell r="X17510">
            <v>3205.2950000000001</v>
          </cell>
        </row>
        <row r="17511">
          <cell r="A17511">
            <v>32</v>
          </cell>
          <cell r="T17511">
            <v>17876.07</v>
          </cell>
          <cell r="X17511">
            <v>3160.5459999999998</v>
          </cell>
        </row>
        <row r="17512">
          <cell r="A17512">
            <v>32</v>
          </cell>
          <cell r="T17512">
            <v>27209.736000000001</v>
          </cell>
          <cell r="X17512">
            <v>3165.37</v>
          </cell>
        </row>
        <row r="17513">
          <cell r="A17513">
            <v>32</v>
          </cell>
          <cell r="T17513">
            <v>2375.7469999999998</v>
          </cell>
          <cell r="X17513">
            <v>3183.8490000000002</v>
          </cell>
        </row>
        <row r="17514">
          <cell r="A17514">
            <v>32</v>
          </cell>
          <cell r="T17514">
            <v>26436.172999999999</v>
          </cell>
          <cell r="X17514">
            <v>3109.567</v>
          </cell>
        </row>
        <row r="17515">
          <cell r="A17515">
            <v>32</v>
          </cell>
          <cell r="T17515">
            <v>2856.75</v>
          </cell>
          <cell r="X17515">
            <v>3091.38</v>
          </cell>
        </row>
        <row r="17516">
          <cell r="A17516">
            <v>32</v>
          </cell>
          <cell r="T17516">
            <v>1141.683</v>
          </cell>
          <cell r="X17516">
            <v>3195.5509999999999</v>
          </cell>
        </row>
        <row r="17517">
          <cell r="A17517">
            <v>32</v>
          </cell>
          <cell r="T17517">
            <v>1342.88</v>
          </cell>
          <cell r="X17517">
            <v>3191.5419999999999</v>
          </cell>
        </row>
        <row r="17518">
          <cell r="A17518">
            <v>32</v>
          </cell>
          <cell r="T17518">
            <v>5200.2790000000005</v>
          </cell>
          <cell r="X17518">
            <v>3149.5569999999998</v>
          </cell>
        </row>
        <row r="17519">
          <cell r="A17519">
            <v>32</v>
          </cell>
          <cell r="T17519">
            <v>25279.924999999999</v>
          </cell>
          <cell r="X17519">
            <v>3189.3249999999998</v>
          </cell>
        </row>
        <row r="17520">
          <cell r="A17520">
            <v>32</v>
          </cell>
          <cell r="T17520">
            <v>49427.072</v>
          </cell>
          <cell r="X17520">
            <v>3120.2869999999998</v>
          </cell>
        </row>
        <row r="17521">
          <cell r="A17521">
            <v>32</v>
          </cell>
          <cell r="T17521">
            <v>23202.958999999999</v>
          </cell>
          <cell r="X17521">
            <v>3199.9319999999998</v>
          </cell>
        </row>
        <row r="17522">
          <cell r="A17522">
            <v>32</v>
          </cell>
          <cell r="T17522">
            <v>26773.56</v>
          </cell>
          <cell r="X17522">
            <v>3490.3510000000001</v>
          </cell>
        </row>
        <row r="17523">
          <cell r="A17523">
            <v>32</v>
          </cell>
          <cell r="T17523">
            <v>29442.738000000001</v>
          </cell>
          <cell r="X17523">
            <v>3189.5520000000001</v>
          </cell>
        </row>
        <row r="17524">
          <cell r="A17524">
            <v>32</v>
          </cell>
          <cell r="T17524">
            <v>17317.150000000001</v>
          </cell>
          <cell r="X17524">
            <v>3217.07</v>
          </cell>
        </row>
        <row r="17525">
          <cell r="A17525">
            <v>32</v>
          </cell>
          <cell r="T17525">
            <v>35594.644999999997</v>
          </cell>
          <cell r="X17525">
            <v>3156.424</v>
          </cell>
        </row>
        <row r="17526">
          <cell r="A17526">
            <v>32</v>
          </cell>
          <cell r="T17526">
            <v>25658.046999999999</v>
          </cell>
          <cell r="X17526">
            <v>3220.9090000000001</v>
          </cell>
        </row>
        <row r="17527">
          <cell r="A17527">
            <v>32</v>
          </cell>
          <cell r="T17527">
            <v>17810.276999999998</v>
          </cell>
          <cell r="X17527">
            <v>3147.15</v>
          </cell>
        </row>
        <row r="17528">
          <cell r="A17528">
            <v>32</v>
          </cell>
          <cell r="T17528">
            <v>1524.123</v>
          </cell>
          <cell r="X17528">
            <v>3247.5650000000001</v>
          </cell>
        </row>
        <row r="17529">
          <cell r="A17529">
            <v>32</v>
          </cell>
          <cell r="T17529">
            <v>113.489</v>
          </cell>
          <cell r="X17529">
            <v>3229.55</v>
          </cell>
        </row>
        <row r="17530">
          <cell r="A17530">
            <v>32</v>
          </cell>
          <cell r="T17530">
            <v>13191.0452637783</v>
          </cell>
          <cell r="X17530">
            <v>3245.76</v>
          </cell>
        </row>
        <row r="17531">
          <cell r="A17531">
            <v>32</v>
          </cell>
          <cell r="T17531">
            <v>665.25184184491104</v>
          </cell>
          <cell r="X17531">
            <v>4745.3680000000004</v>
          </cell>
        </row>
        <row r="17532">
          <cell r="A17532">
            <v>32</v>
          </cell>
          <cell r="T17532">
            <v>16803.863088017901</v>
          </cell>
          <cell r="X17532">
            <v>4045.8220000000001</v>
          </cell>
        </row>
        <row r="17533">
          <cell r="A17533">
            <v>32</v>
          </cell>
          <cell r="T17533">
            <v>42350.191648328801</v>
          </cell>
          <cell r="X17533">
            <v>3766.9470000000001</v>
          </cell>
        </row>
        <row r="17534">
          <cell r="A17534">
            <v>32</v>
          </cell>
          <cell r="T17534">
            <v>1539.8083516711699</v>
          </cell>
          <cell r="X17534">
            <v>3799.1660000000002</v>
          </cell>
        </row>
        <row r="17535">
          <cell r="A17535">
            <v>32</v>
          </cell>
          <cell r="T17535">
            <v>10620.991</v>
          </cell>
          <cell r="X17535">
            <v>3798.7649999999999</v>
          </cell>
        </row>
        <row r="17536">
          <cell r="A17536">
            <v>32</v>
          </cell>
          <cell r="T17536">
            <v>39053.141000000003</v>
          </cell>
          <cell r="X17536">
            <v>4126.0039999999999</v>
          </cell>
        </row>
        <row r="17537">
          <cell r="A17537">
            <v>32</v>
          </cell>
          <cell r="T17537">
            <v>17073.641581805699</v>
          </cell>
          <cell r="X17537">
            <v>3814.6439999999998</v>
          </cell>
        </row>
        <row r="17538">
          <cell r="A17538">
            <v>32</v>
          </cell>
          <cell r="T17538">
            <v>26884.796418194299</v>
          </cell>
          <cell r="X17538">
            <v>3848.7820000000002</v>
          </cell>
        </row>
        <row r="17539">
          <cell r="A17539">
            <v>32</v>
          </cell>
          <cell r="T17539">
            <v>23979.375</v>
          </cell>
          <cell r="X17539">
            <v>3694.2950000000001</v>
          </cell>
        </row>
        <row r="17540">
          <cell r="A17540">
            <v>32</v>
          </cell>
          <cell r="T17540">
            <v>11665.4569382358</v>
          </cell>
          <cell r="X17540">
            <v>3880.768</v>
          </cell>
        </row>
        <row r="17541">
          <cell r="A17541">
            <v>32</v>
          </cell>
          <cell r="T17541">
            <v>32352.355061764199</v>
          </cell>
          <cell r="X17541">
            <v>3916.2280000000001</v>
          </cell>
        </row>
        <row r="17542">
          <cell r="A17542">
            <v>32</v>
          </cell>
          <cell r="T17542">
            <v>30250.296269407601</v>
          </cell>
          <cell r="X17542">
            <v>3719.8330000000001</v>
          </cell>
        </row>
        <row r="17543">
          <cell r="A17543">
            <v>32</v>
          </cell>
          <cell r="T17543">
            <v>13685.9537305924</v>
          </cell>
          <cell r="X17543">
            <v>3756.2310000000002</v>
          </cell>
        </row>
        <row r="17544">
          <cell r="A17544">
            <v>32</v>
          </cell>
          <cell r="T17544">
            <v>41908.125</v>
          </cell>
          <cell r="X17544">
            <v>4031.1979999999999</v>
          </cell>
        </row>
        <row r="17545">
          <cell r="A17545">
            <v>32</v>
          </cell>
          <cell r="T17545">
            <v>7433.9097541152296</v>
          </cell>
          <cell r="X17545">
            <v>3994.3119999999999</v>
          </cell>
        </row>
        <row r="17546">
          <cell r="A17546">
            <v>32</v>
          </cell>
          <cell r="T17546">
            <v>39359.432245884796</v>
          </cell>
          <cell r="X17546">
            <v>4031.3939999999998</v>
          </cell>
        </row>
        <row r="17547">
          <cell r="A17547">
            <v>32</v>
          </cell>
          <cell r="T17547">
            <v>30070.851249998901</v>
          </cell>
          <cell r="X17547">
            <v>4775.9539999999997</v>
          </cell>
        </row>
        <row r="17548">
          <cell r="A17548">
            <v>32</v>
          </cell>
          <cell r="T17548">
            <v>25613.583407411999</v>
          </cell>
          <cell r="X17548">
            <v>3814.8519999999999</v>
          </cell>
        </row>
        <row r="17549">
          <cell r="A17549">
            <v>32</v>
          </cell>
          <cell r="T17549">
            <v>18369.229592587999</v>
          </cell>
          <cell r="X17549">
            <v>3852.4450000000002</v>
          </cell>
        </row>
        <row r="17550">
          <cell r="A17550">
            <v>32</v>
          </cell>
          <cell r="T17550">
            <v>44689.061999999998</v>
          </cell>
          <cell r="X17550">
            <v>4134.8469999999998</v>
          </cell>
        </row>
        <row r="17551">
          <cell r="A17551">
            <v>32</v>
          </cell>
          <cell r="T17551">
            <v>256.11001676037301</v>
          </cell>
          <cell r="X17551">
            <v>4116.0159999999996</v>
          </cell>
        </row>
        <row r="17552">
          <cell r="A17552">
            <v>32</v>
          </cell>
          <cell r="T17552">
            <v>12330.7649832396</v>
          </cell>
          <cell r="X17552">
            <v>4154</v>
          </cell>
        </row>
        <row r="17553">
          <cell r="A17553">
            <v>32</v>
          </cell>
          <cell r="T17553">
            <v>44684.999000000003</v>
          </cell>
          <cell r="X17553">
            <v>3930.8020000000001</v>
          </cell>
        </row>
        <row r="17554">
          <cell r="A17554">
            <v>32</v>
          </cell>
          <cell r="T17554">
            <v>6522.4155712172296</v>
          </cell>
          <cell r="X17554">
            <v>4212.1379999999999</v>
          </cell>
        </row>
        <row r="17555">
          <cell r="A17555">
            <v>32</v>
          </cell>
          <cell r="T17555">
            <v>32710.596428782799</v>
          </cell>
          <cell r="X17555">
            <v>4250.4269999999997</v>
          </cell>
        </row>
        <row r="17556">
          <cell r="A17556">
            <v>32</v>
          </cell>
          <cell r="T17556">
            <v>27400</v>
          </cell>
          <cell r="X17556">
            <v>4028.4560000000001</v>
          </cell>
        </row>
        <row r="17557">
          <cell r="A17557">
            <v>32</v>
          </cell>
          <cell r="T17557">
            <v>3826.2031824250898</v>
          </cell>
          <cell r="X17557">
            <v>4017.3530000000001</v>
          </cell>
        </row>
        <row r="17558">
          <cell r="A17558">
            <v>32</v>
          </cell>
          <cell r="T17558">
            <v>31948.753689205201</v>
          </cell>
          <cell r="X17558">
            <v>3685.2979999999998</v>
          </cell>
        </row>
        <row r="17559">
          <cell r="A17559">
            <v>32</v>
          </cell>
          <cell r="T17559">
            <v>6307.5421283696896</v>
          </cell>
          <cell r="X17559">
            <v>3692.9810000000002</v>
          </cell>
        </row>
        <row r="17560">
          <cell r="A17560">
            <v>32</v>
          </cell>
          <cell r="T17560">
            <v>43617.813000000002</v>
          </cell>
          <cell r="X17560">
            <v>3971.3609999999999</v>
          </cell>
        </row>
        <row r="17561">
          <cell r="A17561">
            <v>32</v>
          </cell>
          <cell r="T17561">
            <v>12686.9297604491</v>
          </cell>
          <cell r="X17561">
            <v>3710.05</v>
          </cell>
        </row>
        <row r="17562">
          <cell r="A17562">
            <v>32</v>
          </cell>
          <cell r="T17562">
            <v>31238.383239550902</v>
          </cell>
          <cell r="X17562">
            <v>3725.297</v>
          </cell>
        </row>
        <row r="17563">
          <cell r="A17563">
            <v>32</v>
          </cell>
          <cell r="T17563">
            <v>31231.416012350201</v>
          </cell>
          <cell r="X17563">
            <v>3571.3620000000001</v>
          </cell>
        </row>
        <row r="17564">
          <cell r="A17564">
            <v>32</v>
          </cell>
          <cell r="T17564">
            <v>11414.521987649799</v>
          </cell>
          <cell r="X17564">
            <v>3592.6660000000002</v>
          </cell>
        </row>
        <row r="17565">
          <cell r="A17565">
            <v>32</v>
          </cell>
          <cell r="T17565">
            <v>21834.375</v>
          </cell>
          <cell r="X17565">
            <v>4056.739</v>
          </cell>
        </row>
        <row r="17566">
          <cell r="A17566">
            <v>32</v>
          </cell>
          <cell r="T17566">
            <v>29203.777473973401</v>
          </cell>
          <cell r="X17566">
            <v>3775.828</v>
          </cell>
        </row>
        <row r="17567">
          <cell r="A17567">
            <v>32</v>
          </cell>
          <cell r="T17567">
            <v>14704.972526026701</v>
          </cell>
          <cell r="X17567">
            <v>3801.674</v>
          </cell>
        </row>
        <row r="17568">
          <cell r="A17568">
            <v>32</v>
          </cell>
          <cell r="T17568">
            <v>43999.688000000002</v>
          </cell>
          <cell r="X17568">
            <v>3627.444</v>
          </cell>
        </row>
        <row r="17569">
          <cell r="A17569">
            <v>32</v>
          </cell>
          <cell r="T17569">
            <v>4110.5339893644104</v>
          </cell>
          <cell r="X17569">
            <v>4133.5720000000001</v>
          </cell>
        </row>
        <row r="17570">
          <cell r="A17570">
            <v>32</v>
          </cell>
          <cell r="T17570">
            <v>14014.467010635601</v>
          </cell>
          <cell r="X17570">
            <v>4162.7209999999995</v>
          </cell>
        </row>
        <row r="17571">
          <cell r="A17571">
            <v>32</v>
          </cell>
          <cell r="T17571">
            <v>44605.311999999998</v>
          </cell>
          <cell r="X17571">
            <v>3872.8470000000002</v>
          </cell>
        </row>
        <row r="17572">
          <cell r="A17572">
            <v>32</v>
          </cell>
          <cell r="T17572">
            <v>863.90075000114803</v>
          </cell>
          <cell r="X17572">
            <v>4795.9949999999999</v>
          </cell>
        </row>
        <row r="17573">
          <cell r="A17573">
            <v>32</v>
          </cell>
          <cell r="T17573">
            <v>2774.6869999999999</v>
          </cell>
          <cell r="X17573">
            <v>4890.5110000000004</v>
          </cell>
        </row>
        <row r="17574">
          <cell r="A17574">
            <v>32</v>
          </cell>
          <cell r="T17574">
            <v>5362.3173715093499</v>
          </cell>
          <cell r="X17574">
            <v>3696.85</v>
          </cell>
        </row>
        <row r="17575">
          <cell r="A17575">
            <v>32</v>
          </cell>
          <cell r="T17575">
            <v>38789.557628490598</v>
          </cell>
          <cell r="X17575">
            <v>3728.3879999999999</v>
          </cell>
        </row>
        <row r="17576">
          <cell r="A17576">
            <v>32</v>
          </cell>
          <cell r="T17576">
            <v>23951.583989439099</v>
          </cell>
          <cell r="X17576">
            <v>3944.7429999999999</v>
          </cell>
        </row>
        <row r="17577">
          <cell r="A17577">
            <v>32</v>
          </cell>
          <cell r="T17577">
            <v>17339.979010560899</v>
          </cell>
          <cell r="X17577">
            <v>3978.0210000000002</v>
          </cell>
        </row>
        <row r="17578">
          <cell r="A17578">
            <v>32</v>
          </cell>
          <cell r="T17578">
            <v>42996.79</v>
          </cell>
          <cell r="X17578">
            <v>3985.7959999999998</v>
          </cell>
        </row>
        <row r="17579">
          <cell r="A17579">
            <v>32</v>
          </cell>
          <cell r="T17579">
            <v>7255.2974103181195</v>
          </cell>
          <cell r="X17579">
            <v>3811.7669999999998</v>
          </cell>
        </row>
        <row r="17580">
          <cell r="A17580">
            <v>32</v>
          </cell>
          <cell r="T17580">
            <v>37589.701589681899</v>
          </cell>
          <cell r="X17580">
            <v>3846.3330000000001</v>
          </cell>
        </row>
        <row r="17581">
          <cell r="A17581">
            <v>32</v>
          </cell>
          <cell r="T17581">
            <v>25744.724355919101</v>
          </cell>
          <cell r="X17581">
            <v>4038.0210000000002</v>
          </cell>
        </row>
        <row r="17582">
          <cell r="A17582">
            <v>32</v>
          </cell>
          <cell r="T17582">
            <v>18242.775644080899</v>
          </cell>
          <cell r="X17582">
            <v>4073.556</v>
          </cell>
        </row>
        <row r="17583">
          <cell r="A17583">
            <v>32</v>
          </cell>
          <cell r="T17583">
            <v>2055</v>
          </cell>
          <cell r="X17583">
            <v>3912.2260000000001</v>
          </cell>
        </row>
        <row r="17584">
          <cell r="A17584">
            <v>32</v>
          </cell>
          <cell r="T17584">
            <v>9059.375</v>
          </cell>
          <cell r="X17584">
            <v>3935.1469999999999</v>
          </cell>
        </row>
        <row r="17585">
          <cell r="A17585">
            <v>32</v>
          </cell>
          <cell r="T17585">
            <v>34432.306238543199</v>
          </cell>
          <cell r="X17585">
            <v>4112.6509999999998</v>
          </cell>
        </row>
        <row r="17586">
          <cell r="A17586">
            <v>32</v>
          </cell>
          <cell r="T17586">
            <v>10830.817761456799</v>
          </cell>
          <cell r="X17586">
            <v>4148.9269999999997</v>
          </cell>
        </row>
        <row r="17587">
          <cell r="A17587">
            <v>32</v>
          </cell>
          <cell r="T17587">
            <v>43868.75</v>
          </cell>
          <cell r="X17587">
            <v>3938.2689999999998</v>
          </cell>
        </row>
        <row r="17588">
          <cell r="A17588">
            <v>32</v>
          </cell>
          <cell r="T17588">
            <v>7538.75</v>
          </cell>
          <cell r="X17588">
            <v>3810.4490000000001</v>
          </cell>
        </row>
        <row r="17589">
          <cell r="A17589">
            <v>32</v>
          </cell>
          <cell r="T17589">
            <v>540.49357739558195</v>
          </cell>
          <cell r="X17589">
            <v>4195.0950000000003</v>
          </cell>
        </row>
        <row r="17590">
          <cell r="A17590">
            <v>32</v>
          </cell>
          <cell r="T17590">
            <v>27548.881422604401</v>
          </cell>
          <cell r="X17590">
            <v>4231.95</v>
          </cell>
        </row>
        <row r="17591">
          <cell r="A17591">
            <v>32</v>
          </cell>
          <cell r="T17591">
            <v>34945.841112311798</v>
          </cell>
          <cell r="X17591">
            <v>3999</v>
          </cell>
        </row>
        <row r="17592">
          <cell r="A17592">
            <v>32</v>
          </cell>
          <cell r="T17592">
            <v>9000.7218876882398</v>
          </cell>
          <cell r="X17592">
            <v>4036.3110000000001</v>
          </cell>
        </row>
        <row r="17593">
          <cell r="A17593">
            <v>32</v>
          </cell>
          <cell r="T17593">
            <v>43904.063000000002</v>
          </cell>
          <cell r="X17593">
            <v>3864.1790000000001</v>
          </cell>
        </row>
        <row r="17594">
          <cell r="A17594">
            <v>32</v>
          </cell>
          <cell r="T17594">
            <v>9754.6116022097303</v>
          </cell>
          <cell r="X17594">
            <v>4319.1400000000003</v>
          </cell>
        </row>
        <row r="17595">
          <cell r="A17595">
            <v>32</v>
          </cell>
          <cell r="T17595">
            <v>9064.1383977902697</v>
          </cell>
          <cell r="X17595">
            <v>4014.424</v>
          </cell>
        </row>
        <row r="17596">
          <cell r="A17596">
            <v>32</v>
          </cell>
          <cell r="T17596">
            <v>22529.687489113599</v>
          </cell>
          <cell r="X17596">
            <v>3774.123</v>
          </cell>
        </row>
        <row r="17597">
          <cell r="A17597">
            <v>32</v>
          </cell>
          <cell r="T17597">
            <v>21772.499510886399</v>
          </cell>
          <cell r="X17597">
            <v>3780.482</v>
          </cell>
        </row>
        <row r="17598">
          <cell r="A17598">
            <v>32</v>
          </cell>
          <cell r="T17598">
            <v>41009.463541576697</v>
          </cell>
          <cell r="X17598">
            <v>3605.049</v>
          </cell>
        </row>
        <row r="17599">
          <cell r="A17599">
            <v>32</v>
          </cell>
          <cell r="T17599">
            <v>2990.5364584233098</v>
          </cell>
          <cell r="X17599">
            <v>3617.895</v>
          </cell>
        </row>
        <row r="17600">
          <cell r="A17600">
            <v>32</v>
          </cell>
          <cell r="T17600">
            <v>40708.921000000002</v>
          </cell>
          <cell r="X17600">
            <v>4085.6</v>
          </cell>
        </row>
        <row r="17601">
          <cell r="A17601">
            <v>32</v>
          </cell>
          <cell r="T17601">
            <v>22487.794108577698</v>
          </cell>
          <cell r="X17601">
            <v>3842.942</v>
          </cell>
        </row>
        <row r="17602">
          <cell r="A17602">
            <v>32</v>
          </cell>
          <cell r="T17602">
            <v>22837.174891422299</v>
          </cell>
          <cell r="X17602">
            <v>3861.3229999999999</v>
          </cell>
        </row>
        <row r="17603">
          <cell r="A17603">
            <v>32</v>
          </cell>
          <cell r="T17603">
            <v>41214.518046802303</v>
          </cell>
          <cell r="X17603">
            <v>3689.0680000000002</v>
          </cell>
        </row>
        <row r="17604">
          <cell r="A17604">
            <v>32</v>
          </cell>
          <cell r="T17604">
            <v>3601.7309531976598</v>
          </cell>
          <cell r="X17604">
            <v>3711.915</v>
          </cell>
        </row>
        <row r="17605">
          <cell r="A17605">
            <v>32</v>
          </cell>
          <cell r="T17605">
            <v>29158.75</v>
          </cell>
          <cell r="X17605">
            <v>3881.2939999999999</v>
          </cell>
        </row>
        <row r="17606">
          <cell r="A17606">
            <v>32</v>
          </cell>
          <cell r="T17606">
            <v>17553.010999999999</v>
          </cell>
          <cell r="X17606">
            <v>3936.7249999999999</v>
          </cell>
        </row>
        <row r="17607">
          <cell r="A17607">
            <v>32</v>
          </cell>
          <cell r="T17607">
            <v>13545.528188435899</v>
          </cell>
          <cell r="X17607">
            <v>3766.9609999999998</v>
          </cell>
        </row>
        <row r="17608">
          <cell r="A17608">
            <v>32</v>
          </cell>
          <cell r="T17608">
            <v>26475.095811564101</v>
          </cell>
          <cell r="X17608">
            <v>3793.2919999999999</v>
          </cell>
        </row>
        <row r="17609">
          <cell r="A17609">
            <v>32</v>
          </cell>
          <cell r="T17609">
            <v>36606.050799997</v>
          </cell>
          <cell r="X17609">
            <v>3926.6320000000001</v>
          </cell>
        </row>
        <row r="17610">
          <cell r="A17610">
            <v>32</v>
          </cell>
          <cell r="T17610">
            <v>7338.0122000029696</v>
          </cell>
          <cell r="X17610">
            <v>3955.6379999999999</v>
          </cell>
        </row>
        <row r="17611">
          <cell r="A17611">
            <v>32</v>
          </cell>
          <cell r="T17611">
            <v>30140</v>
          </cell>
          <cell r="X17611">
            <v>3796.6390000000001</v>
          </cell>
        </row>
        <row r="17612">
          <cell r="A17612">
            <v>32</v>
          </cell>
          <cell r="T17612">
            <v>24947.101779697299</v>
          </cell>
          <cell r="X17612">
            <v>3656.6089999999999</v>
          </cell>
        </row>
        <row r="17613">
          <cell r="A17613">
            <v>32</v>
          </cell>
          <cell r="T17613">
            <v>1770.08622030265</v>
          </cell>
          <cell r="X17613">
            <v>3687.6640000000002</v>
          </cell>
        </row>
        <row r="17614">
          <cell r="A17614">
            <v>32</v>
          </cell>
          <cell r="T17614">
            <v>44658.124000000003</v>
          </cell>
          <cell r="X17614">
            <v>4025.4050000000002</v>
          </cell>
        </row>
        <row r="17615">
          <cell r="A17615">
            <v>32</v>
          </cell>
          <cell r="T17615">
            <v>23081.249</v>
          </cell>
          <cell r="X17615">
            <v>4785.2489999999998</v>
          </cell>
        </row>
        <row r="17616">
          <cell r="A17616">
            <v>32</v>
          </cell>
          <cell r="T17616">
            <v>16846.515401387202</v>
          </cell>
          <cell r="X17616">
            <v>3838.701</v>
          </cell>
        </row>
        <row r="17617">
          <cell r="A17617">
            <v>32</v>
          </cell>
          <cell r="T17617">
            <v>27125.984598612798</v>
          </cell>
          <cell r="X17617">
            <v>3871.3330000000001</v>
          </cell>
        </row>
        <row r="17618">
          <cell r="A17618">
            <v>32</v>
          </cell>
          <cell r="T17618">
            <v>35474.875095231997</v>
          </cell>
          <cell r="X17618">
            <v>3741.7669999999998</v>
          </cell>
        </row>
        <row r="17619">
          <cell r="A17619">
            <v>32</v>
          </cell>
          <cell r="T17619">
            <v>8505.7499047679594</v>
          </cell>
          <cell r="X17619">
            <v>3775.623</v>
          </cell>
        </row>
        <row r="17620">
          <cell r="A17620">
            <v>32</v>
          </cell>
          <cell r="T17620">
            <v>43579.688999999998</v>
          </cell>
          <cell r="X17620">
            <v>4139.2439999999997</v>
          </cell>
        </row>
        <row r="17621">
          <cell r="A17621">
            <v>32</v>
          </cell>
          <cell r="T17621">
            <v>12087.0251460032</v>
          </cell>
          <cell r="X17621">
            <v>3948.5210000000002</v>
          </cell>
        </row>
        <row r="17622">
          <cell r="A17622">
            <v>32</v>
          </cell>
          <cell r="T17622">
            <v>31863.912853996801</v>
          </cell>
          <cell r="X17622">
            <v>3983.3389999999999</v>
          </cell>
        </row>
        <row r="17623">
          <cell r="A17623">
            <v>32</v>
          </cell>
          <cell r="T17623">
            <v>30726.548175448701</v>
          </cell>
          <cell r="X17623">
            <v>3866.6210000000001</v>
          </cell>
        </row>
        <row r="17624">
          <cell r="A17624">
            <v>32</v>
          </cell>
          <cell r="T17624">
            <v>13262.826824551301</v>
          </cell>
          <cell r="X17624">
            <v>3902.2020000000002</v>
          </cell>
        </row>
        <row r="17625">
          <cell r="A17625">
            <v>32</v>
          </cell>
          <cell r="T17625">
            <v>38702.5</v>
          </cell>
          <cell r="X17625">
            <v>4260.817</v>
          </cell>
        </row>
        <row r="17626">
          <cell r="A17626">
            <v>32</v>
          </cell>
          <cell r="T17626">
            <v>2732.7641404615702</v>
          </cell>
          <cell r="X17626">
            <v>4070.5729999999999</v>
          </cell>
        </row>
        <row r="17627">
          <cell r="A17627">
            <v>32</v>
          </cell>
          <cell r="T17627">
            <v>31761.5651245552</v>
          </cell>
          <cell r="X17627">
            <v>4106.768</v>
          </cell>
        </row>
        <row r="17628">
          <cell r="A17628">
            <v>32</v>
          </cell>
          <cell r="T17628">
            <v>10130.669734983299</v>
          </cell>
          <cell r="X17628">
            <v>3826.7710000000002</v>
          </cell>
        </row>
        <row r="17629">
          <cell r="A17629">
            <v>32</v>
          </cell>
          <cell r="T17629">
            <v>13777.651800437599</v>
          </cell>
          <cell r="X17629">
            <v>3714.8670000000002</v>
          </cell>
        </row>
        <row r="17630">
          <cell r="A17630">
            <v>32</v>
          </cell>
          <cell r="T17630">
            <v>31131.410199562401</v>
          </cell>
          <cell r="X17630">
            <v>3720.288</v>
          </cell>
        </row>
        <row r="17631">
          <cell r="A17631">
            <v>32</v>
          </cell>
          <cell r="T17631">
            <v>4962.5</v>
          </cell>
          <cell r="X17631">
            <v>4075.518</v>
          </cell>
        </row>
        <row r="17632">
          <cell r="A17632">
            <v>32</v>
          </cell>
          <cell r="T17632">
            <v>21648.125</v>
          </cell>
          <cell r="X17632">
            <v>4908.3040000000001</v>
          </cell>
        </row>
        <row r="17633">
          <cell r="A17633">
            <v>32</v>
          </cell>
          <cell r="T17633">
            <v>16308.2447370353</v>
          </cell>
          <cell r="X17633">
            <v>3886.308</v>
          </cell>
        </row>
        <row r="17634">
          <cell r="A17634">
            <v>32</v>
          </cell>
          <cell r="T17634">
            <v>15184.0062629647</v>
          </cell>
          <cell r="X17634">
            <v>3897.3780000000002</v>
          </cell>
        </row>
        <row r="17635">
          <cell r="A17635">
            <v>32</v>
          </cell>
          <cell r="T17635">
            <v>6473.75</v>
          </cell>
          <cell r="X17635">
            <v>3787.8789999999999</v>
          </cell>
        </row>
        <row r="17636">
          <cell r="A17636">
            <v>32</v>
          </cell>
          <cell r="T17636">
            <v>7554.0630000000001</v>
          </cell>
          <cell r="X17636">
            <v>3851.9050000000002</v>
          </cell>
        </row>
        <row r="17637">
          <cell r="A17637">
            <v>32</v>
          </cell>
          <cell r="T17637">
            <v>34112.449908020899</v>
          </cell>
          <cell r="X17637">
            <v>3709.33</v>
          </cell>
        </row>
        <row r="17638">
          <cell r="A17638">
            <v>32</v>
          </cell>
          <cell r="T17638">
            <v>9762.8630919791394</v>
          </cell>
          <cell r="X17638">
            <v>3725.4180000000001</v>
          </cell>
        </row>
        <row r="17639">
          <cell r="A17639">
            <v>32</v>
          </cell>
          <cell r="T17639">
            <v>27665</v>
          </cell>
          <cell r="X17639">
            <v>3618.5129999999999</v>
          </cell>
        </row>
        <row r="17640">
          <cell r="A17640">
            <v>32</v>
          </cell>
          <cell r="T17640">
            <v>23562.501</v>
          </cell>
          <cell r="X17640">
            <v>4156.8220000000001</v>
          </cell>
        </row>
        <row r="17641">
          <cell r="A17641">
            <v>32</v>
          </cell>
          <cell r="T17641">
            <v>2738.4203767436202</v>
          </cell>
          <cell r="X17641">
            <v>3769.9490000000001</v>
          </cell>
        </row>
        <row r="17642">
          <cell r="A17642">
            <v>32</v>
          </cell>
          <cell r="T17642">
            <v>41215.642623256397</v>
          </cell>
          <cell r="X17642">
            <v>3790.2919999999999</v>
          </cell>
        </row>
        <row r="17643">
          <cell r="A17643">
            <v>32</v>
          </cell>
          <cell r="T17643">
            <v>21374.734295101502</v>
          </cell>
          <cell r="X17643">
            <v>3685.9560000000001</v>
          </cell>
        </row>
        <row r="17644">
          <cell r="A17644">
            <v>32</v>
          </cell>
          <cell r="T17644">
            <v>22625.265704898498</v>
          </cell>
          <cell r="X17644">
            <v>3709.7950000000001</v>
          </cell>
        </row>
        <row r="17645">
          <cell r="A17645">
            <v>32</v>
          </cell>
          <cell r="T17645">
            <v>39940.2750840644</v>
          </cell>
          <cell r="X17645">
            <v>3917.7310000000002</v>
          </cell>
        </row>
        <row r="17646">
          <cell r="A17646">
            <v>32</v>
          </cell>
          <cell r="T17646">
            <v>3985.0379159356498</v>
          </cell>
          <cell r="X17646">
            <v>3944.386</v>
          </cell>
        </row>
        <row r="17647">
          <cell r="A17647">
            <v>32</v>
          </cell>
          <cell r="T17647">
            <v>44326.875</v>
          </cell>
          <cell r="X17647">
            <v>3895.2</v>
          </cell>
        </row>
        <row r="17648">
          <cell r="A17648">
            <v>32</v>
          </cell>
          <cell r="T17648">
            <v>14654.428678962</v>
          </cell>
          <cell r="X17648">
            <v>3791.5940000000001</v>
          </cell>
        </row>
        <row r="17649">
          <cell r="A17649">
            <v>32</v>
          </cell>
          <cell r="T17649">
            <v>29384.008321038</v>
          </cell>
          <cell r="X17649">
            <v>3820.4969999999998</v>
          </cell>
        </row>
        <row r="17650">
          <cell r="A17650">
            <v>32</v>
          </cell>
          <cell r="T17650">
            <v>33237.5142714166</v>
          </cell>
          <cell r="X17650">
            <v>4011.15</v>
          </cell>
        </row>
        <row r="17651">
          <cell r="A17651">
            <v>32</v>
          </cell>
          <cell r="T17651">
            <v>359.25082110161202</v>
          </cell>
          <cell r="X17651">
            <v>4784.6229999999996</v>
          </cell>
        </row>
        <row r="17652">
          <cell r="A17652">
            <v>32</v>
          </cell>
          <cell r="T17652">
            <v>38609.499178898397</v>
          </cell>
          <cell r="X17652">
            <v>4805.99</v>
          </cell>
        </row>
        <row r="17653">
          <cell r="A17653">
            <v>32</v>
          </cell>
          <cell r="T17653">
            <v>10712.798728583401</v>
          </cell>
          <cell r="X17653">
            <v>4041.8470000000002</v>
          </cell>
        </row>
        <row r="17654">
          <cell r="A17654">
            <v>32</v>
          </cell>
          <cell r="T17654">
            <v>44779.999000000003</v>
          </cell>
          <cell r="X17654">
            <v>4010.5210000000002</v>
          </cell>
        </row>
        <row r="17655">
          <cell r="A17655">
            <v>32</v>
          </cell>
          <cell r="T17655">
            <v>8052.2060638006697</v>
          </cell>
          <cell r="X17655">
            <v>3907.2139999999999</v>
          </cell>
        </row>
        <row r="17656">
          <cell r="A17656">
            <v>32</v>
          </cell>
          <cell r="T17656">
            <v>31409.667936199301</v>
          </cell>
          <cell r="X17656">
            <v>3939.3440000000001</v>
          </cell>
        </row>
        <row r="17657">
          <cell r="A17657">
            <v>32</v>
          </cell>
          <cell r="T17657">
            <v>32648.7649039754</v>
          </cell>
          <cell r="X17657">
            <v>4123.0379999999996</v>
          </cell>
        </row>
        <row r="17658">
          <cell r="A17658">
            <v>32</v>
          </cell>
          <cell r="T17658">
            <v>12548.1090960246</v>
          </cell>
          <cell r="X17658">
            <v>4156.3220000000001</v>
          </cell>
        </row>
        <row r="17659">
          <cell r="A17659">
            <v>32</v>
          </cell>
          <cell r="T17659">
            <v>10498.652</v>
          </cell>
          <cell r="X17659">
            <v>4132.0519999999997</v>
          </cell>
        </row>
        <row r="17660">
          <cell r="A17660">
            <v>32</v>
          </cell>
          <cell r="T17660">
            <v>27207.5</v>
          </cell>
          <cell r="X17660">
            <v>3853.7020000000002</v>
          </cell>
        </row>
        <row r="17661">
          <cell r="A17661">
            <v>32</v>
          </cell>
          <cell r="T17661">
            <v>14521.859758069601</v>
          </cell>
          <cell r="X17661">
            <v>4209.0839999999998</v>
          </cell>
        </row>
        <row r="17662">
          <cell r="A17662">
            <v>32</v>
          </cell>
          <cell r="T17662">
            <v>14849.1772419304</v>
          </cell>
          <cell r="X17662">
            <v>4243.3029999999999</v>
          </cell>
        </row>
        <row r="17663">
          <cell r="A17663">
            <v>32</v>
          </cell>
          <cell r="T17663">
            <v>23632.5</v>
          </cell>
          <cell r="X17663">
            <v>3942.5659999999998</v>
          </cell>
        </row>
        <row r="17664">
          <cell r="A17664">
            <v>32</v>
          </cell>
          <cell r="T17664">
            <v>9047.1731200120394</v>
          </cell>
          <cell r="X17664">
            <v>3932.7020000000002</v>
          </cell>
        </row>
        <row r="17665">
          <cell r="A17665">
            <v>32</v>
          </cell>
          <cell r="T17665">
            <v>15655.249110320299</v>
          </cell>
          <cell r="X17665">
            <v>3714.71</v>
          </cell>
        </row>
        <row r="17666">
          <cell r="A17666">
            <v>32</v>
          </cell>
          <cell r="T17666">
            <v>19288.8277696677</v>
          </cell>
          <cell r="X17666">
            <v>3724.42</v>
          </cell>
        </row>
        <row r="17667">
          <cell r="A17667">
            <v>32</v>
          </cell>
          <cell r="T17667">
            <v>20910.625</v>
          </cell>
          <cell r="X17667">
            <v>4089.326</v>
          </cell>
        </row>
        <row r="17668">
          <cell r="A17668">
            <v>32</v>
          </cell>
          <cell r="T17668">
            <v>22883.761272112799</v>
          </cell>
          <cell r="X17668">
            <v>3758.5740000000001</v>
          </cell>
        </row>
        <row r="17669">
          <cell r="A17669">
            <v>32</v>
          </cell>
          <cell r="T17669">
            <v>21108.738727887201</v>
          </cell>
          <cell r="X17669">
            <v>3772.837</v>
          </cell>
        </row>
        <row r="17670">
          <cell r="A17670">
            <v>32</v>
          </cell>
          <cell r="T17670">
            <v>41698.051103152502</v>
          </cell>
          <cell r="X17670">
            <v>3791.0970000000002</v>
          </cell>
        </row>
        <row r="17671">
          <cell r="A17671">
            <v>32</v>
          </cell>
          <cell r="T17671">
            <v>2489.4488968474998</v>
          </cell>
          <cell r="X17671">
            <v>3809.3589999999999</v>
          </cell>
        </row>
        <row r="17672">
          <cell r="A17672">
            <v>32</v>
          </cell>
          <cell r="T17672">
            <v>27438.126</v>
          </cell>
          <cell r="X17672">
            <v>4176.9290000000001</v>
          </cell>
        </row>
        <row r="17673">
          <cell r="A17673">
            <v>32</v>
          </cell>
          <cell r="T17673">
            <v>34087.397469648997</v>
          </cell>
          <cell r="X17673">
            <v>3847.6439999999998</v>
          </cell>
        </row>
        <row r="17674">
          <cell r="A17674">
            <v>32</v>
          </cell>
          <cell r="T17674">
            <v>9876.3525303510305</v>
          </cell>
          <cell r="X17674">
            <v>3869.317</v>
          </cell>
        </row>
        <row r="17675">
          <cell r="A17675">
            <v>32</v>
          </cell>
          <cell r="T17675">
            <v>4403.75</v>
          </cell>
          <cell r="X17675">
            <v>3885.5639999999999</v>
          </cell>
        </row>
        <row r="17676">
          <cell r="A17676">
            <v>32</v>
          </cell>
          <cell r="T17676">
            <v>39734.375</v>
          </cell>
          <cell r="X17676">
            <v>3913.152</v>
          </cell>
        </row>
        <row r="17677">
          <cell r="A17677">
            <v>32</v>
          </cell>
          <cell r="T17677">
            <v>8821.0815221197608</v>
          </cell>
          <cell r="X17677">
            <v>3925.88</v>
          </cell>
        </row>
        <row r="17678">
          <cell r="A17678">
            <v>32</v>
          </cell>
          <cell r="T17678">
            <v>35981.730477880301</v>
          </cell>
          <cell r="X17678">
            <v>3950.4070000000002</v>
          </cell>
        </row>
        <row r="17679">
          <cell r="A17679">
            <v>32</v>
          </cell>
          <cell r="T17679">
            <v>27295.974107953702</v>
          </cell>
          <cell r="X17679">
            <v>3798.2130000000002</v>
          </cell>
        </row>
        <row r="17680">
          <cell r="A17680">
            <v>32</v>
          </cell>
          <cell r="T17680">
            <v>7078.4008920463202</v>
          </cell>
          <cell r="X17680">
            <v>3825.1</v>
          </cell>
        </row>
        <row r="17681">
          <cell r="A17681">
            <v>32</v>
          </cell>
          <cell r="T17681">
            <v>4350</v>
          </cell>
          <cell r="X17681">
            <v>4305.5320000000002</v>
          </cell>
        </row>
        <row r="17682">
          <cell r="A17682">
            <v>32</v>
          </cell>
          <cell r="T17682">
            <v>41871.249000000003</v>
          </cell>
          <cell r="X17682">
            <v>4033.86</v>
          </cell>
        </row>
        <row r="17683">
          <cell r="A17683">
            <v>32</v>
          </cell>
          <cell r="T17683">
            <v>10505.584802834201</v>
          </cell>
          <cell r="X17683">
            <v>3868.6280000000002</v>
          </cell>
        </row>
        <row r="17684">
          <cell r="A17684">
            <v>32</v>
          </cell>
          <cell r="T17684">
            <v>33418.790197165799</v>
          </cell>
          <cell r="X17684">
            <v>3897.4549999999999</v>
          </cell>
        </row>
        <row r="17685">
          <cell r="A17685">
            <v>32</v>
          </cell>
          <cell r="T17685">
            <v>29122.748735092599</v>
          </cell>
          <cell r="X17685">
            <v>4028.3409999999999</v>
          </cell>
        </row>
        <row r="17686">
          <cell r="A17686">
            <v>32</v>
          </cell>
          <cell r="T17686">
            <v>14825.3762649074</v>
          </cell>
          <cell r="X17686">
            <v>4058.761</v>
          </cell>
        </row>
        <row r="17687">
          <cell r="A17687">
            <v>32</v>
          </cell>
          <cell r="T17687">
            <v>8005.893</v>
          </cell>
          <cell r="X17687">
            <v>4824.5690000000004</v>
          </cell>
        </row>
        <row r="17688">
          <cell r="A17688">
            <v>32</v>
          </cell>
          <cell r="T17688">
            <v>31636.562999999998</v>
          </cell>
          <cell r="X17688">
            <v>3915.4050000000002</v>
          </cell>
        </row>
        <row r="17689">
          <cell r="A17689">
            <v>32</v>
          </cell>
          <cell r="T17689">
            <v>16085.485637178301</v>
          </cell>
          <cell r="X17689">
            <v>3978.1509999999998</v>
          </cell>
        </row>
        <row r="17690">
          <cell r="A17690">
            <v>32</v>
          </cell>
          <cell r="T17690">
            <v>12284.201362821699</v>
          </cell>
          <cell r="X17690">
            <v>4009.8820000000001</v>
          </cell>
        </row>
        <row r="17691">
          <cell r="A17691">
            <v>32</v>
          </cell>
          <cell r="T17691">
            <v>44276.875</v>
          </cell>
          <cell r="X17691">
            <v>4142.1689999999999</v>
          </cell>
        </row>
        <row r="17692">
          <cell r="A17692">
            <v>32</v>
          </cell>
          <cell r="T17692">
            <v>6353.7163876931099</v>
          </cell>
          <cell r="X17692">
            <v>3989.71</v>
          </cell>
        </row>
        <row r="17693">
          <cell r="A17693">
            <v>32</v>
          </cell>
          <cell r="T17693">
            <v>37646.283612306899</v>
          </cell>
          <cell r="X17693">
            <v>4022.5239999999999</v>
          </cell>
        </row>
        <row r="17694">
          <cell r="A17694">
            <v>32</v>
          </cell>
          <cell r="T17694">
            <v>9328.2754310591208</v>
          </cell>
          <cell r="X17694">
            <v>3988.8249999999998</v>
          </cell>
        </row>
        <row r="17695">
          <cell r="A17695">
            <v>32</v>
          </cell>
          <cell r="T17695">
            <v>15657.473512963899</v>
          </cell>
          <cell r="X17695">
            <v>3789.12</v>
          </cell>
        </row>
        <row r="17696">
          <cell r="A17696">
            <v>32</v>
          </cell>
          <cell r="T17696">
            <v>13512.064055977</v>
          </cell>
          <cell r="X17696">
            <v>3797.76</v>
          </cell>
        </row>
        <row r="17697">
          <cell r="A17697">
            <v>32</v>
          </cell>
          <cell r="T17697">
            <v>47923.428999999996</v>
          </cell>
          <cell r="X17697">
            <v>4038.54</v>
          </cell>
        </row>
        <row r="17698">
          <cell r="A17698">
            <v>32</v>
          </cell>
          <cell r="T17698">
            <v>5164.0073181051102</v>
          </cell>
          <cell r="X17698">
            <v>3885.29</v>
          </cell>
        </row>
        <row r="17699">
          <cell r="A17699">
            <v>32</v>
          </cell>
          <cell r="T17699">
            <v>39208.804681894901</v>
          </cell>
          <cell r="X17699">
            <v>3898.0770000000002</v>
          </cell>
        </row>
        <row r="17700">
          <cell r="A17700">
            <v>32</v>
          </cell>
          <cell r="T17700">
            <v>23743.576349392199</v>
          </cell>
          <cell r="X17700">
            <v>3853.3319999999999</v>
          </cell>
        </row>
        <row r="17701">
          <cell r="A17701">
            <v>32</v>
          </cell>
          <cell r="T17701">
            <v>19377.9866506078</v>
          </cell>
          <cell r="X17701">
            <v>3869.855</v>
          </cell>
        </row>
        <row r="17702">
          <cell r="A17702">
            <v>32</v>
          </cell>
          <cell r="T17702">
            <v>33308.125</v>
          </cell>
          <cell r="X17702">
            <v>4123.3879999999999</v>
          </cell>
        </row>
        <row r="17703">
          <cell r="A17703">
            <v>32</v>
          </cell>
          <cell r="T17703">
            <v>10002.957601808401</v>
          </cell>
          <cell r="X17703">
            <v>3970.0790000000002</v>
          </cell>
        </row>
        <row r="17704">
          <cell r="A17704">
            <v>32</v>
          </cell>
          <cell r="T17704">
            <v>34829.541398191599</v>
          </cell>
          <cell r="X17704">
            <v>3989.8820000000001</v>
          </cell>
        </row>
        <row r="17705">
          <cell r="A17705">
            <v>32</v>
          </cell>
          <cell r="T17705">
            <v>28401.885147458001</v>
          </cell>
          <cell r="X17705">
            <v>3886.8359999999998</v>
          </cell>
        </row>
        <row r="17706">
          <cell r="A17706">
            <v>32</v>
          </cell>
          <cell r="T17706">
            <v>10718.427852542</v>
          </cell>
          <cell r="X17706">
            <v>3909.4659999999999</v>
          </cell>
        </row>
        <row r="17707">
          <cell r="A17707">
            <v>32</v>
          </cell>
          <cell r="T17707">
            <v>6405.3119999999999</v>
          </cell>
          <cell r="X17707">
            <v>4221.7539999999999</v>
          </cell>
        </row>
        <row r="17708">
          <cell r="A17708">
            <v>32</v>
          </cell>
          <cell r="T17708">
            <v>10766.875</v>
          </cell>
          <cell r="X17708">
            <v>4068.4989999999998</v>
          </cell>
        </row>
        <row r="17709">
          <cell r="A17709">
            <v>32</v>
          </cell>
          <cell r="T17709">
            <v>5843.75</v>
          </cell>
          <cell r="X17709">
            <v>3951.7640000000001</v>
          </cell>
        </row>
        <row r="17710">
          <cell r="A17710">
            <v>32</v>
          </cell>
          <cell r="T17710">
            <v>9167.1880000000001</v>
          </cell>
          <cell r="X17710">
            <v>3952.8110000000001</v>
          </cell>
        </row>
        <row r="17711">
          <cell r="A17711">
            <v>32</v>
          </cell>
          <cell r="T17711">
            <v>3425</v>
          </cell>
          <cell r="X17711">
            <v>3888.7249999999999</v>
          </cell>
        </row>
        <row r="17712">
          <cell r="A17712">
            <v>32</v>
          </cell>
          <cell r="T17712">
            <v>343.125</v>
          </cell>
          <cell r="X17712">
            <v>3915.2779999999998</v>
          </cell>
        </row>
        <row r="17713">
          <cell r="A17713">
            <v>32</v>
          </cell>
          <cell r="T17713">
            <v>17567.253968176799</v>
          </cell>
          <cell r="X17713">
            <v>4277.8919999999998</v>
          </cell>
        </row>
        <row r="17714">
          <cell r="A17714">
            <v>32</v>
          </cell>
          <cell r="T17714">
            <v>16772.122031823201</v>
          </cell>
          <cell r="X17714">
            <v>4302.9260000000004</v>
          </cell>
        </row>
        <row r="17715">
          <cell r="A17715">
            <v>32</v>
          </cell>
          <cell r="T17715">
            <v>41916.563000000002</v>
          </cell>
          <cell r="X17715">
            <v>3924.2249999999999</v>
          </cell>
        </row>
        <row r="17716">
          <cell r="A17716">
            <v>32</v>
          </cell>
          <cell r="T17716">
            <v>4776.8636083893198</v>
          </cell>
          <cell r="X17716">
            <v>3974.4749999999999</v>
          </cell>
        </row>
        <row r="17717">
          <cell r="A17717">
            <v>32</v>
          </cell>
          <cell r="T17717">
            <v>10399.0743916107</v>
          </cell>
          <cell r="X17717">
            <v>4001.5369999999998</v>
          </cell>
        </row>
        <row r="17718">
          <cell r="A17718">
            <v>32</v>
          </cell>
          <cell r="T17718">
            <v>43914.688000000002</v>
          </cell>
          <cell r="X17718">
            <v>4018.319</v>
          </cell>
        </row>
        <row r="17719">
          <cell r="A17719">
            <v>32</v>
          </cell>
          <cell r="T17719">
            <v>8209.2868616886899</v>
          </cell>
          <cell r="X17719">
            <v>3993.4920000000002</v>
          </cell>
        </row>
        <row r="17720">
          <cell r="A17720">
            <v>32</v>
          </cell>
          <cell r="T17720">
            <v>35784.776138311303</v>
          </cell>
          <cell r="X17720">
            <v>4022.259</v>
          </cell>
        </row>
        <row r="17721">
          <cell r="A17721">
            <v>32</v>
          </cell>
          <cell r="T17721">
            <v>12505.938</v>
          </cell>
          <cell r="X17721">
            <v>4035.098</v>
          </cell>
        </row>
        <row r="17722">
          <cell r="A17722">
            <v>32</v>
          </cell>
          <cell r="T17722">
            <v>14271.079084384301</v>
          </cell>
          <cell r="X17722">
            <v>4102.6319999999996</v>
          </cell>
        </row>
        <row r="17723">
          <cell r="A17723">
            <v>32</v>
          </cell>
          <cell r="T17723">
            <v>29649.2339156157</v>
          </cell>
          <cell r="X17723">
            <v>4132.8310000000001</v>
          </cell>
        </row>
        <row r="17724">
          <cell r="A17724">
            <v>32</v>
          </cell>
          <cell r="T17724">
            <v>1646.51045597807</v>
          </cell>
          <cell r="X17724">
            <v>4103.5379999999996</v>
          </cell>
        </row>
        <row r="17725">
          <cell r="A17725">
            <v>32</v>
          </cell>
          <cell r="T17725">
            <v>15976.7569395018</v>
          </cell>
          <cell r="X17725">
            <v>3951.623</v>
          </cell>
        </row>
        <row r="17726">
          <cell r="A17726">
            <v>32</v>
          </cell>
          <cell r="T17726">
            <v>27271.419604520201</v>
          </cell>
          <cell r="X17726">
            <v>3959.4</v>
          </cell>
        </row>
        <row r="17727">
          <cell r="A17727">
            <v>32</v>
          </cell>
          <cell r="T17727">
            <v>428.125</v>
          </cell>
          <cell r="X17727">
            <v>3960.4259999999999</v>
          </cell>
        </row>
        <row r="17728">
          <cell r="A17728">
            <v>32</v>
          </cell>
          <cell r="T17728">
            <v>465.577</v>
          </cell>
          <cell r="X17728">
            <v>4230.1329999999998</v>
          </cell>
        </row>
        <row r="17729">
          <cell r="A17729">
            <v>32</v>
          </cell>
          <cell r="T17729">
            <v>35870.646539622103</v>
          </cell>
          <cell r="X17729">
            <v>4045.011</v>
          </cell>
        </row>
        <row r="17730">
          <cell r="A17730">
            <v>32</v>
          </cell>
          <cell r="T17730">
            <v>9054.3524603778897</v>
          </cell>
          <cell r="X17730">
            <v>4056.5859999999998</v>
          </cell>
        </row>
        <row r="17731">
          <cell r="A17731">
            <v>32</v>
          </cell>
          <cell r="T17731">
            <v>42105.624000000003</v>
          </cell>
          <cell r="X17731">
            <v>4024.7809999999999</v>
          </cell>
        </row>
        <row r="17732">
          <cell r="A17732">
            <v>32</v>
          </cell>
          <cell r="T17732">
            <v>12384.391249595999</v>
          </cell>
          <cell r="X17732">
            <v>4283.5649999999996</v>
          </cell>
        </row>
        <row r="17733">
          <cell r="A17733">
            <v>32</v>
          </cell>
          <cell r="T17733">
            <v>8508.1087504040206</v>
          </cell>
          <cell r="X17733">
            <v>4298.625</v>
          </cell>
        </row>
        <row r="17734">
          <cell r="A17734">
            <v>32</v>
          </cell>
          <cell r="T17734">
            <v>24042.5</v>
          </cell>
          <cell r="X17734">
            <v>4128.1019999999999</v>
          </cell>
        </row>
        <row r="17735">
          <cell r="A17735">
            <v>32</v>
          </cell>
          <cell r="T17735">
            <v>3684.6880000000001</v>
          </cell>
          <cell r="X17735">
            <v>3909.2379999999998</v>
          </cell>
        </row>
        <row r="17736">
          <cell r="A17736">
            <v>32</v>
          </cell>
          <cell r="T17736">
            <v>513.75</v>
          </cell>
          <cell r="X17736">
            <v>4345.0219999999999</v>
          </cell>
        </row>
        <row r="17737">
          <cell r="A17737">
            <v>32</v>
          </cell>
          <cell r="T17737">
            <v>16782.5</v>
          </cell>
          <cell r="X17737">
            <v>4184.6059999999998</v>
          </cell>
        </row>
        <row r="17738">
          <cell r="A17738">
            <v>32</v>
          </cell>
          <cell r="T17738">
            <v>171.25</v>
          </cell>
          <cell r="X17738">
            <v>4940.1490000000003</v>
          </cell>
        </row>
        <row r="17739">
          <cell r="A17739">
            <v>32</v>
          </cell>
          <cell r="T17739">
            <v>9148.9792151015608</v>
          </cell>
          <cell r="X17739">
            <v>3932.34</v>
          </cell>
        </row>
        <row r="17740">
          <cell r="A17740">
            <v>32</v>
          </cell>
          <cell r="T17740">
            <v>34851.020784898399</v>
          </cell>
          <cell r="X17740">
            <v>3950.529</v>
          </cell>
        </row>
        <row r="17741">
          <cell r="A17741">
            <v>32</v>
          </cell>
          <cell r="T17741">
            <v>11792.029</v>
          </cell>
          <cell r="X17741">
            <v>4234.9809999999998</v>
          </cell>
        </row>
        <row r="17742">
          <cell r="A17742">
            <v>32</v>
          </cell>
          <cell r="T17742">
            <v>17018.987006946601</v>
          </cell>
          <cell r="X17742">
            <v>3959.444</v>
          </cell>
        </row>
        <row r="17743">
          <cell r="A17743">
            <v>32</v>
          </cell>
          <cell r="T17743">
            <v>21261.3259930534</v>
          </cell>
          <cell r="X17743">
            <v>3980.3910000000001</v>
          </cell>
        </row>
        <row r="17744">
          <cell r="A17744">
            <v>32</v>
          </cell>
          <cell r="T17744">
            <v>41362.014890738203</v>
          </cell>
          <cell r="X17744">
            <v>4013.2170000000001</v>
          </cell>
        </row>
        <row r="17745">
          <cell r="A17745">
            <v>32</v>
          </cell>
          <cell r="T17745">
            <v>2655.4851092617901</v>
          </cell>
          <cell r="X17745">
            <v>4036.5650000000001</v>
          </cell>
        </row>
        <row r="17746">
          <cell r="A17746">
            <v>32</v>
          </cell>
          <cell r="T17746">
            <v>37454.561000000002</v>
          </cell>
          <cell r="X17746">
            <v>4321.4440000000004</v>
          </cell>
        </row>
        <row r="17747">
          <cell r="A17747">
            <v>32</v>
          </cell>
          <cell r="T17747">
            <v>3625</v>
          </cell>
          <cell r="X17747">
            <v>4360.1570000000002</v>
          </cell>
        </row>
        <row r="17748">
          <cell r="A17748">
            <v>32</v>
          </cell>
          <cell r="T17748">
            <v>19874.779336319702</v>
          </cell>
          <cell r="X17748">
            <v>4085.6759999999999</v>
          </cell>
        </row>
        <row r="17749">
          <cell r="A17749">
            <v>32</v>
          </cell>
          <cell r="T17749">
            <v>24965.219663680298</v>
          </cell>
          <cell r="X17749">
            <v>4111.0959999999995</v>
          </cell>
        </row>
        <row r="17750">
          <cell r="A17750">
            <v>32</v>
          </cell>
          <cell r="T17750">
            <v>14299.375</v>
          </cell>
          <cell r="X17750">
            <v>4394.1120000000001</v>
          </cell>
        </row>
        <row r="17751">
          <cell r="A17751">
            <v>32</v>
          </cell>
          <cell r="T17751">
            <v>23765.5993685412</v>
          </cell>
          <cell r="X17751">
            <v>4076.567</v>
          </cell>
        </row>
        <row r="17752">
          <cell r="A17752">
            <v>32</v>
          </cell>
          <cell r="T17752">
            <v>20199.713631458799</v>
          </cell>
          <cell r="X17752">
            <v>4103.7650000000003</v>
          </cell>
        </row>
        <row r="17753">
          <cell r="A17753">
            <v>32</v>
          </cell>
          <cell r="T17753">
            <v>7214.7080612639602</v>
          </cell>
          <cell r="X17753">
            <v>4190.5290000000005</v>
          </cell>
        </row>
        <row r="17754">
          <cell r="A17754">
            <v>32</v>
          </cell>
          <cell r="T17754">
            <v>1412.79193873604</v>
          </cell>
          <cell r="X17754">
            <v>4219.2479999999996</v>
          </cell>
        </row>
        <row r="17755">
          <cell r="A17755">
            <v>32</v>
          </cell>
          <cell r="T17755">
            <v>6450</v>
          </cell>
          <cell r="X17755">
            <v>4500.1989999999996</v>
          </cell>
        </row>
        <row r="17756">
          <cell r="A17756">
            <v>32</v>
          </cell>
          <cell r="T17756">
            <v>236.15940563029801</v>
          </cell>
          <cell r="X17756">
            <v>4187.9949999999999</v>
          </cell>
        </row>
        <row r="17757">
          <cell r="A17757">
            <v>32</v>
          </cell>
          <cell r="T17757">
            <v>7887.3998220640597</v>
          </cell>
          <cell r="X17757">
            <v>4049.38</v>
          </cell>
        </row>
        <row r="17758">
          <cell r="A17758">
            <v>32</v>
          </cell>
          <cell r="T17758">
            <v>31549.600019334401</v>
          </cell>
          <cell r="X17758">
            <v>4056.4490000000001</v>
          </cell>
        </row>
        <row r="17759">
          <cell r="A17759">
            <v>32</v>
          </cell>
          <cell r="T17759">
            <v>4654.0277529712503</v>
          </cell>
          <cell r="X17759">
            <v>4067.0140000000001</v>
          </cell>
        </row>
        <row r="17760">
          <cell r="A17760">
            <v>32</v>
          </cell>
          <cell r="T17760">
            <v>10479.375</v>
          </cell>
          <cell r="X17760">
            <v>3966.422</v>
          </cell>
        </row>
        <row r="17761">
          <cell r="A17761">
            <v>32</v>
          </cell>
          <cell r="T17761">
            <v>21396.875</v>
          </cell>
          <cell r="X17761">
            <v>4199.665</v>
          </cell>
        </row>
        <row r="17762">
          <cell r="A17762">
            <v>32</v>
          </cell>
          <cell r="T17762">
            <v>28089.5435036175</v>
          </cell>
          <cell r="X17762">
            <v>4123.1930000000002</v>
          </cell>
        </row>
        <row r="17763">
          <cell r="A17763">
            <v>32</v>
          </cell>
          <cell r="T17763">
            <v>18293.125496382501</v>
          </cell>
          <cell r="X17763">
            <v>4137.0119999999997</v>
          </cell>
        </row>
        <row r="17764">
          <cell r="A17764">
            <v>32</v>
          </cell>
          <cell r="T17764">
            <v>44000</v>
          </cell>
          <cell r="X17764">
            <v>4008.8029999999999</v>
          </cell>
        </row>
        <row r="17765">
          <cell r="A17765">
            <v>32</v>
          </cell>
          <cell r="T17765">
            <v>1514.36798994881</v>
          </cell>
          <cell r="X17765">
            <v>4256.0879999999997</v>
          </cell>
        </row>
        <row r="17766">
          <cell r="A17766">
            <v>32</v>
          </cell>
          <cell r="T17766">
            <v>50540.369010051203</v>
          </cell>
          <cell r="X17766">
            <v>4272.8779999999997</v>
          </cell>
        </row>
        <row r="17767">
          <cell r="A17767">
            <v>32</v>
          </cell>
          <cell r="T17767">
            <v>19841.080139898899</v>
          </cell>
          <cell r="X17767">
            <v>4210.1679999999997</v>
          </cell>
        </row>
        <row r="17768">
          <cell r="A17768">
            <v>32</v>
          </cell>
          <cell r="T17768">
            <v>6702.6698601011303</v>
          </cell>
          <cell r="X17768">
            <v>4229.6260000000002</v>
          </cell>
        </row>
        <row r="17769">
          <cell r="A17769">
            <v>32</v>
          </cell>
          <cell r="T17769">
            <v>44286.25</v>
          </cell>
          <cell r="X17769">
            <v>4086.471</v>
          </cell>
        </row>
        <row r="17770">
          <cell r="A17770">
            <v>32</v>
          </cell>
          <cell r="T17770">
            <v>4062.3123463045599</v>
          </cell>
          <cell r="X17770">
            <v>4340.6840000000002</v>
          </cell>
        </row>
        <row r="17771">
          <cell r="A17771">
            <v>32</v>
          </cell>
          <cell r="T17771">
            <v>31202.846975089</v>
          </cell>
          <cell r="X17771">
            <v>4362.51</v>
          </cell>
        </row>
        <row r="17772">
          <cell r="A17772">
            <v>32</v>
          </cell>
          <cell r="T17772">
            <v>7975.4656786064697</v>
          </cell>
          <cell r="X17772">
            <v>4386.4160000000002</v>
          </cell>
        </row>
        <row r="17773">
          <cell r="A17773">
            <v>32</v>
          </cell>
          <cell r="T17773">
            <v>5138.125</v>
          </cell>
          <cell r="X17773">
            <v>4091.3539999999998</v>
          </cell>
        </row>
        <row r="17774">
          <cell r="A17774">
            <v>32</v>
          </cell>
          <cell r="T17774">
            <v>18470.952093677399</v>
          </cell>
          <cell r="X17774">
            <v>4179.9030000000002</v>
          </cell>
        </row>
        <row r="17775">
          <cell r="A17775">
            <v>32</v>
          </cell>
          <cell r="T17775">
            <v>7965.0369482424903</v>
          </cell>
          <cell r="X17775">
            <v>4205.6270000000004</v>
          </cell>
        </row>
        <row r="17776">
          <cell r="A17776">
            <v>32</v>
          </cell>
          <cell r="T17776">
            <v>13431.5099580801</v>
          </cell>
          <cell r="X17776">
            <v>4122.3419999999996</v>
          </cell>
        </row>
        <row r="17777">
          <cell r="A17777">
            <v>32</v>
          </cell>
          <cell r="T17777">
            <v>29357.749</v>
          </cell>
          <cell r="X17777">
            <v>4380.1400000000003</v>
          </cell>
        </row>
        <row r="17778">
          <cell r="A17778">
            <v>32</v>
          </cell>
          <cell r="T17778">
            <v>20788.916616171398</v>
          </cell>
          <cell r="X17778">
            <v>4041.3780000000002</v>
          </cell>
        </row>
        <row r="17779">
          <cell r="A17779">
            <v>32</v>
          </cell>
          <cell r="T17779">
            <v>22986.708383828602</v>
          </cell>
          <cell r="X17779">
            <v>4054.1329999999998</v>
          </cell>
        </row>
        <row r="17780">
          <cell r="A17780">
            <v>32</v>
          </cell>
          <cell r="T17780">
            <v>11687.5</v>
          </cell>
          <cell r="X17780">
            <v>4054.4279999999999</v>
          </cell>
        </row>
        <row r="17781">
          <cell r="A17781">
            <v>32</v>
          </cell>
          <cell r="T17781">
            <v>4350</v>
          </cell>
          <cell r="X17781">
            <v>4445.82</v>
          </cell>
        </row>
        <row r="17782">
          <cell r="A17782">
            <v>32</v>
          </cell>
          <cell r="T17782">
            <v>23808.0283223476</v>
          </cell>
          <cell r="X17782">
            <v>4099.1239999999998</v>
          </cell>
        </row>
        <row r="17783">
          <cell r="A17783">
            <v>32</v>
          </cell>
          <cell r="T17783">
            <v>20194.4716776524</v>
          </cell>
          <cell r="X17783">
            <v>4114.6959999999999</v>
          </cell>
        </row>
        <row r="17784">
          <cell r="A17784">
            <v>32</v>
          </cell>
          <cell r="T17784">
            <v>1565.07546907799</v>
          </cell>
          <cell r="X17784">
            <v>4841.0600000000004</v>
          </cell>
        </row>
        <row r="17785">
          <cell r="A17785">
            <v>32</v>
          </cell>
          <cell r="T17785">
            <v>34575.548574409302</v>
          </cell>
          <cell r="X17785">
            <v>4101.4359999999997</v>
          </cell>
        </row>
        <row r="17786">
          <cell r="A17786">
            <v>32</v>
          </cell>
          <cell r="T17786">
            <v>2390.54953092201</v>
          </cell>
          <cell r="X17786">
            <v>4863.6610000000001</v>
          </cell>
        </row>
        <row r="17787">
          <cell r="A17787">
            <v>32</v>
          </cell>
          <cell r="T17787">
            <v>9379.4514255907397</v>
          </cell>
          <cell r="X17787">
            <v>4119.5749999999998</v>
          </cell>
        </row>
        <row r="17788">
          <cell r="A17788">
            <v>32</v>
          </cell>
          <cell r="T17788">
            <v>25885.934431022</v>
          </cell>
          <cell r="X17788">
            <v>4244.4279999999999</v>
          </cell>
        </row>
        <row r="17789">
          <cell r="A17789">
            <v>32</v>
          </cell>
          <cell r="T17789">
            <v>13990.625</v>
          </cell>
          <cell r="X17789">
            <v>4967.6809999999996</v>
          </cell>
        </row>
        <row r="17790">
          <cell r="A17790">
            <v>32</v>
          </cell>
          <cell r="T17790">
            <v>15605.940568978</v>
          </cell>
          <cell r="X17790">
            <v>4236.4639999999999</v>
          </cell>
        </row>
        <row r="17791">
          <cell r="A17791">
            <v>32</v>
          </cell>
          <cell r="T17791">
            <v>44609.999000000003</v>
          </cell>
          <cell r="X17791">
            <v>4177.62</v>
          </cell>
        </row>
        <row r="17792">
          <cell r="A17792">
            <v>32</v>
          </cell>
          <cell r="T17792">
            <v>3076.80864775705</v>
          </cell>
          <cell r="X17792">
            <v>4152.8059999999996</v>
          </cell>
        </row>
        <row r="17793">
          <cell r="A17793">
            <v>32</v>
          </cell>
          <cell r="T17793">
            <v>41254.1283522429</v>
          </cell>
          <cell r="X17793">
            <v>4164.6419999999998</v>
          </cell>
        </row>
        <row r="17794">
          <cell r="A17794">
            <v>32</v>
          </cell>
          <cell r="T17794">
            <v>22585.9007650157</v>
          </cell>
          <cell r="X17794">
            <v>4291.5550000000003</v>
          </cell>
        </row>
        <row r="17795">
          <cell r="A17795">
            <v>32</v>
          </cell>
          <cell r="T17795">
            <v>23237.231234984301</v>
          </cell>
          <cell r="X17795">
            <v>4306.0600000000004</v>
          </cell>
        </row>
        <row r="17796">
          <cell r="A17796">
            <v>32</v>
          </cell>
          <cell r="T17796">
            <v>9925.4869232740293</v>
          </cell>
          <cell r="X17796">
            <v>4258.7049999999999</v>
          </cell>
        </row>
        <row r="17797">
          <cell r="A17797">
            <v>32</v>
          </cell>
          <cell r="T17797">
            <v>26262.261076726001</v>
          </cell>
          <cell r="X17797">
            <v>4445.2169999999996</v>
          </cell>
        </row>
        <row r="17798">
          <cell r="A17798">
            <v>32</v>
          </cell>
          <cell r="T17798">
            <v>5184.375</v>
          </cell>
          <cell r="X17798">
            <v>4412.3109999999997</v>
          </cell>
        </row>
        <row r="17799">
          <cell r="A17799">
            <v>32</v>
          </cell>
          <cell r="T17799">
            <v>18606.3490625952</v>
          </cell>
          <cell r="X17799">
            <v>4542.38</v>
          </cell>
        </row>
        <row r="17800">
          <cell r="A17800">
            <v>32</v>
          </cell>
          <cell r="T17800">
            <v>26672.912937404799</v>
          </cell>
          <cell r="X17800">
            <v>4564.6639999999998</v>
          </cell>
        </row>
        <row r="17801">
          <cell r="A17801">
            <v>32</v>
          </cell>
          <cell r="T17801">
            <v>941.875</v>
          </cell>
          <cell r="X17801">
            <v>4523.0110000000004</v>
          </cell>
        </row>
        <row r="17802">
          <cell r="A17802">
            <v>32</v>
          </cell>
          <cell r="T17802">
            <v>17875</v>
          </cell>
          <cell r="X17802">
            <v>4353.4960000000001</v>
          </cell>
        </row>
        <row r="17803">
          <cell r="A17803">
            <v>32</v>
          </cell>
          <cell r="T17803">
            <v>2227.3169100404398</v>
          </cell>
          <cell r="X17803">
            <v>4617.2659999999996</v>
          </cell>
        </row>
        <row r="17804">
          <cell r="A17804">
            <v>32</v>
          </cell>
          <cell r="T17804">
            <v>11387.058089959601</v>
          </cell>
          <cell r="X17804">
            <v>4641.6289999999999</v>
          </cell>
        </row>
        <row r="17805">
          <cell r="A17805">
            <v>32</v>
          </cell>
          <cell r="T17805">
            <v>12051.933206207999</v>
          </cell>
          <cell r="X17805">
            <v>4355.7969999999996</v>
          </cell>
        </row>
        <row r="17806">
          <cell r="A17806">
            <v>32</v>
          </cell>
          <cell r="T17806">
            <v>7824.6403074034397</v>
          </cell>
          <cell r="X17806">
            <v>4235.5690000000004</v>
          </cell>
        </row>
        <row r="17807">
          <cell r="A17807">
            <v>32</v>
          </cell>
          <cell r="T17807">
            <v>8122.8014863886001</v>
          </cell>
          <cell r="X17807">
            <v>4382.3040000000001</v>
          </cell>
        </row>
        <row r="17808">
          <cell r="A17808">
            <v>32</v>
          </cell>
          <cell r="T17808">
            <v>23156.929826429499</v>
          </cell>
          <cell r="X17808">
            <v>4437.5439999999999</v>
          </cell>
        </row>
        <row r="17809">
          <cell r="A17809">
            <v>32</v>
          </cell>
          <cell r="T17809">
            <v>20781.820173570501</v>
          </cell>
          <cell r="X17809">
            <v>4467.9870000000001</v>
          </cell>
        </row>
        <row r="17810">
          <cell r="A17810">
            <v>32</v>
          </cell>
          <cell r="T17810">
            <v>11714.462426170599</v>
          </cell>
          <cell r="X17810">
            <v>4752.5690000000004</v>
          </cell>
        </row>
        <row r="17811">
          <cell r="A17811">
            <v>32</v>
          </cell>
          <cell r="T17811">
            <v>8729.7933618999195</v>
          </cell>
          <cell r="X17811">
            <v>4784.098</v>
          </cell>
        </row>
        <row r="17812">
          <cell r="A17812">
            <v>32</v>
          </cell>
          <cell r="T17812">
            <v>8729.7933618999195</v>
          </cell>
          <cell r="X17812">
            <v>4337.25</v>
          </cell>
        </row>
        <row r="17813">
          <cell r="A17813">
            <v>32</v>
          </cell>
          <cell r="T17813">
            <v>8388.6148500295294</v>
          </cell>
          <cell r="X17813">
            <v>4594.0630000000001</v>
          </cell>
        </row>
        <row r="17814">
          <cell r="A17814">
            <v>32</v>
          </cell>
          <cell r="T17814">
            <v>23758.8829166086</v>
          </cell>
          <cell r="X17814">
            <v>4277.6450000000004</v>
          </cell>
        </row>
        <row r="17815">
          <cell r="A17815">
            <v>32</v>
          </cell>
          <cell r="T17815">
            <v>20177.055083391399</v>
          </cell>
          <cell r="X17815">
            <v>4299.0969999999998</v>
          </cell>
        </row>
        <row r="17816">
          <cell r="A17816">
            <v>32</v>
          </cell>
          <cell r="T17816">
            <v>31710</v>
          </cell>
          <cell r="X17816">
            <v>4371.9629999999997</v>
          </cell>
        </row>
        <row r="17817">
          <cell r="A17817">
            <v>32</v>
          </cell>
          <cell r="T17817">
            <v>10971.013530436599</v>
          </cell>
          <cell r="X17817">
            <v>4375.9830000000002</v>
          </cell>
        </row>
        <row r="17818">
          <cell r="A17818">
            <v>32</v>
          </cell>
          <cell r="T17818">
            <v>31299.299469563401</v>
          </cell>
          <cell r="X17818">
            <v>4399.8379999999997</v>
          </cell>
        </row>
        <row r="17819">
          <cell r="A17819">
            <v>32</v>
          </cell>
          <cell r="T17819">
            <v>31775.030521352401</v>
          </cell>
          <cell r="X17819">
            <v>4366.5919999999996</v>
          </cell>
        </row>
        <row r="17820">
          <cell r="A17820">
            <v>32</v>
          </cell>
          <cell r="T17820">
            <v>12855.593478647599</v>
          </cell>
          <cell r="X17820">
            <v>4392.5069999999996</v>
          </cell>
        </row>
        <row r="17821">
          <cell r="A17821">
            <v>32</v>
          </cell>
          <cell r="T17821">
            <v>34275.807464218102</v>
          </cell>
          <cell r="X17821">
            <v>4386.3109999999997</v>
          </cell>
        </row>
        <row r="17822">
          <cell r="A17822">
            <v>32</v>
          </cell>
          <cell r="T17822">
            <v>4195.7555357818701</v>
          </cell>
          <cell r="X17822">
            <v>4413.9830000000002</v>
          </cell>
        </row>
        <row r="17823">
          <cell r="A17823">
            <v>32</v>
          </cell>
          <cell r="T17823">
            <v>27646.359716196199</v>
          </cell>
          <cell r="X17823">
            <v>4497.7489999999998</v>
          </cell>
        </row>
        <row r="17824">
          <cell r="A17824">
            <v>32</v>
          </cell>
          <cell r="T17824">
            <v>7981.7613879003502</v>
          </cell>
          <cell r="X17824">
            <v>4327.3990000000003</v>
          </cell>
        </row>
        <row r="17825">
          <cell r="A17825">
            <v>32</v>
          </cell>
          <cell r="T17825">
            <v>9229.3778959034298</v>
          </cell>
          <cell r="X17825">
            <v>4532.9539999999997</v>
          </cell>
        </row>
        <row r="17826">
          <cell r="A17826">
            <v>32</v>
          </cell>
          <cell r="T17826">
            <v>44955.14</v>
          </cell>
          <cell r="X17826">
            <v>4505.9070000000002</v>
          </cell>
        </row>
        <row r="17827">
          <cell r="A17827">
            <v>32</v>
          </cell>
          <cell r="T17827">
            <v>9579.3377412384707</v>
          </cell>
          <cell r="X17827">
            <v>4483.5290000000005</v>
          </cell>
        </row>
        <row r="17828">
          <cell r="A17828">
            <v>32</v>
          </cell>
          <cell r="T17828">
            <v>27398.801528590498</v>
          </cell>
          <cell r="X17828">
            <v>4516.348</v>
          </cell>
        </row>
        <row r="17829">
          <cell r="A17829">
            <v>32</v>
          </cell>
          <cell r="T17829">
            <v>6672.798730171</v>
          </cell>
          <cell r="X17829">
            <v>4549.9979999999996</v>
          </cell>
        </row>
        <row r="17830">
          <cell r="A17830">
            <v>32</v>
          </cell>
          <cell r="T17830">
            <v>1247.49431518911</v>
          </cell>
          <cell r="X17830">
            <v>4651.2079999999996</v>
          </cell>
        </row>
        <row r="17831">
          <cell r="A17831">
            <v>32</v>
          </cell>
          <cell r="T17831">
            <v>29581.926554515001</v>
          </cell>
          <cell r="X17831">
            <v>4396.2240000000002</v>
          </cell>
        </row>
        <row r="17832">
          <cell r="A17832">
            <v>32</v>
          </cell>
          <cell r="T17832">
            <v>10454.8641302959</v>
          </cell>
          <cell r="X17832">
            <v>4416.5839999999998</v>
          </cell>
        </row>
        <row r="17833">
          <cell r="A17833">
            <v>32</v>
          </cell>
          <cell r="T17833">
            <v>28164.048999999999</v>
          </cell>
          <cell r="X17833">
            <v>4390.933</v>
          </cell>
        </row>
        <row r="17834">
          <cell r="A17834">
            <v>32</v>
          </cell>
          <cell r="T17834">
            <v>26514.688983417698</v>
          </cell>
          <cell r="X17834">
            <v>4320.1689999999999</v>
          </cell>
        </row>
        <row r="17835">
          <cell r="A17835">
            <v>32</v>
          </cell>
          <cell r="T17835">
            <v>15341.5610165823</v>
          </cell>
          <cell r="X17835">
            <v>4343.366</v>
          </cell>
        </row>
        <row r="17836">
          <cell r="A17836">
            <v>32</v>
          </cell>
          <cell r="T17836">
            <v>41854.375</v>
          </cell>
          <cell r="X17836">
            <v>4493.8990000000003</v>
          </cell>
        </row>
        <row r="17837">
          <cell r="A17837">
            <v>32</v>
          </cell>
          <cell r="T17837">
            <v>32453.9630850963</v>
          </cell>
          <cell r="X17837">
            <v>4854.6329999999998</v>
          </cell>
        </row>
        <row r="17838">
          <cell r="A17838">
            <v>32</v>
          </cell>
          <cell r="T17838">
            <v>5324.6103981991901</v>
          </cell>
          <cell r="X17838">
            <v>4277.3149999999996</v>
          </cell>
        </row>
        <row r="17839">
          <cell r="A17839">
            <v>32</v>
          </cell>
          <cell r="T17839">
            <v>38675.389601800802</v>
          </cell>
          <cell r="X17839">
            <v>4302.9059999999999</v>
          </cell>
        </row>
        <row r="17840">
          <cell r="A17840">
            <v>32</v>
          </cell>
          <cell r="T17840">
            <v>6015</v>
          </cell>
          <cell r="X17840">
            <v>4404.1229999999996</v>
          </cell>
        </row>
        <row r="17841">
          <cell r="A17841">
            <v>32</v>
          </cell>
          <cell r="T17841">
            <v>17936.633191476601</v>
          </cell>
          <cell r="X17841">
            <v>4574.5820000000003</v>
          </cell>
        </row>
        <row r="17842">
          <cell r="A17842">
            <v>32</v>
          </cell>
          <cell r="T17842">
            <v>6203.9918085233503</v>
          </cell>
          <cell r="X17842">
            <v>4602.1769999999997</v>
          </cell>
        </row>
        <row r="17843">
          <cell r="A17843">
            <v>32</v>
          </cell>
          <cell r="T17843">
            <v>43971.875</v>
          </cell>
          <cell r="X17843">
            <v>4359.8969999999999</v>
          </cell>
        </row>
        <row r="17844">
          <cell r="A17844">
            <v>32</v>
          </cell>
          <cell r="T17844">
            <v>1370.625</v>
          </cell>
          <cell r="X17844">
            <v>4406.9269999999997</v>
          </cell>
        </row>
        <row r="17845">
          <cell r="A17845">
            <v>32</v>
          </cell>
          <cell r="T17845">
            <v>9062.5</v>
          </cell>
          <cell r="X17845">
            <v>4657.7640000000001</v>
          </cell>
        </row>
        <row r="17846">
          <cell r="A17846">
            <v>32</v>
          </cell>
          <cell r="T17846">
            <v>2509.9718612284801</v>
          </cell>
          <cell r="X17846">
            <v>4402.75</v>
          </cell>
        </row>
        <row r="17847">
          <cell r="A17847">
            <v>32</v>
          </cell>
          <cell r="T17847">
            <v>42407.527138771497</v>
          </cell>
          <cell r="X17847">
            <v>4432.0190000000002</v>
          </cell>
        </row>
        <row r="17848">
          <cell r="A17848">
            <v>32</v>
          </cell>
          <cell r="T17848">
            <v>14430.313</v>
          </cell>
          <cell r="X17848">
            <v>4465.1719999999996</v>
          </cell>
        </row>
        <row r="17849">
          <cell r="A17849">
            <v>32</v>
          </cell>
          <cell r="T17849">
            <v>6649.3707733741703</v>
          </cell>
          <cell r="X17849">
            <v>4386.55</v>
          </cell>
        </row>
        <row r="17850">
          <cell r="A17850">
            <v>32</v>
          </cell>
          <cell r="T17850">
            <v>32678.754226625799</v>
          </cell>
          <cell r="X17850">
            <v>4417.2169999999996</v>
          </cell>
        </row>
        <row r="17851">
          <cell r="A17851">
            <v>32</v>
          </cell>
          <cell r="T17851">
            <v>31579.4679213415</v>
          </cell>
          <cell r="X17851">
            <v>4511.567</v>
          </cell>
        </row>
        <row r="17852">
          <cell r="A17852">
            <v>32</v>
          </cell>
          <cell r="T17852">
            <v>4238.11807865847</v>
          </cell>
          <cell r="X17852">
            <v>4554.9610000000002</v>
          </cell>
        </row>
        <row r="17853">
          <cell r="A17853">
            <v>32</v>
          </cell>
          <cell r="T17853">
            <v>10720.938</v>
          </cell>
          <cell r="X17853">
            <v>4548.348</v>
          </cell>
        </row>
        <row r="17854">
          <cell r="A17854">
            <v>32</v>
          </cell>
          <cell r="T17854">
            <v>44038.125</v>
          </cell>
          <cell r="X17854">
            <v>4506.8869999999997</v>
          </cell>
        </row>
        <row r="17855">
          <cell r="A17855">
            <v>32</v>
          </cell>
          <cell r="T17855">
            <v>85.625</v>
          </cell>
          <cell r="X17855">
            <v>4606.7420000000002</v>
          </cell>
        </row>
        <row r="17856">
          <cell r="A17856">
            <v>32</v>
          </cell>
          <cell r="T17856">
            <v>256.875</v>
          </cell>
          <cell r="X17856">
            <v>4586.8530000000001</v>
          </cell>
        </row>
        <row r="17857">
          <cell r="A17857">
            <v>32</v>
          </cell>
          <cell r="T17857">
            <v>3635.6575267619</v>
          </cell>
          <cell r="X17857">
            <v>4561.2920000000004</v>
          </cell>
        </row>
        <row r="17858">
          <cell r="A17858">
            <v>32</v>
          </cell>
          <cell r="T17858">
            <v>32245.5520436634</v>
          </cell>
          <cell r="X17858">
            <v>4596.1139999999996</v>
          </cell>
        </row>
        <row r="17859">
          <cell r="A17859">
            <v>32</v>
          </cell>
          <cell r="T17859">
            <v>9423.7904295746994</v>
          </cell>
          <cell r="X17859">
            <v>4307.5460000000003</v>
          </cell>
        </row>
        <row r="17860">
          <cell r="A17860">
            <v>32</v>
          </cell>
          <cell r="T17860">
            <v>6875</v>
          </cell>
          <cell r="X17860">
            <v>4202.5659999999998</v>
          </cell>
        </row>
        <row r="17861">
          <cell r="A17861">
            <v>32</v>
          </cell>
          <cell r="T17861">
            <v>15233.787877140499</v>
          </cell>
          <cell r="X17861">
            <v>4363.2190000000001</v>
          </cell>
        </row>
        <row r="17862">
          <cell r="A17862">
            <v>32</v>
          </cell>
          <cell r="T17862">
            <v>15848.087122859501</v>
          </cell>
          <cell r="X17862">
            <v>4382.0950000000003</v>
          </cell>
        </row>
        <row r="17863">
          <cell r="A17863">
            <v>32</v>
          </cell>
          <cell r="T17863">
            <v>43993.75</v>
          </cell>
          <cell r="X17863">
            <v>4236.0169999999998</v>
          </cell>
        </row>
        <row r="17864">
          <cell r="A17864">
            <v>32</v>
          </cell>
          <cell r="T17864">
            <v>2766.8658100379998</v>
          </cell>
          <cell r="X17864">
            <v>4438.1769999999997</v>
          </cell>
        </row>
        <row r="17865">
          <cell r="A17865">
            <v>32</v>
          </cell>
          <cell r="T17865">
            <v>10222.509189962</v>
          </cell>
          <cell r="X17865">
            <v>4460.4930000000004</v>
          </cell>
        </row>
        <row r="17866">
          <cell r="A17866">
            <v>32</v>
          </cell>
          <cell r="T17866">
            <v>8308.5359149036994</v>
          </cell>
          <cell r="X17866">
            <v>4878.38</v>
          </cell>
        </row>
        <row r="17867">
          <cell r="A17867">
            <v>32</v>
          </cell>
          <cell r="T17867">
            <v>44453.125</v>
          </cell>
          <cell r="X17867">
            <v>4290.6319999999996</v>
          </cell>
        </row>
        <row r="17868">
          <cell r="A17868">
            <v>32</v>
          </cell>
          <cell r="T17868">
            <v>8525.1762147838999</v>
          </cell>
          <cell r="X17868">
            <v>4451.2129999999997</v>
          </cell>
        </row>
        <row r="17869">
          <cell r="A17869">
            <v>32</v>
          </cell>
          <cell r="T17869">
            <v>1064.8237852161001</v>
          </cell>
          <cell r="X17869">
            <v>4476.3760000000002</v>
          </cell>
        </row>
        <row r="17870">
          <cell r="A17870">
            <v>32</v>
          </cell>
          <cell r="T17870">
            <v>44349.55</v>
          </cell>
          <cell r="X17870">
            <v>4541.92</v>
          </cell>
        </row>
        <row r="17871">
          <cell r="A17871">
            <v>32</v>
          </cell>
          <cell r="T17871">
            <v>20451.229997536899</v>
          </cell>
          <cell r="X17871">
            <v>4358.1369999999997</v>
          </cell>
        </row>
        <row r="17872">
          <cell r="A17872">
            <v>32</v>
          </cell>
          <cell r="T17872">
            <v>24413.769002463101</v>
          </cell>
          <cell r="X17872">
            <v>4385.6319999999996</v>
          </cell>
        </row>
        <row r="17873">
          <cell r="A17873">
            <v>32</v>
          </cell>
          <cell r="T17873">
            <v>446.875</v>
          </cell>
          <cell r="X17873">
            <v>5014.8999999999996</v>
          </cell>
        </row>
        <row r="17874">
          <cell r="A17874">
            <v>32</v>
          </cell>
          <cell r="T17874">
            <v>4966.25</v>
          </cell>
          <cell r="X17874">
            <v>4553.4269999999997</v>
          </cell>
        </row>
        <row r="17875">
          <cell r="A17875">
            <v>32</v>
          </cell>
          <cell r="T17875">
            <v>28285.030999999999</v>
          </cell>
          <cell r="X17875">
            <v>4886.3789999999999</v>
          </cell>
        </row>
        <row r="17876">
          <cell r="A17876">
            <v>32</v>
          </cell>
          <cell r="T17876">
            <v>24939.062999999998</v>
          </cell>
          <cell r="X17876">
            <v>4277.2449999999999</v>
          </cell>
        </row>
        <row r="17877">
          <cell r="A17877">
            <v>32</v>
          </cell>
          <cell r="T17877">
            <v>8989.5820000000003</v>
          </cell>
          <cell r="X17877">
            <v>4433.2879999999996</v>
          </cell>
        </row>
        <row r="17878">
          <cell r="A17878">
            <v>32</v>
          </cell>
          <cell r="T17878">
            <v>276.02061235585802</v>
          </cell>
          <cell r="X17878">
            <v>4313.5280000000002</v>
          </cell>
        </row>
        <row r="17879">
          <cell r="A17879">
            <v>32</v>
          </cell>
          <cell r="T17879">
            <v>43676.479387644104</v>
          </cell>
          <cell r="X17879">
            <v>4342.9219999999996</v>
          </cell>
        </row>
        <row r="17880">
          <cell r="A17880">
            <v>32</v>
          </cell>
          <cell r="T17880">
            <v>18909.7708684758</v>
          </cell>
          <cell r="X17880">
            <v>4357.82</v>
          </cell>
        </row>
        <row r="17881">
          <cell r="A17881">
            <v>32</v>
          </cell>
          <cell r="T17881">
            <v>8590.2291315242001</v>
          </cell>
          <cell r="X17881">
            <v>4388.7619999999997</v>
          </cell>
        </row>
        <row r="17882">
          <cell r="A17882">
            <v>32</v>
          </cell>
          <cell r="T17882">
            <v>44892.499000000003</v>
          </cell>
          <cell r="X17882">
            <v>4430.4319999999998</v>
          </cell>
        </row>
        <row r="17883">
          <cell r="A17883">
            <v>32</v>
          </cell>
          <cell r="T17883">
            <v>10035.5906611888</v>
          </cell>
          <cell r="X17883">
            <v>4409.6239999999998</v>
          </cell>
        </row>
        <row r="17884">
          <cell r="A17884">
            <v>32</v>
          </cell>
          <cell r="T17884">
            <v>33930.972338811203</v>
          </cell>
          <cell r="X17884">
            <v>4441.8310000000001</v>
          </cell>
        </row>
        <row r="17885">
          <cell r="A17885">
            <v>32</v>
          </cell>
          <cell r="T17885">
            <v>29425.239963510401</v>
          </cell>
          <cell r="X17885">
            <v>4519.2079999999996</v>
          </cell>
        </row>
        <row r="17886">
          <cell r="A17886">
            <v>32</v>
          </cell>
          <cell r="T17886">
            <v>9109.7610364896009</v>
          </cell>
          <cell r="X17886">
            <v>4552.4549999999999</v>
          </cell>
        </row>
        <row r="17887">
          <cell r="A17887">
            <v>32</v>
          </cell>
          <cell r="T17887">
            <v>44853.749000000003</v>
          </cell>
          <cell r="X17887">
            <v>4509.0529999999999</v>
          </cell>
        </row>
        <row r="17888">
          <cell r="A17888">
            <v>32</v>
          </cell>
          <cell r="T17888">
            <v>8460</v>
          </cell>
          <cell r="X17888">
            <v>4549.2539999999999</v>
          </cell>
        </row>
        <row r="17889">
          <cell r="A17889">
            <v>32</v>
          </cell>
          <cell r="T17889">
            <v>1500.9340546404501</v>
          </cell>
          <cell r="X17889">
            <v>4609.0230000000001</v>
          </cell>
        </row>
        <row r="17890">
          <cell r="A17890">
            <v>32</v>
          </cell>
          <cell r="T17890">
            <v>34313.440945359602</v>
          </cell>
          <cell r="X17890">
            <v>4336.8959999999997</v>
          </cell>
        </row>
        <row r="17891">
          <cell r="A17891">
            <v>32</v>
          </cell>
          <cell r="T17891">
            <v>12902.7352069148</v>
          </cell>
          <cell r="X17891">
            <v>4278.9110000000001</v>
          </cell>
        </row>
        <row r="17892">
          <cell r="A17892">
            <v>32</v>
          </cell>
          <cell r="T17892">
            <v>31949.608793085201</v>
          </cell>
          <cell r="X17892">
            <v>4295.6679999999997</v>
          </cell>
        </row>
        <row r="17893">
          <cell r="A17893">
            <v>32</v>
          </cell>
          <cell r="T17893">
            <v>28682.006000000001</v>
          </cell>
          <cell r="X17893">
            <v>4335.2950000000001</v>
          </cell>
        </row>
        <row r="17894">
          <cell r="A17894">
            <v>32</v>
          </cell>
          <cell r="T17894">
            <v>6612.1409001468201</v>
          </cell>
          <cell r="X17894">
            <v>4410.2209999999995</v>
          </cell>
        </row>
        <row r="17895">
          <cell r="A17895">
            <v>32</v>
          </cell>
          <cell r="T17895">
            <v>2879.9780998531901</v>
          </cell>
          <cell r="X17895">
            <v>4431.299</v>
          </cell>
        </row>
        <row r="17896">
          <cell r="A17896">
            <v>32</v>
          </cell>
          <cell r="T17896">
            <v>309.84899999999999</v>
          </cell>
          <cell r="X17896">
            <v>4363.4629999999997</v>
          </cell>
        </row>
        <row r="17897">
          <cell r="A17897">
            <v>32</v>
          </cell>
          <cell r="T17897">
            <v>39730</v>
          </cell>
          <cell r="X17897">
            <v>4408.1959999999999</v>
          </cell>
        </row>
        <row r="17898">
          <cell r="A17898">
            <v>32</v>
          </cell>
          <cell r="T17898">
            <v>3522.8130000000001</v>
          </cell>
          <cell r="X17898">
            <v>4206.3059999999996</v>
          </cell>
        </row>
        <row r="17899">
          <cell r="A17899">
            <v>32</v>
          </cell>
          <cell r="T17899">
            <v>16395.8696248987</v>
          </cell>
          <cell r="X17899">
            <v>4254.8689999999997</v>
          </cell>
        </row>
        <row r="17900">
          <cell r="A17900">
            <v>32</v>
          </cell>
          <cell r="T17900">
            <v>23479.1303751013</v>
          </cell>
          <cell r="X17900">
            <v>4279.4459999999999</v>
          </cell>
        </row>
        <row r="17901">
          <cell r="A17901">
            <v>32</v>
          </cell>
          <cell r="T17901">
            <v>22475.001</v>
          </cell>
          <cell r="X17901">
            <v>4512.4449999999997</v>
          </cell>
        </row>
        <row r="17902">
          <cell r="A17902">
            <v>32</v>
          </cell>
          <cell r="T17902">
            <v>17903.025923652</v>
          </cell>
          <cell r="X17902">
            <v>4304.2610000000004</v>
          </cell>
        </row>
        <row r="17903">
          <cell r="A17903">
            <v>32</v>
          </cell>
          <cell r="T17903">
            <v>26247.911076347998</v>
          </cell>
          <cell r="X17903">
            <v>4331.62</v>
          </cell>
        </row>
        <row r="17904">
          <cell r="A17904">
            <v>32</v>
          </cell>
          <cell r="T17904">
            <v>22677.118999999999</v>
          </cell>
          <cell r="X17904">
            <v>4514.5150000000003</v>
          </cell>
        </row>
        <row r="17905">
          <cell r="A17905">
            <v>32</v>
          </cell>
          <cell r="T17905">
            <v>14117.4253819762</v>
          </cell>
          <cell r="X17905">
            <v>4244.1289999999999</v>
          </cell>
        </row>
        <row r="17906">
          <cell r="A17906">
            <v>32</v>
          </cell>
          <cell r="T17906">
            <v>29066.0126180238</v>
          </cell>
          <cell r="X17906">
            <v>4273.6840000000002</v>
          </cell>
        </row>
        <row r="17907">
          <cell r="A17907">
            <v>32</v>
          </cell>
          <cell r="T17907">
            <v>34186.313394713303</v>
          </cell>
          <cell r="X17907">
            <v>4396.2340000000004</v>
          </cell>
        </row>
        <row r="17908">
          <cell r="A17908">
            <v>32</v>
          </cell>
          <cell r="T17908">
            <v>10663.685605286701</v>
          </cell>
          <cell r="X17908">
            <v>4427.5219999999999</v>
          </cell>
        </row>
        <row r="17909">
          <cell r="A17909">
            <v>32</v>
          </cell>
          <cell r="T17909">
            <v>44021.25</v>
          </cell>
          <cell r="X17909">
            <v>4351.26</v>
          </cell>
        </row>
        <row r="17910">
          <cell r="A17910">
            <v>32</v>
          </cell>
          <cell r="T17910">
            <v>8493.7428653938805</v>
          </cell>
          <cell r="X17910">
            <v>4469.2449999999999</v>
          </cell>
        </row>
        <row r="17911">
          <cell r="A17911">
            <v>32</v>
          </cell>
          <cell r="T17911">
            <v>13747.5461346061</v>
          </cell>
          <cell r="X17911">
            <v>4501.9059999999999</v>
          </cell>
        </row>
        <row r="17912">
          <cell r="A17912">
            <v>32</v>
          </cell>
          <cell r="T17912">
            <v>45275.624000000003</v>
          </cell>
          <cell r="X17912">
            <v>4438.3289999999997</v>
          </cell>
        </row>
        <row r="17913">
          <cell r="A17913">
            <v>32</v>
          </cell>
          <cell r="T17913">
            <v>3339.375</v>
          </cell>
          <cell r="X17913">
            <v>5019.152</v>
          </cell>
        </row>
        <row r="17914">
          <cell r="A17914">
            <v>32</v>
          </cell>
          <cell r="T17914">
            <v>5406.8801187775598</v>
          </cell>
          <cell r="X17914">
            <v>4420.9160000000002</v>
          </cell>
        </row>
        <row r="17915">
          <cell r="A17915">
            <v>32</v>
          </cell>
          <cell r="T17915">
            <v>2843.1198812224402</v>
          </cell>
          <cell r="X17915">
            <v>4454.6750000000002</v>
          </cell>
        </row>
        <row r="17916">
          <cell r="A17916">
            <v>32</v>
          </cell>
          <cell r="T17916">
            <v>14132.5</v>
          </cell>
          <cell r="X17916">
            <v>4458.8649999999998</v>
          </cell>
        </row>
        <row r="17917">
          <cell r="A17917">
            <v>32</v>
          </cell>
          <cell r="T17917">
            <v>25525.625</v>
          </cell>
          <cell r="X17917">
            <v>4527.7610000000004</v>
          </cell>
        </row>
        <row r="17918">
          <cell r="A17918">
            <v>32</v>
          </cell>
          <cell r="T17918">
            <v>20166.697422458601</v>
          </cell>
          <cell r="X17918">
            <v>4470.6369999999997</v>
          </cell>
        </row>
        <row r="17919">
          <cell r="A17919">
            <v>32</v>
          </cell>
          <cell r="T17919">
            <v>23819.240577541401</v>
          </cell>
          <cell r="X17919">
            <v>4505.2790000000005</v>
          </cell>
        </row>
        <row r="17920">
          <cell r="A17920">
            <v>32</v>
          </cell>
          <cell r="T17920">
            <v>40993.997275130198</v>
          </cell>
          <cell r="X17920">
            <v>4532.598</v>
          </cell>
        </row>
        <row r="17921">
          <cell r="A17921">
            <v>32</v>
          </cell>
          <cell r="T17921">
            <v>8794.4719999999998</v>
          </cell>
          <cell r="X17921">
            <v>4909.5110000000004</v>
          </cell>
        </row>
        <row r="17922">
          <cell r="A17922">
            <v>32</v>
          </cell>
          <cell r="T17922">
            <v>3216.6007248698302</v>
          </cell>
          <cell r="X17922">
            <v>4567.9589999999998</v>
          </cell>
        </row>
        <row r="17923">
          <cell r="A17923">
            <v>32</v>
          </cell>
          <cell r="T17923">
            <v>13175.7304979445</v>
          </cell>
          <cell r="X17923">
            <v>4653.8469999999998</v>
          </cell>
        </row>
        <row r="17924">
          <cell r="A17924">
            <v>32</v>
          </cell>
          <cell r="T17924">
            <v>2354.2695020555102</v>
          </cell>
          <cell r="X17924">
            <v>4316.3630000000003</v>
          </cell>
        </row>
        <row r="17925">
          <cell r="A17925">
            <v>32</v>
          </cell>
          <cell r="T17925">
            <v>44524.061999999998</v>
          </cell>
          <cell r="X17925">
            <v>4230.6319999999996</v>
          </cell>
        </row>
        <row r="17926">
          <cell r="A17926">
            <v>32</v>
          </cell>
          <cell r="T17926">
            <v>722.09478780422398</v>
          </cell>
          <cell r="X17926">
            <v>4285.4219999999996</v>
          </cell>
        </row>
        <row r="17927">
          <cell r="A17927">
            <v>32</v>
          </cell>
          <cell r="T17927">
            <v>43326.480212195798</v>
          </cell>
          <cell r="X17927">
            <v>4298.9570000000003</v>
          </cell>
        </row>
        <row r="17928">
          <cell r="A17928">
            <v>32</v>
          </cell>
          <cell r="T17928">
            <v>16270.6536069546</v>
          </cell>
          <cell r="X17928">
            <v>4386.1620000000003</v>
          </cell>
        </row>
        <row r="17929">
          <cell r="A17929">
            <v>32</v>
          </cell>
          <cell r="T17929">
            <v>18504.347393045398</v>
          </cell>
          <cell r="X17929">
            <v>4405.3850000000002</v>
          </cell>
        </row>
        <row r="17930">
          <cell r="A17930">
            <v>32</v>
          </cell>
          <cell r="T17930">
            <v>44493.749000000003</v>
          </cell>
          <cell r="X17930">
            <v>4299.2060000000001</v>
          </cell>
        </row>
        <row r="17931">
          <cell r="A17931">
            <v>32</v>
          </cell>
          <cell r="T17931">
            <v>1324.85779063067</v>
          </cell>
          <cell r="X17931">
            <v>4374.1989999999996</v>
          </cell>
        </row>
        <row r="17932">
          <cell r="A17932">
            <v>32</v>
          </cell>
          <cell r="T17932">
            <v>10284.725209369301</v>
          </cell>
          <cell r="X17932">
            <v>4397.924</v>
          </cell>
        </row>
        <row r="17933">
          <cell r="A17933">
            <v>32</v>
          </cell>
          <cell r="T17933">
            <v>23574.687999999998</v>
          </cell>
          <cell r="X17933">
            <v>4184.26</v>
          </cell>
        </row>
        <row r="17934">
          <cell r="A17934">
            <v>32</v>
          </cell>
          <cell r="T17934">
            <v>11000</v>
          </cell>
          <cell r="X17934">
            <v>4277.2709999999997</v>
          </cell>
        </row>
        <row r="17935">
          <cell r="A17935">
            <v>32</v>
          </cell>
          <cell r="T17935">
            <v>19824.651568703499</v>
          </cell>
          <cell r="X17935">
            <v>4454.2160000000003</v>
          </cell>
        </row>
        <row r="17936">
          <cell r="A17936">
            <v>32</v>
          </cell>
          <cell r="T17936">
            <v>9914.3854312964795</v>
          </cell>
          <cell r="X17936">
            <v>4481.3860000000004</v>
          </cell>
        </row>
        <row r="17937">
          <cell r="A17937">
            <v>32</v>
          </cell>
          <cell r="T17937">
            <v>43935</v>
          </cell>
          <cell r="X17937">
            <v>4227.1419999999998</v>
          </cell>
        </row>
        <row r="17938">
          <cell r="A17938">
            <v>32</v>
          </cell>
          <cell r="T17938">
            <v>9450.1207719369304</v>
          </cell>
          <cell r="X17938">
            <v>4324.3469999999998</v>
          </cell>
        </row>
        <row r="17939">
          <cell r="A17939">
            <v>32</v>
          </cell>
          <cell r="T17939">
            <v>34478.317228063097</v>
          </cell>
          <cell r="X17939">
            <v>4354.1189999999997</v>
          </cell>
        </row>
        <row r="17940">
          <cell r="A17940">
            <v>32</v>
          </cell>
          <cell r="T17940">
            <v>28496.703306290899</v>
          </cell>
          <cell r="X17940">
            <v>4301.2430000000004</v>
          </cell>
        </row>
        <row r="17941">
          <cell r="A17941">
            <v>32</v>
          </cell>
          <cell r="T17941">
            <v>16126.1086937091</v>
          </cell>
          <cell r="X17941">
            <v>4332.9780000000001</v>
          </cell>
        </row>
        <row r="17942">
          <cell r="A17942">
            <v>32</v>
          </cell>
          <cell r="T17942">
            <v>44456.25</v>
          </cell>
          <cell r="X17942">
            <v>4415.2250000000004</v>
          </cell>
        </row>
        <row r="17943">
          <cell r="A17943">
            <v>32</v>
          </cell>
          <cell r="T17943">
            <v>2732.4194871049599</v>
          </cell>
          <cell r="X17943">
            <v>4348.2510000000002</v>
          </cell>
        </row>
        <row r="17944">
          <cell r="A17944">
            <v>32</v>
          </cell>
          <cell r="T17944">
            <v>10673.830512895</v>
          </cell>
          <cell r="X17944">
            <v>4381.4799999999996</v>
          </cell>
        </row>
        <row r="17945">
          <cell r="A17945">
            <v>32</v>
          </cell>
          <cell r="T17945">
            <v>40549.631000000001</v>
          </cell>
          <cell r="X17945">
            <v>4417.9960000000001</v>
          </cell>
        </row>
        <row r="17946">
          <cell r="A17946">
            <v>32</v>
          </cell>
          <cell r="T17946">
            <v>13723.75</v>
          </cell>
          <cell r="X17946">
            <v>4484.8270000000002</v>
          </cell>
        </row>
        <row r="17947">
          <cell r="A17947">
            <v>32</v>
          </cell>
          <cell r="T17947">
            <v>406.00589950738203</v>
          </cell>
          <cell r="X17947">
            <v>4378.7759999999998</v>
          </cell>
        </row>
        <row r="17948">
          <cell r="A17948">
            <v>32</v>
          </cell>
          <cell r="T17948">
            <v>44578.368100492597</v>
          </cell>
          <cell r="X17948">
            <v>4413.1549999999997</v>
          </cell>
        </row>
        <row r="17949">
          <cell r="A17949">
            <v>32</v>
          </cell>
          <cell r="T17949">
            <v>18961.371316598601</v>
          </cell>
          <cell r="X17949">
            <v>4506.4939999999997</v>
          </cell>
        </row>
        <row r="17950">
          <cell r="A17950">
            <v>32</v>
          </cell>
          <cell r="T17950">
            <v>14346.753683401401</v>
          </cell>
          <cell r="X17950">
            <v>4541.7690000000002</v>
          </cell>
        </row>
        <row r="17951">
          <cell r="A17951">
            <v>32</v>
          </cell>
          <cell r="T17951">
            <v>10996.563</v>
          </cell>
          <cell r="X17951">
            <v>4504.0709999999999</v>
          </cell>
        </row>
        <row r="17952">
          <cell r="A17952">
            <v>32</v>
          </cell>
          <cell r="T17952">
            <v>40863.505851431903</v>
          </cell>
          <cell r="X17952">
            <v>4504.0140000000001</v>
          </cell>
        </row>
        <row r="17953">
          <cell r="A17953">
            <v>32</v>
          </cell>
          <cell r="T17953">
            <v>3652.5521485681202</v>
          </cell>
          <cell r="X17953">
            <v>4539.9960000000001</v>
          </cell>
        </row>
        <row r="17954">
          <cell r="A17954">
            <v>32</v>
          </cell>
          <cell r="T17954">
            <v>6738.4369999999999</v>
          </cell>
          <cell r="X17954">
            <v>4632.8459999999995</v>
          </cell>
        </row>
        <row r="17955">
          <cell r="A17955">
            <v>32</v>
          </cell>
          <cell r="T17955">
            <v>6053.88157042277</v>
          </cell>
          <cell r="X17955">
            <v>4562.8739999999998</v>
          </cell>
        </row>
        <row r="17956">
          <cell r="A17956">
            <v>32</v>
          </cell>
          <cell r="T17956">
            <v>3912.7280249110299</v>
          </cell>
          <cell r="X17956">
            <v>4599.4219999999996</v>
          </cell>
        </row>
        <row r="17957">
          <cell r="A17957">
            <v>32</v>
          </cell>
          <cell r="T17957">
            <v>31301.824199288301</v>
          </cell>
          <cell r="X17957">
            <v>4232.241</v>
          </cell>
        </row>
        <row r="17958">
          <cell r="A17958">
            <v>32</v>
          </cell>
          <cell r="T17958">
            <v>2710.6292053779398</v>
          </cell>
          <cell r="X17958">
            <v>4240.4930000000004</v>
          </cell>
        </row>
        <row r="17959">
          <cell r="A17959">
            <v>32</v>
          </cell>
          <cell r="T17959">
            <v>37927.188000000002</v>
          </cell>
          <cell r="X17959">
            <v>4273.9870000000001</v>
          </cell>
        </row>
        <row r="17960">
          <cell r="A17960">
            <v>32</v>
          </cell>
          <cell r="T17960">
            <v>515.625</v>
          </cell>
          <cell r="X17960">
            <v>4125.0990000000002</v>
          </cell>
        </row>
        <row r="17961">
          <cell r="A17961">
            <v>32</v>
          </cell>
          <cell r="T17961">
            <v>21724.552594828001</v>
          </cell>
          <cell r="X17961">
            <v>4271.2740000000003</v>
          </cell>
        </row>
        <row r="17962">
          <cell r="A17962">
            <v>32</v>
          </cell>
          <cell r="T17962">
            <v>20283.259405172001</v>
          </cell>
          <cell r="X17962">
            <v>4287.4629999999997</v>
          </cell>
        </row>
        <row r="17963">
          <cell r="A17963">
            <v>32</v>
          </cell>
          <cell r="T17963">
            <v>26818.751</v>
          </cell>
          <cell r="X17963">
            <v>4382.24</v>
          </cell>
        </row>
        <row r="17964">
          <cell r="A17964">
            <v>32</v>
          </cell>
          <cell r="T17964">
            <v>17146.8887908426</v>
          </cell>
          <cell r="X17964">
            <v>4270.21</v>
          </cell>
        </row>
        <row r="17965">
          <cell r="A17965">
            <v>32</v>
          </cell>
          <cell r="T17965">
            <v>3419.6742091573701</v>
          </cell>
          <cell r="X17965">
            <v>4292.5860000000002</v>
          </cell>
        </row>
        <row r="17966">
          <cell r="A17966">
            <v>32</v>
          </cell>
          <cell r="T17966">
            <v>34983.847000000002</v>
          </cell>
          <cell r="X17966">
            <v>4369.0370000000003</v>
          </cell>
        </row>
        <row r="17967">
          <cell r="A17967">
            <v>32</v>
          </cell>
          <cell r="T17967">
            <v>25906.104135252899</v>
          </cell>
          <cell r="X17967">
            <v>4157.2839999999997</v>
          </cell>
        </row>
        <row r="17968">
          <cell r="A17968">
            <v>32</v>
          </cell>
          <cell r="T17968">
            <v>17854.208864747099</v>
          </cell>
          <cell r="X17968">
            <v>4184.165</v>
          </cell>
        </row>
        <row r="17969">
          <cell r="A17969">
            <v>32</v>
          </cell>
          <cell r="T17969">
            <v>43989.688000000002</v>
          </cell>
          <cell r="X17969">
            <v>4344.5069999999996</v>
          </cell>
        </row>
        <row r="17970">
          <cell r="A17970">
            <v>32</v>
          </cell>
          <cell r="T17970">
            <v>750.13456275681403</v>
          </cell>
          <cell r="X17970">
            <v>4210.4530000000004</v>
          </cell>
        </row>
        <row r="17971">
          <cell r="A17971">
            <v>32</v>
          </cell>
          <cell r="T17971">
            <v>43165.490437243199</v>
          </cell>
          <cell r="X17971">
            <v>4240.5280000000002</v>
          </cell>
        </row>
        <row r="17972">
          <cell r="A17972">
            <v>32</v>
          </cell>
          <cell r="T17972">
            <v>3865</v>
          </cell>
          <cell r="X17972">
            <v>4406.451</v>
          </cell>
        </row>
        <row r="17973">
          <cell r="A17973">
            <v>32</v>
          </cell>
          <cell r="T17973">
            <v>11591.563</v>
          </cell>
          <cell r="X17973">
            <v>4298.1589999999997</v>
          </cell>
        </row>
        <row r="17974">
          <cell r="A17974">
            <v>32</v>
          </cell>
          <cell r="T17974">
            <v>4103.6917835983104</v>
          </cell>
          <cell r="X17974">
            <v>4283.7889999999998</v>
          </cell>
        </row>
        <row r="17975">
          <cell r="A17975">
            <v>32</v>
          </cell>
          <cell r="T17975">
            <v>1588.6348932247499</v>
          </cell>
          <cell r="X17975">
            <v>4908.7730000000001</v>
          </cell>
        </row>
        <row r="17976">
          <cell r="A17976">
            <v>32</v>
          </cell>
          <cell r="T17976">
            <v>41011.932216401699</v>
          </cell>
          <cell r="X17976">
            <v>4316.1260000000002</v>
          </cell>
        </row>
        <row r="17977">
          <cell r="A17977">
            <v>32</v>
          </cell>
          <cell r="T17977">
            <v>6863.8651067752498</v>
          </cell>
          <cell r="X17977">
            <v>4933.5829999999996</v>
          </cell>
        </row>
        <row r="17978">
          <cell r="A17978">
            <v>32</v>
          </cell>
          <cell r="T17978">
            <v>22624.172662555899</v>
          </cell>
          <cell r="X17978">
            <v>4419.0029999999997</v>
          </cell>
        </row>
        <row r="17979">
          <cell r="A17979">
            <v>32</v>
          </cell>
          <cell r="T17979">
            <v>11819.2653374441</v>
          </cell>
          <cell r="X17979">
            <v>4452.9620000000004</v>
          </cell>
        </row>
        <row r="17980">
          <cell r="A17980">
            <v>32</v>
          </cell>
          <cell r="T17980">
            <v>42255.936999999998</v>
          </cell>
          <cell r="X17980">
            <v>4332.8280000000004</v>
          </cell>
        </row>
        <row r="17981">
          <cell r="A17981">
            <v>32</v>
          </cell>
          <cell r="T17981">
            <v>8688.7664678147703</v>
          </cell>
          <cell r="X17981">
            <v>4399.8950000000004</v>
          </cell>
        </row>
        <row r="17982">
          <cell r="A17982">
            <v>32</v>
          </cell>
          <cell r="T17982">
            <v>16461.858532185201</v>
          </cell>
          <cell r="X17982">
            <v>4435.0379999999996</v>
          </cell>
        </row>
        <row r="17983">
          <cell r="A17983">
            <v>32</v>
          </cell>
          <cell r="T17983">
            <v>17805.3277940445</v>
          </cell>
          <cell r="X17983">
            <v>5052.0370000000003</v>
          </cell>
        </row>
        <row r="17984">
          <cell r="A17984">
            <v>32</v>
          </cell>
          <cell r="T17984">
            <v>19178.437000000002</v>
          </cell>
          <cell r="X17984">
            <v>4514.8810000000003</v>
          </cell>
        </row>
        <row r="17985">
          <cell r="A17985">
            <v>32</v>
          </cell>
          <cell r="T17985">
            <v>27761.433959669699</v>
          </cell>
          <cell r="X17985">
            <v>4397.2280000000001</v>
          </cell>
        </row>
        <row r="17986">
          <cell r="A17986">
            <v>32</v>
          </cell>
          <cell r="T17986">
            <v>17056.691040330301</v>
          </cell>
          <cell r="X17986">
            <v>4433.2550000000001</v>
          </cell>
        </row>
        <row r="17987">
          <cell r="A17987">
            <v>32</v>
          </cell>
          <cell r="T17987">
            <v>8215.3130000000001</v>
          </cell>
          <cell r="X17987">
            <v>4523.6679999999997</v>
          </cell>
        </row>
        <row r="17988">
          <cell r="A17988">
            <v>32</v>
          </cell>
          <cell r="T17988">
            <v>31968.75</v>
          </cell>
          <cell r="X17988">
            <v>4561.8140000000003</v>
          </cell>
        </row>
        <row r="17989">
          <cell r="A17989">
            <v>32</v>
          </cell>
          <cell r="T17989">
            <v>5897.3125427492696</v>
          </cell>
          <cell r="X17989">
            <v>4484.4589999999998</v>
          </cell>
        </row>
        <row r="17990">
          <cell r="A17990">
            <v>32</v>
          </cell>
          <cell r="T17990">
            <v>30150.8124572507</v>
          </cell>
          <cell r="X17990">
            <v>4521.1559999999999</v>
          </cell>
        </row>
        <row r="17991">
          <cell r="A17991">
            <v>32</v>
          </cell>
          <cell r="T17991">
            <v>4618.125</v>
          </cell>
          <cell r="X17991">
            <v>4614.357</v>
          </cell>
        </row>
        <row r="17992">
          <cell r="A17992">
            <v>32</v>
          </cell>
          <cell r="T17992">
            <v>2234.375</v>
          </cell>
          <cell r="X17992">
            <v>4613.0219999999999</v>
          </cell>
        </row>
        <row r="17993">
          <cell r="A17993">
            <v>32</v>
          </cell>
          <cell r="T17993">
            <v>9323.75</v>
          </cell>
          <cell r="X17993">
            <v>4575.7470000000003</v>
          </cell>
        </row>
        <row r="17994">
          <cell r="A17994">
            <v>32</v>
          </cell>
          <cell r="T17994">
            <v>16530.275269947499</v>
          </cell>
          <cell r="X17994">
            <v>4415.223</v>
          </cell>
        </row>
        <row r="17995">
          <cell r="A17995">
            <v>32</v>
          </cell>
          <cell r="T17995">
            <v>1655.6627300525199</v>
          </cell>
          <cell r="X17995">
            <v>4098.5919999999996</v>
          </cell>
        </row>
        <row r="17996">
          <cell r="A17996">
            <v>32</v>
          </cell>
          <cell r="T17996">
            <v>1375</v>
          </cell>
          <cell r="X17996">
            <v>4319.9750000000004</v>
          </cell>
        </row>
        <row r="17997">
          <cell r="A17997">
            <v>32</v>
          </cell>
          <cell r="T17997">
            <v>5981.25</v>
          </cell>
          <cell r="X17997">
            <v>4352.4930000000004</v>
          </cell>
        </row>
        <row r="17998">
          <cell r="A17998">
            <v>32</v>
          </cell>
          <cell r="T17998">
            <v>5500</v>
          </cell>
          <cell r="X17998">
            <v>4333.2579999999998</v>
          </cell>
        </row>
        <row r="17999">
          <cell r="A17999">
            <v>32</v>
          </cell>
          <cell r="T17999">
            <v>105.901</v>
          </cell>
          <cell r="X17999">
            <v>4269.2110000000002</v>
          </cell>
        </row>
        <row r="18000">
          <cell r="A18000">
            <v>32</v>
          </cell>
          <cell r="T18000">
            <v>1458.30804195941</v>
          </cell>
          <cell r="X18000">
            <v>4314.674</v>
          </cell>
        </row>
        <row r="18001">
          <cell r="A18001">
            <v>32</v>
          </cell>
          <cell r="T18001">
            <v>34481.945958040596</v>
          </cell>
          <cell r="X18001">
            <v>4313.607</v>
          </cell>
        </row>
        <row r="18002">
          <cell r="A18002">
            <v>32</v>
          </cell>
          <cell r="T18002">
            <v>30281.850704190299</v>
          </cell>
          <cell r="X18002">
            <v>4106.2269999999999</v>
          </cell>
        </row>
        <row r="18003">
          <cell r="A18003">
            <v>32</v>
          </cell>
          <cell r="T18003">
            <v>13673.149295809701</v>
          </cell>
          <cell r="X18003">
            <v>4116.7870000000003</v>
          </cell>
        </row>
        <row r="18004">
          <cell r="A18004">
            <v>32</v>
          </cell>
          <cell r="T18004">
            <v>4024.375</v>
          </cell>
          <cell r="X18004">
            <v>4239.866</v>
          </cell>
        </row>
        <row r="18005">
          <cell r="A18005">
            <v>32</v>
          </cell>
          <cell r="T18005">
            <v>44346.25</v>
          </cell>
          <cell r="X18005">
            <v>4147.4930000000004</v>
          </cell>
        </row>
        <row r="18006">
          <cell r="A18006">
            <v>32</v>
          </cell>
          <cell r="T18006">
            <v>4069.3602059554901</v>
          </cell>
          <cell r="X18006">
            <v>4519.7629999999999</v>
          </cell>
        </row>
        <row r="18007">
          <cell r="A18007">
            <v>32</v>
          </cell>
          <cell r="T18007">
            <v>1056.83768181241</v>
          </cell>
          <cell r="X18007">
            <v>4281.5339999999997</v>
          </cell>
        </row>
        <row r="18008">
          <cell r="A18008">
            <v>32</v>
          </cell>
          <cell r="T18008">
            <v>1045.4253181875899</v>
          </cell>
          <cell r="X18008">
            <v>4301.4799999999996</v>
          </cell>
        </row>
        <row r="18009">
          <cell r="A18009">
            <v>32</v>
          </cell>
          <cell r="T18009">
            <v>43786.563000000002</v>
          </cell>
          <cell r="X18009">
            <v>4188.174</v>
          </cell>
        </row>
        <row r="18010">
          <cell r="A18010">
            <v>32</v>
          </cell>
          <cell r="T18010">
            <v>19023.548693509601</v>
          </cell>
          <cell r="X18010">
            <v>4210.0469999999996</v>
          </cell>
        </row>
        <row r="18011">
          <cell r="A18011">
            <v>32</v>
          </cell>
          <cell r="T18011">
            <v>19645.900872341601</v>
          </cell>
          <cell r="X18011">
            <v>4400.8469999999998</v>
          </cell>
        </row>
        <row r="18012">
          <cell r="A18012">
            <v>32</v>
          </cell>
          <cell r="T18012">
            <v>21692.431306490402</v>
          </cell>
          <cell r="X18012">
            <v>4236.4399999999996</v>
          </cell>
        </row>
        <row r="18013">
          <cell r="A18013">
            <v>32</v>
          </cell>
          <cell r="T18013">
            <v>43203.7798076982</v>
          </cell>
          <cell r="X18013">
            <v>4213.4430000000002</v>
          </cell>
        </row>
        <row r="18014">
          <cell r="A18014">
            <v>32</v>
          </cell>
          <cell r="T18014">
            <v>1828.7191923017699</v>
          </cell>
          <cell r="X18014">
            <v>4243.9780000000001</v>
          </cell>
        </row>
        <row r="18015">
          <cell r="A18015">
            <v>32</v>
          </cell>
          <cell r="T18015">
            <v>26971.875</v>
          </cell>
          <cell r="X18015">
            <v>4315.326</v>
          </cell>
        </row>
        <row r="18016">
          <cell r="A18016">
            <v>32</v>
          </cell>
          <cell r="T18016">
            <v>32054.132000000001</v>
          </cell>
          <cell r="X18016">
            <v>4279.2330000000002</v>
          </cell>
        </row>
        <row r="18017">
          <cell r="A18017">
            <v>32</v>
          </cell>
          <cell r="T18017">
            <v>2449.94535149692</v>
          </cell>
          <cell r="X18017">
            <v>4419.5389999999998</v>
          </cell>
        </row>
        <row r="18018">
          <cell r="A18018">
            <v>32</v>
          </cell>
          <cell r="T18018">
            <v>12956.305648503099</v>
          </cell>
          <cell r="X18018">
            <v>4452.7219999999998</v>
          </cell>
        </row>
        <row r="18019">
          <cell r="A18019">
            <v>32</v>
          </cell>
          <cell r="T18019">
            <v>27189.375</v>
          </cell>
          <cell r="X18019">
            <v>4360.8959999999997</v>
          </cell>
        </row>
        <row r="18020">
          <cell r="A18020">
            <v>32</v>
          </cell>
          <cell r="T18020">
            <v>23060.732557144202</v>
          </cell>
          <cell r="X18020">
            <v>4247.1310000000003</v>
          </cell>
        </row>
        <row r="18021">
          <cell r="A18021">
            <v>32</v>
          </cell>
          <cell r="T18021">
            <v>19482.392442855798</v>
          </cell>
          <cell r="X18021">
            <v>4282.05</v>
          </cell>
        </row>
        <row r="18022">
          <cell r="A18022">
            <v>32</v>
          </cell>
          <cell r="T18022">
            <v>23539.5</v>
          </cell>
          <cell r="X18022">
            <v>4356.098</v>
          </cell>
        </row>
        <row r="18023">
          <cell r="A18023">
            <v>32</v>
          </cell>
          <cell r="T18023">
            <v>15888.471</v>
          </cell>
          <cell r="X18023">
            <v>4448.4359999999997</v>
          </cell>
        </row>
        <row r="18024">
          <cell r="A18024">
            <v>32</v>
          </cell>
          <cell r="T18024">
            <v>974.09912765839999</v>
          </cell>
          <cell r="X18024">
            <v>4433.9049999999997</v>
          </cell>
        </row>
        <row r="18025">
          <cell r="A18025">
            <v>32</v>
          </cell>
          <cell r="T18025">
            <v>1297.021</v>
          </cell>
          <cell r="X18025">
            <v>4447.9610000000002</v>
          </cell>
        </row>
        <row r="18026">
          <cell r="A18026">
            <v>32</v>
          </cell>
          <cell r="T18026">
            <v>6270.15662860064</v>
          </cell>
          <cell r="X18026">
            <v>4299.4139999999998</v>
          </cell>
        </row>
        <row r="18027">
          <cell r="A18027">
            <v>32</v>
          </cell>
          <cell r="T18027">
            <v>37897.343371399402</v>
          </cell>
          <cell r="X18027">
            <v>4335.5079999999998</v>
          </cell>
        </row>
        <row r="18028">
          <cell r="A18028">
            <v>32</v>
          </cell>
          <cell r="T18028">
            <v>12929.375</v>
          </cell>
          <cell r="X18028">
            <v>4568.4629999999997</v>
          </cell>
        </row>
        <row r="18029">
          <cell r="A18029">
            <v>32</v>
          </cell>
          <cell r="T18029">
            <v>24929.784629030801</v>
          </cell>
          <cell r="X18029">
            <v>4426.1120000000001</v>
          </cell>
        </row>
        <row r="18030">
          <cell r="A18030">
            <v>32</v>
          </cell>
          <cell r="T18030">
            <v>7792.0333709691504</v>
          </cell>
          <cell r="X18030">
            <v>4463.03</v>
          </cell>
        </row>
        <row r="18031">
          <cell r="A18031">
            <v>32</v>
          </cell>
          <cell r="T18031">
            <v>4350</v>
          </cell>
          <cell r="X18031">
            <v>4575.7240000000002</v>
          </cell>
        </row>
        <row r="18032">
          <cell r="A18032">
            <v>32</v>
          </cell>
          <cell r="T18032">
            <v>44687.499000000003</v>
          </cell>
          <cell r="X18032">
            <v>4405.4470000000001</v>
          </cell>
        </row>
        <row r="18033">
          <cell r="A18033">
            <v>32</v>
          </cell>
          <cell r="T18033">
            <v>6787.4245333223998</v>
          </cell>
          <cell r="X18033">
            <v>4518.99</v>
          </cell>
        </row>
        <row r="18034">
          <cell r="A18034">
            <v>32</v>
          </cell>
          <cell r="T18034">
            <v>15306.950466677599</v>
          </cell>
          <cell r="X18034">
            <v>4556.5029999999997</v>
          </cell>
        </row>
        <row r="18035">
          <cell r="A18035">
            <v>32</v>
          </cell>
          <cell r="T18035">
            <v>34170.938000000002</v>
          </cell>
          <cell r="X18035">
            <v>4462.0680000000002</v>
          </cell>
        </row>
        <row r="18036">
          <cell r="A18036">
            <v>32</v>
          </cell>
          <cell r="T18036">
            <v>9758.3802390421206</v>
          </cell>
          <cell r="X18036">
            <v>4485.1310000000003</v>
          </cell>
        </row>
        <row r="18037">
          <cell r="A18037">
            <v>32</v>
          </cell>
          <cell r="T18037">
            <v>18453.756760957898</v>
          </cell>
          <cell r="X18037">
            <v>4523.085</v>
          </cell>
        </row>
        <row r="18038">
          <cell r="A18038">
            <v>32</v>
          </cell>
          <cell r="T18038">
            <v>29456.254540260499</v>
          </cell>
          <cell r="X18038">
            <v>4483.5649999999996</v>
          </cell>
        </row>
        <row r="18039">
          <cell r="A18039">
            <v>32</v>
          </cell>
          <cell r="T18039">
            <v>14741.557459739501</v>
          </cell>
          <cell r="X18039">
            <v>4141.5029999999997</v>
          </cell>
        </row>
        <row r="18040">
          <cell r="A18040">
            <v>32</v>
          </cell>
          <cell r="T18040">
            <v>979.20917894972797</v>
          </cell>
          <cell r="X18040">
            <v>4228.2740000000003</v>
          </cell>
        </row>
        <row r="18041">
          <cell r="A18041">
            <v>32</v>
          </cell>
          <cell r="T18041">
            <v>4586.4158210502701</v>
          </cell>
          <cell r="X18041">
            <v>4226.7610000000004</v>
          </cell>
        </row>
        <row r="18042">
          <cell r="A18042">
            <v>32</v>
          </cell>
          <cell r="T18042">
            <v>45018.75</v>
          </cell>
          <cell r="X18042">
            <v>4154.982</v>
          </cell>
        </row>
        <row r="18043">
          <cell r="A18043">
            <v>32</v>
          </cell>
          <cell r="T18043">
            <v>14374.0473923727</v>
          </cell>
          <cell r="X18043">
            <v>4114.3819999999996</v>
          </cell>
        </row>
        <row r="18044">
          <cell r="A18044">
            <v>32</v>
          </cell>
          <cell r="T18044">
            <v>6938.4526076273496</v>
          </cell>
          <cell r="X18044">
            <v>4128.8919999999998</v>
          </cell>
        </row>
        <row r="18045">
          <cell r="A18045">
            <v>32</v>
          </cell>
          <cell r="T18045">
            <v>790.93700000000001</v>
          </cell>
          <cell r="X18045">
            <v>4257.5739999999996</v>
          </cell>
        </row>
        <row r="18046">
          <cell r="A18046">
            <v>32</v>
          </cell>
          <cell r="T18046">
            <v>28341.875</v>
          </cell>
          <cell r="X18046">
            <v>4206.5420000000004</v>
          </cell>
        </row>
        <row r="18047">
          <cell r="A18047">
            <v>32</v>
          </cell>
          <cell r="T18047">
            <v>26443.906204155701</v>
          </cell>
          <cell r="X18047">
            <v>4134.826</v>
          </cell>
        </row>
        <row r="18048">
          <cell r="A18048">
            <v>32</v>
          </cell>
          <cell r="T18048">
            <v>17502.343795844299</v>
          </cell>
          <cell r="X18048">
            <v>4160.2179999999998</v>
          </cell>
        </row>
        <row r="18049">
          <cell r="A18049">
            <v>32</v>
          </cell>
          <cell r="T18049">
            <v>30362.664000000001</v>
          </cell>
          <cell r="X18049">
            <v>4228.7439999999997</v>
          </cell>
        </row>
        <row r="18050">
          <cell r="A18050">
            <v>32</v>
          </cell>
          <cell r="T18050">
            <v>14463.125</v>
          </cell>
          <cell r="X18050">
            <v>4278.7139999999999</v>
          </cell>
        </row>
        <row r="18051">
          <cell r="A18051">
            <v>32</v>
          </cell>
          <cell r="T18051">
            <v>3408.6777050734599</v>
          </cell>
          <cell r="X18051">
            <v>4182.7920000000004</v>
          </cell>
        </row>
        <row r="18052">
          <cell r="A18052">
            <v>32</v>
          </cell>
          <cell r="T18052">
            <v>41441.3212949265</v>
          </cell>
          <cell r="X18052">
            <v>4214.1009999999997</v>
          </cell>
        </row>
        <row r="18053">
          <cell r="A18053">
            <v>32</v>
          </cell>
          <cell r="T18053">
            <v>21897.609979661502</v>
          </cell>
          <cell r="X18053">
            <v>4243.9719999999998</v>
          </cell>
        </row>
        <row r="18054">
          <cell r="A18054">
            <v>32</v>
          </cell>
          <cell r="T18054">
            <v>21942.390020338498</v>
          </cell>
          <cell r="X18054">
            <v>4278.4219999999996</v>
          </cell>
        </row>
        <row r="18055">
          <cell r="A18055">
            <v>32</v>
          </cell>
          <cell r="T18055">
            <v>33714.582999999999</v>
          </cell>
          <cell r="X18055">
            <v>4395.4399999999996</v>
          </cell>
        </row>
        <row r="18056">
          <cell r="A18056">
            <v>32</v>
          </cell>
          <cell r="T18056">
            <v>8919.5345192467503</v>
          </cell>
          <cell r="X18056">
            <v>4282.9769999999999</v>
          </cell>
        </row>
        <row r="18057">
          <cell r="A18057">
            <v>32</v>
          </cell>
          <cell r="T18057">
            <v>32234.939480753299</v>
          </cell>
          <cell r="X18057">
            <v>4319.1909999999998</v>
          </cell>
        </row>
        <row r="18058">
          <cell r="A18058">
            <v>32</v>
          </cell>
          <cell r="T18058">
            <v>8200.5409999999993</v>
          </cell>
          <cell r="X18058">
            <v>4366.0739999999996</v>
          </cell>
        </row>
        <row r="18059">
          <cell r="A18059">
            <v>32</v>
          </cell>
          <cell r="T18059">
            <v>5755.9380000000001</v>
          </cell>
          <cell r="X18059">
            <v>4337.5339999999997</v>
          </cell>
        </row>
        <row r="18060">
          <cell r="A18060">
            <v>32</v>
          </cell>
          <cell r="T18060">
            <v>17672.122880017301</v>
          </cell>
          <cell r="X18060">
            <v>4361.049</v>
          </cell>
        </row>
        <row r="18061">
          <cell r="A18061">
            <v>32</v>
          </cell>
          <cell r="T18061">
            <v>2021.6271199826599</v>
          </cell>
          <cell r="X18061">
            <v>4398.3249999999998</v>
          </cell>
        </row>
        <row r="18062">
          <cell r="A18062">
            <v>32</v>
          </cell>
          <cell r="T18062">
            <v>10983.174999999999</v>
          </cell>
          <cell r="X18062">
            <v>4459.0209999999997</v>
          </cell>
        </row>
        <row r="18063">
          <cell r="A18063">
            <v>32</v>
          </cell>
          <cell r="T18063">
            <v>43929.063000000002</v>
          </cell>
          <cell r="X18063">
            <v>4350.973</v>
          </cell>
        </row>
        <row r="18064">
          <cell r="A18064">
            <v>32</v>
          </cell>
          <cell r="T18064">
            <v>6289.2654088851696</v>
          </cell>
          <cell r="X18064">
            <v>4322.3440000000001</v>
          </cell>
        </row>
        <row r="18065">
          <cell r="A18065">
            <v>32</v>
          </cell>
          <cell r="T18065">
            <v>37691.9845911148</v>
          </cell>
          <cell r="X18065">
            <v>4360.299</v>
          </cell>
        </row>
        <row r="18066">
          <cell r="A18066">
            <v>32</v>
          </cell>
          <cell r="T18066">
            <v>25456.479103538</v>
          </cell>
          <cell r="X18066">
            <v>4388.2879999999996</v>
          </cell>
        </row>
        <row r="18067">
          <cell r="A18067">
            <v>32</v>
          </cell>
          <cell r="T18067">
            <v>14899.07</v>
          </cell>
          <cell r="X18067">
            <v>4572.0879999999997</v>
          </cell>
        </row>
        <row r="18068">
          <cell r="A18068">
            <v>32</v>
          </cell>
          <cell r="T18068">
            <v>19481.019896461999</v>
          </cell>
          <cell r="X18068">
            <v>4426.7</v>
          </cell>
        </row>
        <row r="18069">
          <cell r="A18069">
            <v>32</v>
          </cell>
          <cell r="T18069">
            <v>43573.390728554798</v>
          </cell>
          <cell r="X18069">
            <v>4411.509</v>
          </cell>
        </row>
        <row r="18070">
          <cell r="A18070">
            <v>32</v>
          </cell>
          <cell r="T18070">
            <v>441.29627144518599</v>
          </cell>
          <cell r="X18070">
            <v>4450.2430000000004</v>
          </cell>
        </row>
        <row r="18071">
          <cell r="A18071">
            <v>32</v>
          </cell>
          <cell r="T18071">
            <v>37430.584999999999</v>
          </cell>
          <cell r="X18071">
            <v>4488.2910000000002</v>
          </cell>
        </row>
        <row r="18072">
          <cell r="A18072">
            <v>32</v>
          </cell>
          <cell r="T18072">
            <v>11161.236231381199</v>
          </cell>
          <cell r="X18072">
            <v>4476.1859999999997</v>
          </cell>
        </row>
        <row r="18073">
          <cell r="A18073">
            <v>32</v>
          </cell>
          <cell r="T18073">
            <v>15951.956939501801</v>
          </cell>
          <cell r="X18073">
            <v>4145.5810000000001</v>
          </cell>
        </row>
        <row r="18074">
          <cell r="A18074">
            <v>32</v>
          </cell>
          <cell r="T18074">
            <v>17711.805829116998</v>
          </cell>
          <cell r="X18074">
            <v>4143.0219999999999</v>
          </cell>
        </row>
        <row r="18075">
          <cell r="A18075">
            <v>32</v>
          </cell>
          <cell r="T18075">
            <v>34647.499000000003</v>
          </cell>
          <cell r="X18075">
            <v>4188.7269999999999</v>
          </cell>
        </row>
        <row r="18076">
          <cell r="A18076">
            <v>32</v>
          </cell>
          <cell r="T18076">
            <v>11442.5254106927</v>
          </cell>
          <cell r="X18076">
            <v>4193.0020000000004</v>
          </cell>
        </row>
        <row r="18077">
          <cell r="A18077">
            <v>32</v>
          </cell>
          <cell r="T18077">
            <v>14867.4745893073</v>
          </cell>
          <cell r="X18077">
            <v>4215.2790000000005</v>
          </cell>
        </row>
        <row r="18078">
          <cell r="A18078">
            <v>32</v>
          </cell>
          <cell r="T18078">
            <v>34319.218000000001</v>
          </cell>
          <cell r="X18078">
            <v>4200.6639999999998</v>
          </cell>
        </row>
        <row r="18079">
          <cell r="A18079">
            <v>32</v>
          </cell>
          <cell r="T18079">
            <v>17584.307744832098</v>
          </cell>
          <cell r="X18079">
            <v>4177.4799999999996</v>
          </cell>
        </row>
        <row r="18080">
          <cell r="A18080">
            <v>32</v>
          </cell>
          <cell r="T18080">
            <v>29965.070255167899</v>
          </cell>
          <cell r="X18080">
            <v>4210.3540000000003</v>
          </cell>
        </row>
        <row r="18081">
          <cell r="A18081">
            <v>32</v>
          </cell>
          <cell r="T18081">
            <v>8650.9380000000001</v>
          </cell>
          <cell r="X18081">
            <v>4293.7870000000003</v>
          </cell>
        </row>
        <row r="18082">
          <cell r="A18082">
            <v>32</v>
          </cell>
          <cell r="T18082">
            <v>256.875</v>
          </cell>
          <cell r="X18082">
            <v>4275.1629999999996</v>
          </cell>
        </row>
        <row r="18083">
          <cell r="A18083">
            <v>32</v>
          </cell>
          <cell r="T18083">
            <v>26417.485994294701</v>
          </cell>
          <cell r="X18083">
            <v>4228.9970000000003</v>
          </cell>
        </row>
        <row r="18084">
          <cell r="A18084">
            <v>32</v>
          </cell>
          <cell r="T18084">
            <v>5145.6390057053504</v>
          </cell>
          <cell r="X18084">
            <v>4265.4740000000002</v>
          </cell>
        </row>
        <row r="18085">
          <cell r="A18085">
            <v>32</v>
          </cell>
          <cell r="T18085">
            <v>20300.001</v>
          </cell>
          <cell r="X18085">
            <v>4379.9030000000002</v>
          </cell>
        </row>
        <row r="18086">
          <cell r="A18086">
            <v>32</v>
          </cell>
          <cell r="T18086">
            <v>38195.835274306999</v>
          </cell>
          <cell r="X18086">
            <v>4228.0780000000004</v>
          </cell>
        </row>
        <row r="18087">
          <cell r="A18087">
            <v>32</v>
          </cell>
          <cell r="T18087">
            <v>5751.3527256930201</v>
          </cell>
          <cell r="X18087">
            <v>4266.0259999999998</v>
          </cell>
        </row>
        <row r="18088">
          <cell r="A18088">
            <v>32</v>
          </cell>
          <cell r="T18088">
            <v>37511.216999999997</v>
          </cell>
          <cell r="X18088">
            <v>4350.8950000000004</v>
          </cell>
        </row>
        <row r="18089">
          <cell r="A18089">
            <v>32</v>
          </cell>
          <cell r="T18089">
            <v>20256.442442178199</v>
          </cell>
          <cell r="X18089">
            <v>4298.0010000000002</v>
          </cell>
        </row>
        <row r="18090">
          <cell r="A18090">
            <v>32</v>
          </cell>
          <cell r="T18090">
            <v>19600.1205578218</v>
          </cell>
          <cell r="X18090">
            <v>4336.6689999999999</v>
          </cell>
        </row>
        <row r="18091">
          <cell r="A18091">
            <v>32</v>
          </cell>
          <cell r="T18091">
            <v>43619.514203967898</v>
          </cell>
          <cell r="X18091">
            <v>4322.3190000000004</v>
          </cell>
        </row>
        <row r="18092">
          <cell r="A18092">
            <v>32</v>
          </cell>
          <cell r="T18092">
            <v>989.23479603205794</v>
          </cell>
          <cell r="X18092">
            <v>4361.3879999999999</v>
          </cell>
        </row>
        <row r="18093">
          <cell r="A18093">
            <v>32</v>
          </cell>
          <cell r="T18093">
            <v>43960.625</v>
          </cell>
          <cell r="X18093">
            <v>4364.9549999999999</v>
          </cell>
        </row>
        <row r="18094">
          <cell r="A18094">
            <v>32</v>
          </cell>
          <cell r="T18094">
            <v>17997.219668297701</v>
          </cell>
          <cell r="X18094">
            <v>4389.6530000000002</v>
          </cell>
        </row>
        <row r="18095">
          <cell r="A18095">
            <v>32</v>
          </cell>
          <cell r="T18095">
            <v>26498.404331702299</v>
          </cell>
          <cell r="X18095">
            <v>4428.9669999999996</v>
          </cell>
        </row>
        <row r="18096">
          <cell r="A18096">
            <v>32</v>
          </cell>
          <cell r="T18096">
            <v>858.75</v>
          </cell>
          <cell r="X18096">
            <v>4523.04</v>
          </cell>
        </row>
        <row r="18097">
          <cell r="A18097">
            <v>32</v>
          </cell>
          <cell r="T18097">
            <v>36751.748002703098</v>
          </cell>
          <cell r="X18097">
            <v>4414.0529999999999</v>
          </cell>
        </row>
        <row r="18098">
          <cell r="A18098">
            <v>32</v>
          </cell>
          <cell r="T18098">
            <v>8448.8759972968801</v>
          </cell>
          <cell r="X18098">
            <v>4453.5259999999998</v>
          </cell>
        </row>
        <row r="18099">
          <cell r="A18099">
            <v>32</v>
          </cell>
          <cell r="T18099">
            <v>18420.989000000001</v>
          </cell>
          <cell r="X18099">
            <v>4504.4759999999997</v>
          </cell>
        </row>
        <row r="18100">
          <cell r="A18100">
            <v>32</v>
          </cell>
          <cell r="T18100">
            <v>36125</v>
          </cell>
          <cell r="X18100">
            <v>4514.415</v>
          </cell>
        </row>
        <row r="18101">
          <cell r="A18101">
            <v>32</v>
          </cell>
          <cell r="T18101">
            <v>609.89504922702804</v>
          </cell>
          <cell r="X18101">
            <v>4480.683</v>
          </cell>
        </row>
        <row r="18102">
          <cell r="A18102">
            <v>32</v>
          </cell>
          <cell r="T18102">
            <v>24991.979950772999</v>
          </cell>
          <cell r="X18102">
            <v>4520.2669999999998</v>
          </cell>
        </row>
        <row r="18103">
          <cell r="A18103">
            <v>32</v>
          </cell>
          <cell r="T18103">
            <v>21891.897411538801</v>
          </cell>
          <cell r="X18103">
            <v>4486.3500000000004</v>
          </cell>
        </row>
        <row r="18104">
          <cell r="A18104">
            <v>32</v>
          </cell>
          <cell r="T18104">
            <v>3914.5907473309599</v>
          </cell>
          <cell r="X18104">
            <v>4132.6890000000003</v>
          </cell>
        </row>
        <row r="18105">
          <cell r="A18105">
            <v>32</v>
          </cell>
          <cell r="T18105">
            <v>1693.5118411302401</v>
          </cell>
          <cell r="X18105">
            <v>4126.5770000000002</v>
          </cell>
        </row>
        <row r="18106">
          <cell r="A18106">
            <v>32</v>
          </cell>
          <cell r="T18106">
            <v>14490.996969759901</v>
          </cell>
          <cell r="X18106">
            <v>4157.4989999999998</v>
          </cell>
        </row>
        <row r="18107">
          <cell r="A18107">
            <v>32</v>
          </cell>
          <cell r="T18107">
            <v>19622.589512246901</v>
          </cell>
          <cell r="X18107">
            <v>4600.1180000000004</v>
          </cell>
        </row>
        <row r="18108">
          <cell r="A18108">
            <v>32</v>
          </cell>
          <cell r="T18108">
            <v>30275.013030240101</v>
          </cell>
          <cell r="X18108">
            <v>4194.9430000000002</v>
          </cell>
        </row>
        <row r="18109">
          <cell r="A18109">
            <v>32</v>
          </cell>
          <cell r="T18109">
            <v>8874.375</v>
          </cell>
          <cell r="X18109">
            <v>4236.28</v>
          </cell>
        </row>
        <row r="18110">
          <cell r="A18110">
            <v>32</v>
          </cell>
          <cell r="T18110">
            <v>25276.549888068999</v>
          </cell>
          <cell r="X18110">
            <v>4174.1120000000001</v>
          </cell>
        </row>
        <row r="18111">
          <cell r="A18111">
            <v>32</v>
          </cell>
          <cell r="T18111">
            <v>18693.763111930999</v>
          </cell>
          <cell r="X18111">
            <v>4213.6149999999998</v>
          </cell>
        </row>
        <row r="18112">
          <cell r="A18112">
            <v>32</v>
          </cell>
          <cell r="T18112">
            <v>39301.875</v>
          </cell>
          <cell r="X18112">
            <v>4227.6450000000004</v>
          </cell>
        </row>
        <row r="18113">
          <cell r="A18113">
            <v>32</v>
          </cell>
          <cell r="T18113">
            <v>4717.1989070884501</v>
          </cell>
          <cell r="X18113">
            <v>4320.598</v>
          </cell>
        </row>
        <row r="18114">
          <cell r="A18114">
            <v>32</v>
          </cell>
          <cell r="T18114">
            <v>12287.801092911501</v>
          </cell>
          <cell r="X18114">
            <v>4360.3900000000003</v>
          </cell>
        </row>
        <row r="18115">
          <cell r="A18115">
            <v>32</v>
          </cell>
          <cell r="T18115">
            <v>44857.499000000003</v>
          </cell>
          <cell r="X18115">
            <v>4274.5280000000002</v>
          </cell>
        </row>
        <row r="18116">
          <cell r="A18116">
            <v>32</v>
          </cell>
          <cell r="T18116">
            <v>6771.25</v>
          </cell>
          <cell r="X18116">
            <v>4296.4939999999997</v>
          </cell>
        </row>
        <row r="18117">
          <cell r="A18117">
            <v>32</v>
          </cell>
          <cell r="T18117">
            <v>255.08145544772</v>
          </cell>
          <cell r="X18117">
            <v>4288.3019999999997</v>
          </cell>
        </row>
        <row r="18118">
          <cell r="A18118">
            <v>32</v>
          </cell>
          <cell r="T18118">
            <v>7285.23154455228</v>
          </cell>
          <cell r="X18118">
            <v>4328.1880000000001</v>
          </cell>
        </row>
        <row r="18119">
          <cell r="A18119">
            <v>32</v>
          </cell>
          <cell r="T18119">
            <v>37831.345000000001</v>
          </cell>
          <cell r="X18119">
            <v>4344.3630000000003</v>
          </cell>
        </row>
        <row r="18120">
          <cell r="A18120">
            <v>32</v>
          </cell>
          <cell r="T18120">
            <v>10720.535487753101</v>
          </cell>
          <cell r="X18120">
            <v>4635.1030000000001</v>
          </cell>
        </row>
        <row r="18121">
          <cell r="A18121">
            <v>32</v>
          </cell>
          <cell r="T18121">
            <v>725</v>
          </cell>
          <cell r="X18121">
            <v>4448.8469999999998</v>
          </cell>
        </row>
        <row r="18122">
          <cell r="A18122">
            <v>32</v>
          </cell>
          <cell r="T18122">
            <v>619.19100000000003</v>
          </cell>
          <cell r="X18122">
            <v>4380.9009999999998</v>
          </cell>
        </row>
        <row r="18123">
          <cell r="A18123">
            <v>32</v>
          </cell>
          <cell r="T18123">
            <v>18950.9735738647</v>
          </cell>
          <cell r="X18123">
            <v>4381.8909999999996</v>
          </cell>
        </row>
        <row r="18124">
          <cell r="A18124">
            <v>32</v>
          </cell>
          <cell r="T18124">
            <v>16627.0434261353</v>
          </cell>
          <cell r="X18124">
            <v>4421.8190000000004</v>
          </cell>
        </row>
        <row r="18125">
          <cell r="A18125">
            <v>32</v>
          </cell>
          <cell r="T18125">
            <v>43927.188000000002</v>
          </cell>
          <cell r="X18125">
            <v>4350.8329999999996</v>
          </cell>
        </row>
        <row r="18126">
          <cell r="A18126">
            <v>32</v>
          </cell>
          <cell r="T18126">
            <v>2889.5568481882701</v>
          </cell>
          <cell r="X18126">
            <v>4354.5519999999997</v>
          </cell>
        </row>
        <row r="18127">
          <cell r="A18127">
            <v>32</v>
          </cell>
          <cell r="T18127">
            <v>26669.193151811702</v>
          </cell>
          <cell r="X18127">
            <v>4394.5020000000004</v>
          </cell>
        </row>
        <row r="18128">
          <cell r="A18128">
            <v>32</v>
          </cell>
          <cell r="T18128">
            <v>36330.955298965499</v>
          </cell>
          <cell r="X18128">
            <v>4390.34</v>
          </cell>
        </row>
        <row r="18129">
          <cell r="A18129">
            <v>32</v>
          </cell>
          <cell r="T18129">
            <v>8121.8567010344696</v>
          </cell>
          <cell r="X18129">
            <v>4430.3040000000001</v>
          </cell>
        </row>
        <row r="18130">
          <cell r="A18130">
            <v>32</v>
          </cell>
          <cell r="T18130">
            <v>44375.625</v>
          </cell>
          <cell r="X18130">
            <v>4448.8500000000004</v>
          </cell>
        </row>
        <row r="18131">
          <cell r="A18131">
            <v>32</v>
          </cell>
          <cell r="T18131">
            <v>1723.2660000000001</v>
          </cell>
          <cell r="X18131">
            <v>4631.59</v>
          </cell>
        </row>
        <row r="18132">
          <cell r="A18132">
            <v>32</v>
          </cell>
          <cell r="T18132">
            <v>10584.4590310697</v>
          </cell>
          <cell r="X18132">
            <v>4510.4830000000002</v>
          </cell>
        </row>
        <row r="18133">
          <cell r="A18133">
            <v>32</v>
          </cell>
          <cell r="T18133">
            <v>27622.1039689303</v>
          </cell>
          <cell r="X18133">
            <v>4550.4549999999999</v>
          </cell>
        </row>
        <row r="18134">
          <cell r="A18134">
            <v>32</v>
          </cell>
          <cell r="T18134">
            <v>12018.2440114986</v>
          </cell>
          <cell r="X18134">
            <v>4486.7849999999999</v>
          </cell>
        </row>
        <row r="18135">
          <cell r="A18135">
            <v>32</v>
          </cell>
          <cell r="T18135">
            <v>12275.085966088</v>
          </cell>
          <cell r="X18135">
            <v>4526.7629999999999</v>
          </cell>
        </row>
        <row r="18136">
          <cell r="A18136">
            <v>32</v>
          </cell>
          <cell r="T18136">
            <v>8313.3240224134206</v>
          </cell>
          <cell r="X18136">
            <v>4213.2539999999999</v>
          </cell>
        </row>
        <row r="18137">
          <cell r="A18137">
            <v>32</v>
          </cell>
          <cell r="T18137">
            <v>44842.499000000003</v>
          </cell>
          <cell r="X18137">
            <v>4239.0280000000002</v>
          </cell>
        </row>
        <row r="18138">
          <cell r="A18138">
            <v>32</v>
          </cell>
          <cell r="T18138">
            <v>10947.490214432501</v>
          </cell>
          <cell r="X18138">
            <v>4239.0709999999999</v>
          </cell>
        </row>
        <row r="18139">
          <cell r="A18139">
            <v>32</v>
          </cell>
          <cell r="T18139">
            <v>34154.695785567499</v>
          </cell>
          <cell r="X18139">
            <v>4276.4489999999996</v>
          </cell>
        </row>
        <row r="18140">
          <cell r="A18140">
            <v>32</v>
          </cell>
          <cell r="T18140">
            <v>25858.75</v>
          </cell>
          <cell r="X18140">
            <v>4280.424</v>
          </cell>
        </row>
        <row r="18141">
          <cell r="A18141">
            <v>32</v>
          </cell>
          <cell r="T18141">
            <v>3840.8894380796701</v>
          </cell>
          <cell r="X18141">
            <v>4307.6270000000004</v>
          </cell>
        </row>
        <row r="18142">
          <cell r="A18142">
            <v>32</v>
          </cell>
          <cell r="T18142">
            <v>25725.9275619203</v>
          </cell>
          <cell r="X18142">
            <v>4346.4690000000001</v>
          </cell>
        </row>
        <row r="18143">
          <cell r="A18143">
            <v>32</v>
          </cell>
          <cell r="T18143">
            <v>25973.778999999999</v>
          </cell>
          <cell r="X18143">
            <v>4296.2659999999996</v>
          </cell>
        </row>
        <row r="18144">
          <cell r="A18144">
            <v>32</v>
          </cell>
          <cell r="T18144">
            <v>1375</v>
          </cell>
          <cell r="X18144">
            <v>4302.1549999999997</v>
          </cell>
        </row>
        <row r="18145">
          <cell r="A18145">
            <v>32</v>
          </cell>
          <cell r="T18145">
            <v>13039.580835367</v>
          </cell>
          <cell r="X18145">
            <v>4306.0159999999996</v>
          </cell>
        </row>
        <row r="18146">
          <cell r="A18146">
            <v>32</v>
          </cell>
          <cell r="T18146">
            <v>6529.16916463301</v>
          </cell>
          <cell r="X18146">
            <v>4345.37</v>
          </cell>
        </row>
        <row r="18147">
          <cell r="A18147">
            <v>32</v>
          </cell>
          <cell r="T18147">
            <v>4350</v>
          </cell>
          <cell r="X18147">
            <v>4441.4660000000003</v>
          </cell>
        </row>
        <row r="18148">
          <cell r="A18148">
            <v>32</v>
          </cell>
          <cell r="T18148">
            <v>43944.375</v>
          </cell>
          <cell r="X18148">
            <v>4349.8239999999996</v>
          </cell>
        </row>
        <row r="18149">
          <cell r="A18149">
            <v>32</v>
          </cell>
          <cell r="T18149">
            <v>8624.7451947017307</v>
          </cell>
          <cell r="X18149">
            <v>4378.2359999999999</v>
          </cell>
        </row>
        <row r="18150">
          <cell r="A18150">
            <v>32</v>
          </cell>
          <cell r="T18150">
            <v>12576.150805298301</v>
          </cell>
          <cell r="X18150">
            <v>4417.8239999999996</v>
          </cell>
        </row>
        <row r="18151">
          <cell r="A18151">
            <v>32</v>
          </cell>
          <cell r="T18151">
            <v>40837.5</v>
          </cell>
          <cell r="X18151">
            <v>4386.152</v>
          </cell>
        </row>
        <row r="18152">
          <cell r="A18152">
            <v>32</v>
          </cell>
          <cell r="T18152">
            <v>10260.2649500223</v>
          </cell>
          <cell r="X18152">
            <v>4407.1319999999996</v>
          </cell>
        </row>
        <row r="18153">
          <cell r="A18153">
            <v>32</v>
          </cell>
          <cell r="T18153">
            <v>34418.484049977698</v>
          </cell>
          <cell r="X18153">
            <v>4446.8469999999998</v>
          </cell>
        </row>
        <row r="18154">
          <cell r="A18154">
            <v>32</v>
          </cell>
          <cell r="T18154">
            <v>4350</v>
          </cell>
          <cell r="X18154">
            <v>4501.8959999999997</v>
          </cell>
        </row>
        <row r="18155">
          <cell r="A18155">
            <v>32</v>
          </cell>
          <cell r="T18155">
            <v>24842.017267597199</v>
          </cell>
          <cell r="X18155">
            <v>4417.9030000000002</v>
          </cell>
        </row>
        <row r="18156">
          <cell r="A18156">
            <v>32</v>
          </cell>
          <cell r="T18156">
            <v>19567.669732402799</v>
          </cell>
          <cell r="X18156">
            <v>4457.6949999999997</v>
          </cell>
        </row>
        <row r="18157">
          <cell r="A18157">
            <v>32</v>
          </cell>
          <cell r="T18157">
            <v>43989.260868750098</v>
          </cell>
          <cell r="X18157">
            <v>4512.3869999999997</v>
          </cell>
        </row>
        <row r="18158">
          <cell r="A18158">
            <v>32</v>
          </cell>
          <cell r="T18158">
            <v>766.65113124989</v>
          </cell>
          <cell r="X18158">
            <v>4552.2280000000001</v>
          </cell>
        </row>
        <row r="18159">
          <cell r="A18159">
            <v>32</v>
          </cell>
          <cell r="T18159">
            <v>29686.562999999998</v>
          </cell>
          <cell r="X18159">
            <v>4591.3100000000004</v>
          </cell>
        </row>
        <row r="18160">
          <cell r="A18160">
            <v>32</v>
          </cell>
          <cell r="T18160">
            <v>846.26885058450796</v>
          </cell>
          <cell r="X18160">
            <v>4504.7520000000004</v>
          </cell>
        </row>
        <row r="18161">
          <cell r="A18161">
            <v>32</v>
          </cell>
          <cell r="T18161">
            <v>44089.355149415504</v>
          </cell>
          <cell r="X18161">
            <v>4255.6899999999996</v>
          </cell>
        </row>
        <row r="18162">
          <cell r="A18162">
            <v>32</v>
          </cell>
          <cell r="T18162">
            <v>10656.25</v>
          </cell>
          <cell r="X18162">
            <v>4282.299</v>
          </cell>
        </row>
        <row r="18163">
          <cell r="A18163">
            <v>32</v>
          </cell>
          <cell r="T18163">
            <v>8895.6599454982806</v>
          </cell>
          <cell r="X18163">
            <v>4303.8339999999998</v>
          </cell>
        </row>
        <row r="18164">
          <cell r="A18164">
            <v>32</v>
          </cell>
          <cell r="T18164">
            <v>35553.090054501699</v>
          </cell>
          <cell r="X18164">
            <v>4333.4179999999997</v>
          </cell>
        </row>
        <row r="18165">
          <cell r="A18165">
            <v>32</v>
          </cell>
          <cell r="T18165">
            <v>28381.211583894601</v>
          </cell>
          <cell r="X18165">
            <v>4306.277</v>
          </cell>
        </row>
        <row r="18166">
          <cell r="A18166">
            <v>32</v>
          </cell>
          <cell r="T18166">
            <v>1751.6434161054401</v>
          </cell>
          <cell r="X18166">
            <v>4340.6880000000001</v>
          </cell>
        </row>
        <row r="18167">
          <cell r="A18167">
            <v>32</v>
          </cell>
          <cell r="T18167">
            <v>43947.188000000002</v>
          </cell>
          <cell r="X18167">
            <v>4358.4170000000004</v>
          </cell>
        </row>
        <row r="18168">
          <cell r="A18168">
            <v>32</v>
          </cell>
          <cell r="T18168">
            <v>17486.094791407999</v>
          </cell>
          <cell r="X18168">
            <v>4342.6989999999996</v>
          </cell>
        </row>
        <row r="18169">
          <cell r="A18169">
            <v>32</v>
          </cell>
          <cell r="T18169">
            <v>27577.655208592001</v>
          </cell>
          <cell r="X18169">
            <v>4379.3209999999999</v>
          </cell>
        </row>
        <row r="18170">
          <cell r="A18170">
            <v>32</v>
          </cell>
          <cell r="T18170">
            <v>7021.25</v>
          </cell>
          <cell r="X18170">
            <v>4408.8639999999996</v>
          </cell>
        </row>
        <row r="18171">
          <cell r="A18171">
            <v>32</v>
          </cell>
          <cell r="T18171">
            <v>29287.534560199001</v>
          </cell>
          <cell r="X18171">
            <v>4415.393</v>
          </cell>
        </row>
        <row r="18172">
          <cell r="A18172">
            <v>32</v>
          </cell>
          <cell r="T18172">
            <v>15348.402439801001</v>
          </cell>
          <cell r="X18172">
            <v>4453.1589999999997</v>
          </cell>
        </row>
        <row r="18173">
          <cell r="A18173">
            <v>32</v>
          </cell>
          <cell r="T18173">
            <v>16968.88</v>
          </cell>
          <cell r="X18173">
            <v>4641.3710000000001</v>
          </cell>
        </row>
        <row r="18174">
          <cell r="A18174">
            <v>32</v>
          </cell>
          <cell r="T18174">
            <v>30054.375</v>
          </cell>
          <cell r="X18174">
            <v>4413.0290000000005</v>
          </cell>
        </row>
        <row r="18175">
          <cell r="A18175">
            <v>32</v>
          </cell>
          <cell r="T18175">
            <v>5742.8130000000001</v>
          </cell>
          <cell r="X18175">
            <v>4430.4549999999999</v>
          </cell>
        </row>
        <row r="18176">
          <cell r="A18176">
            <v>32</v>
          </cell>
          <cell r="T18176">
            <v>11900.856459832299</v>
          </cell>
          <cell r="X18176">
            <v>4480.4970000000003</v>
          </cell>
        </row>
        <row r="18177">
          <cell r="A18177">
            <v>32</v>
          </cell>
          <cell r="T18177">
            <v>8232.5835401677195</v>
          </cell>
          <cell r="X18177">
            <v>4518.9179999999997</v>
          </cell>
        </row>
        <row r="18178">
          <cell r="A18178">
            <v>32</v>
          </cell>
          <cell r="T18178">
            <v>12753.125</v>
          </cell>
          <cell r="X18178">
            <v>4470.1729999999998</v>
          </cell>
        </row>
        <row r="18179">
          <cell r="A18179">
            <v>32</v>
          </cell>
          <cell r="T18179">
            <v>42310.237084670902</v>
          </cell>
          <cell r="X18179">
            <v>4455.4260000000004</v>
          </cell>
        </row>
        <row r="18180">
          <cell r="A18180">
            <v>32</v>
          </cell>
          <cell r="T18180">
            <v>1666.63791532913</v>
          </cell>
          <cell r="X18180">
            <v>4494.2539999999999</v>
          </cell>
        </row>
        <row r="18181">
          <cell r="A18181">
            <v>32</v>
          </cell>
          <cell r="T18181">
            <v>9859.375</v>
          </cell>
          <cell r="X18181">
            <v>4530.57</v>
          </cell>
        </row>
        <row r="18182">
          <cell r="A18182">
            <v>32</v>
          </cell>
          <cell r="T18182">
            <v>33321.250999999997</v>
          </cell>
          <cell r="X18182">
            <v>4543.7430000000004</v>
          </cell>
        </row>
        <row r="18183">
          <cell r="A18183">
            <v>32</v>
          </cell>
          <cell r="T18183">
            <v>7855.9286406573201</v>
          </cell>
          <cell r="X18183">
            <v>4493.915</v>
          </cell>
        </row>
        <row r="18184">
          <cell r="A18184">
            <v>32</v>
          </cell>
          <cell r="T18184">
            <v>23918.593772241999</v>
          </cell>
          <cell r="X18184">
            <v>4533.0129999999999</v>
          </cell>
        </row>
        <row r="18185">
          <cell r="A18185">
            <v>32</v>
          </cell>
          <cell r="T18185">
            <v>13032.9765871007</v>
          </cell>
          <cell r="X18185">
            <v>4311.7969999999996</v>
          </cell>
        </row>
        <row r="18186">
          <cell r="A18186">
            <v>32</v>
          </cell>
          <cell r="T18186">
            <v>43999.063000000002</v>
          </cell>
          <cell r="X18186">
            <v>4363.6710000000003</v>
          </cell>
        </row>
        <row r="18187">
          <cell r="A18187">
            <v>32</v>
          </cell>
          <cell r="T18187">
            <v>18325</v>
          </cell>
          <cell r="X18187">
            <v>4668.9489999999996</v>
          </cell>
        </row>
        <row r="18188">
          <cell r="A18188">
            <v>32</v>
          </cell>
          <cell r="T18188">
            <v>3609.375</v>
          </cell>
          <cell r="X18188">
            <v>4415.68</v>
          </cell>
        </row>
        <row r="18189">
          <cell r="A18189">
            <v>32</v>
          </cell>
          <cell r="T18189">
            <v>2300.3941907859198</v>
          </cell>
          <cell r="X18189">
            <v>4324.6239999999998</v>
          </cell>
        </row>
        <row r="18190">
          <cell r="A18190">
            <v>32</v>
          </cell>
          <cell r="T18190">
            <v>26385.4308092141</v>
          </cell>
          <cell r="X18190">
            <v>4347.5230000000001</v>
          </cell>
        </row>
        <row r="18191">
          <cell r="A18191">
            <v>32</v>
          </cell>
          <cell r="T18191">
            <v>37705.030758929097</v>
          </cell>
          <cell r="X18191">
            <v>4409.0429999999997</v>
          </cell>
        </row>
        <row r="18192">
          <cell r="A18192">
            <v>32</v>
          </cell>
          <cell r="T18192">
            <v>3691.8432410708601</v>
          </cell>
          <cell r="X18192">
            <v>4438.232</v>
          </cell>
        </row>
        <row r="18193">
          <cell r="A18193">
            <v>32</v>
          </cell>
          <cell r="T18193">
            <v>43926.25</v>
          </cell>
          <cell r="X18193">
            <v>4429.0230000000001</v>
          </cell>
        </row>
        <row r="18194">
          <cell r="A18194">
            <v>32</v>
          </cell>
          <cell r="T18194">
            <v>14946.1435284984</v>
          </cell>
          <cell r="X18194">
            <v>4400.8599999999997</v>
          </cell>
        </row>
        <row r="18195">
          <cell r="A18195">
            <v>32</v>
          </cell>
          <cell r="T18195">
            <v>7059.48147150155</v>
          </cell>
          <cell r="X18195">
            <v>4433.6940000000004</v>
          </cell>
        </row>
        <row r="18196">
          <cell r="A18196">
            <v>32</v>
          </cell>
          <cell r="T18196">
            <v>705</v>
          </cell>
          <cell r="X18196">
            <v>4499.6859999999997</v>
          </cell>
        </row>
        <row r="18197">
          <cell r="A18197">
            <v>32</v>
          </cell>
          <cell r="T18197">
            <v>45102.499000000003</v>
          </cell>
          <cell r="X18197">
            <v>4433.2550000000001</v>
          </cell>
        </row>
        <row r="18198">
          <cell r="A18198">
            <v>32</v>
          </cell>
          <cell r="T18198">
            <v>10838.0339412629</v>
          </cell>
          <cell r="X18198">
            <v>4429.7790000000005</v>
          </cell>
        </row>
        <row r="18199">
          <cell r="A18199">
            <v>32</v>
          </cell>
          <cell r="T18199">
            <v>21578.529058737098</v>
          </cell>
          <cell r="X18199">
            <v>4464.7790000000005</v>
          </cell>
        </row>
        <row r="18200">
          <cell r="A18200">
            <v>32</v>
          </cell>
          <cell r="T18200">
            <v>19913.437999999998</v>
          </cell>
          <cell r="X18200">
            <v>4502.3209999999999</v>
          </cell>
        </row>
        <row r="18201">
          <cell r="A18201">
            <v>32</v>
          </cell>
          <cell r="T18201">
            <v>21390.2193153263</v>
          </cell>
          <cell r="X18201">
            <v>4455.3410000000003</v>
          </cell>
        </row>
        <row r="18202">
          <cell r="A18202">
            <v>32</v>
          </cell>
          <cell r="T18202">
            <v>2903.00116062493</v>
          </cell>
          <cell r="X18202">
            <v>4659.9049999999997</v>
          </cell>
        </row>
        <row r="18203">
          <cell r="A18203">
            <v>32</v>
          </cell>
          <cell r="T18203">
            <v>10188.5306846737</v>
          </cell>
          <cell r="X18203">
            <v>4491.692</v>
          </cell>
        </row>
        <row r="18204">
          <cell r="A18204">
            <v>32</v>
          </cell>
          <cell r="T18204">
            <v>44106.25</v>
          </cell>
          <cell r="X18204">
            <v>4494.83</v>
          </cell>
        </row>
        <row r="18205">
          <cell r="A18205">
            <v>32</v>
          </cell>
          <cell r="T18205">
            <v>8607.5937488415493</v>
          </cell>
          <cell r="X18205">
            <v>4556.4369999999999</v>
          </cell>
        </row>
        <row r="18206">
          <cell r="A18206">
            <v>32</v>
          </cell>
          <cell r="T18206">
            <v>15678.825622775799</v>
          </cell>
          <cell r="X18206">
            <v>4593.6719999999996</v>
          </cell>
        </row>
        <row r="18207">
          <cell r="A18207">
            <v>32</v>
          </cell>
          <cell r="T18207">
            <v>25869.498839375101</v>
          </cell>
          <cell r="X18207">
            <v>4696.1440000000002</v>
          </cell>
        </row>
        <row r="18208">
          <cell r="A18208">
            <v>32</v>
          </cell>
          <cell r="T18208">
            <v>19771.080628382701</v>
          </cell>
          <cell r="X18208">
            <v>4436.7129999999997</v>
          </cell>
        </row>
        <row r="18209">
          <cell r="A18209">
            <v>32</v>
          </cell>
          <cell r="T18209">
            <v>17596.875</v>
          </cell>
          <cell r="X18209">
            <v>4378.4399999999996</v>
          </cell>
        </row>
        <row r="18210">
          <cell r="A18210">
            <v>32</v>
          </cell>
          <cell r="T18210">
            <v>25985.707604305098</v>
          </cell>
          <cell r="X18210">
            <v>4380.8109999999997</v>
          </cell>
        </row>
        <row r="18211">
          <cell r="A18211">
            <v>32</v>
          </cell>
          <cell r="T18211">
            <v>18801.791395694901</v>
          </cell>
          <cell r="X18211">
            <v>4399.0389999999998</v>
          </cell>
        </row>
        <row r="18212">
          <cell r="A18212">
            <v>32</v>
          </cell>
          <cell r="T18212">
            <v>7961.875</v>
          </cell>
          <cell r="X18212">
            <v>4479.1459999999997</v>
          </cell>
        </row>
        <row r="18213">
          <cell r="A18213">
            <v>32</v>
          </cell>
          <cell r="T18213">
            <v>14026.875</v>
          </cell>
          <cell r="X18213">
            <v>4420.558</v>
          </cell>
        </row>
        <row r="18214">
          <cell r="A18214">
            <v>32</v>
          </cell>
          <cell r="T18214">
            <v>23338.080000000002</v>
          </cell>
          <cell r="X18214">
            <v>4416.0309999999999</v>
          </cell>
        </row>
        <row r="18215">
          <cell r="A18215">
            <v>32</v>
          </cell>
          <cell r="T18215">
            <v>162.25345636918101</v>
          </cell>
          <cell r="X18215">
            <v>4472.1319999999996</v>
          </cell>
        </row>
        <row r="18216">
          <cell r="A18216">
            <v>32</v>
          </cell>
          <cell r="T18216">
            <v>34040.871543630798</v>
          </cell>
          <cell r="X18216">
            <v>4496.7539999999999</v>
          </cell>
        </row>
        <row r="18217">
          <cell r="A18217">
            <v>32</v>
          </cell>
          <cell r="T18217">
            <v>2900</v>
          </cell>
          <cell r="X18217">
            <v>4481.0259999999998</v>
          </cell>
        </row>
        <row r="18218">
          <cell r="A18218">
            <v>32</v>
          </cell>
          <cell r="T18218">
            <v>5565.625</v>
          </cell>
          <cell r="X18218">
            <v>4467.0969999999998</v>
          </cell>
        </row>
        <row r="18219">
          <cell r="A18219">
            <v>32</v>
          </cell>
          <cell r="T18219">
            <v>20317.812000000002</v>
          </cell>
          <cell r="X18219">
            <v>4516.634</v>
          </cell>
        </row>
        <row r="18220">
          <cell r="A18220">
            <v>32</v>
          </cell>
          <cell r="T18220">
            <v>61.286013864357997</v>
          </cell>
          <cell r="X18220">
            <v>4496.058</v>
          </cell>
        </row>
        <row r="18221">
          <cell r="A18221">
            <v>32</v>
          </cell>
          <cell r="T18221">
            <v>37466.213986135597</v>
          </cell>
          <cell r="X18221">
            <v>4525.0339999999997</v>
          </cell>
        </row>
        <row r="18222">
          <cell r="A18222">
            <v>32</v>
          </cell>
          <cell r="T18222">
            <v>25097.0641703935</v>
          </cell>
          <cell r="X18222">
            <v>4476.72</v>
          </cell>
        </row>
        <row r="18223">
          <cell r="A18223">
            <v>32</v>
          </cell>
          <cell r="T18223">
            <v>18827.623829606498</v>
          </cell>
          <cell r="X18223">
            <v>4508.6099999999997</v>
          </cell>
        </row>
        <row r="18224">
          <cell r="A18224">
            <v>32</v>
          </cell>
          <cell r="T18224">
            <v>31625</v>
          </cell>
          <cell r="X18224">
            <v>4593.3639999999996</v>
          </cell>
        </row>
        <row r="18225">
          <cell r="A18225">
            <v>32</v>
          </cell>
          <cell r="T18225">
            <v>1027.5</v>
          </cell>
          <cell r="X18225">
            <v>4503.5569999999998</v>
          </cell>
        </row>
        <row r="18226">
          <cell r="A18226">
            <v>32</v>
          </cell>
          <cell r="T18226">
            <v>11144.6163218816</v>
          </cell>
          <cell r="X18226">
            <v>4526.125</v>
          </cell>
        </row>
        <row r="18227">
          <cell r="A18227">
            <v>32</v>
          </cell>
          <cell r="T18227">
            <v>15696.841637010701</v>
          </cell>
          <cell r="X18227">
            <v>4460.3069999999998</v>
          </cell>
        </row>
        <row r="18228">
          <cell r="A18228">
            <v>32</v>
          </cell>
          <cell r="T18228">
            <v>17266.667041107801</v>
          </cell>
          <cell r="X18228">
            <v>4475.2950000000001</v>
          </cell>
        </row>
        <row r="18229">
          <cell r="A18229">
            <v>32</v>
          </cell>
          <cell r="T18229">
            <v>34226.9860435222</v>
          </cell>
          <cell r="X18229">
            <v>4457.5060000000003</v>
          </cell>
        </row>
        <row r="18230">
          <cell r="A18230">
            <v>32</v>
          </cell>
          <cell r="T18230">
            <v>10507.0759564778</v>
          </cell>
          <cell r="X18230">
            <v>4478.4870000000001</v>
          </cell>
        </row>
        <row r="18231">
          <cell r="A18231">
            <v>32</v>
          </cell>
          <cell r="T18231">
            <v>29834.1248510392</v>
          </cell>
          <cell r="X18231">
            <v>4477.6210000000001</v>
          </cell>
        </row>
        <row r="18232">
          <cell r="A18232">
            <v>32</v>
          </cell>
          <cell r="T18232">
            <v>15727.995148960799</v>
          </cell>
          <cell r="X18232">
            <v>4503.1360000000004</v>
          </cell>
        </row>
        <row r="18233">
          <cell r="A18233">
            <v>32</v>
          </cell>
          <cell r="T18233">
            <v>478.09376344774699</v>
          </cell>
          <cell r="X18233">
            <v>4514.46</v>
          </cell>
        </row>
        <row r="18234">
          <cell r="A18234">
            <v>32</v>
          </cell>
          <cell r="T18234">
            <v>15941.240755078001</v>
          </cell>
          <cell r="X18234">
            <v>4543.3029999999999</v>
          </cell>
        </row>
        <row r="18235">
          <cell r="A18235">
            <v>32</v>
          </cell>
          <cell r="T18235">
            <v>21901.289481474301</v>
          </cell>
          <cell r="X18235">
            <v>4504.2359999999999</v>
          </cell>
        </row>
        <row r="18236">
          <cell r="A18236">
            <v>32</v>
          </cell>
          <cell r="T18236">
            <v>1027.5</v>
          </cell>
          <cell r="X18236">
            <v>4507.0870000000004</v>
          </cell>
        </row>
        <row r="18237">
          <cell r="A18237">
            <v>32</v>
          </cell>
          <cell r="T18237">
            <v>940.21168459050898</v>
          </cell>
          <cell r="X18237">
            <v>4490.0410000000002</v>
          </cell>
        </row>
        <row r="18238">
          <cell r="A18238">
            <v>32</v>
          </cell>
          <cell r="T18238">
            <v>15601.4234875445</v>
          </cell>
          <cell r="X18238">
            <v>4508.1750000000002</v>
          </cell>
        </row>
        <row r="18239">
          <cell r="A18239">
            <v>32</v>
          </cell>
          <cell r="T18239">
            <v>9060.2398278650107</v>
          </cell>
          <cell r="X18239">
            <v>4965.13</v>
          </cell>
        </row>
        <row r="18240">
          <cell r="A18240">
            <v>32</v>
          </cell>
          <cell r="T18240">
            <v>6710.1590732057402</v>
          </cell>
          <cell r="X18240">
            <v>4999.4759999999997</v>
          </cell>
        </row>
        <row r="18241">
          <cell r="A18241">
            <v>32</v>
          </cell>
          <cell r="T18241">
            <v>16004.448076554499</v>
          </cell>
          <cell r="X18241">
            <v>5009.1970000000001</v>
          </cell>
        </row>
        <row r="18242">
          <cell r="A18242">
            <v>32</v>
          </cell>
          <cell r="T18242">
            <v>3109.4448502397599</v>
          </cell>
          <cell r="X18242">
            <v>5021.9669999999996</v>
          </cell>
        </row>
        <row r="18243">
          <cell r="A18243">
            <v>32</v>
          </cell>
          <cell r="T18243">
            <v>13353.127379716199</v>
          </cell>
          <cell r="X18243">
            <v>4949.201</v>
          </cell>
        </row>
        <row r="18244">
          <cell r="A18244">
            <v>32</v>
          </cell>
          <cell r="T18244">
            <v>2291.5656202837699</v>
          </cell>
          <cell r="X18244">
            <v>4964.7920000000004</v>
          </cell>
        </row>
        <row r="18245">
          <cell r="A18245">
            <v>32</v>
          </cell>
          <cell r="T18245">
            <v>8869.6869999999999</v>
          </cell>
          <cell r="X18245">
            <v>5016.7979999999998</v>
          </cell>
        </row>
        <row r="18246">
          <cell r="A18246">
            <v>32</v>
          </cell>
          <cell r="T18246">
            <v>5995.8649999999998</v>
          </cell>
          <cell r="X18246">
            <v>4699.0060000000003</v>
          </cell>
        </row>
        <row r="18247">
          <cell r="A18247">
            <v>32</v>
          </cell>
          <cell r="T18247">
            <v>5412.9360097016397</v>
          </cell>
          <cell r="X18247">
            <v>5039.2089999999998</v>
          </cell>
        </row>
        <row r="18248">
          <cell r="A18248">
            <v>32</v>
          </cell>
          <cell r="T18248">
            <v>3005.5019902983599</v>
          </cell>
          <cell r="X18248">
            <v>5057.3710000000001</v>
          </cell>
        </row>
        <row r="18249">
          <cell r="A18249">
            <v>32</v>
          </cell>
          <cell r="T18249">
            <v>10728.125</v>
          </cell>
          <cell r="X18249">
            <v>4953.1239999999998</v>
          </cell>
        </row>
        <row r="18250">
          <cell r="A18250">
            <v>32</v>
          </cell>
          <cell r="T18250">
            <v>2007.11751975376</v>
          </cell>
          <cell r="X18250">
            <v>5062.0959999999995</v>
          </cell>
        </row>
        <row r="18251">
          <cell r="A18251">
            <v>32</v>
          </cell>
          <cell r="T18251">
            <v>11542.8824802462</v>
          </cell>
          <cell r="X18251">
            <v>4916.3239999999996</v>
          </cell>
        </row>
        <row r="18252">
          <cell r="A18252">
            <v>32</v>
          </cell>
          <cell r="T18252">
            <v>4687.3160623839003</v>
          </cell>
          <cell r="X18252">
            <v>4906.393</v>
          </cell>
        </row>
        <row r="18253">
          <cell r="A18253">
            <v>32</v>
          </cell>
          <cell r="T18253">
            <v>15692.281857686699</v>
          </cell>
          <cell r="X18253">
            <v>4805.8540000000003</v>
          </cell>
        </row>
        <row r="18254">
          <cell r="A18254">
            <v>32</v>
          </cell>
          <cell r="T18254">
            <v>23715.714079929399</v>
          </cell>
          <cell r="X18254">
            <v>4676.6639999999998</v>
          </cell>
        </row>
        <row r="18255">
          <cell r="A18255">
            <v>32</v>
          </cell>
          <cell r="T18255">
            <v>6408.5789999999997</v>
          </cell>
          <cell r="X18255">
            <v>4691.1030000000001</v>
          </cell>
        </row>
        <row r="18256">
          <cell r="A18256">
            <v>32</v>
          </cell>
          <cell r="T18256">
            <v>7046.5630000000001</v>
          </cell>
          <cell r="X18256">
            <v>4737.9979999999996</v>
          </cell>
        </row>
        <row r="18257">
          <cell r="A18257">
            <v>32</v>
          </cell>
          <cell r="T18257">
            <v>10619.5306944937</v>
          </cell>
          <cell r="X18257">
            <v>4681.3760000000002</v>
          </cell>
        </row>
        <row r="18258">
          <cell r="A18258">
            <v>32</v>
          </cell>
          <cell r="T18258">
            <v>34222.968305506402</v>
          </cell>
          <cell r="X18258">
            <v>4700.0619999999999</v>
          </cell>
        </row>
        <row r="18259">
          <cell r="A18259">
            <v>32</v>
          </cell>
          <cell r="T18259">
            <v>13366.863491349501</v>
          </cell>
          <cell r="X18259">
            <v>4653.8370000000004</v>
          </cell>
        </row>
        <row r="18260">
          <cell r="A18260">
            <v>32</v>
          </cell>
          <cell r="T18260">
            <v>11719.0169313116</v>
          </cell>
          <cell r="X18260">
            <v>4678.9679999999998</v>
          </cell>
        </row>
        <row r="18261">
          <cell r="A18261">
            <v>32</v>
          </cell>
          <cell r="T18261">
            <v>2356.1495773388701</v>
          </cell>
          <cell r="X18261">
            <v>4915.3180000000002</v>
          </cell>
        </row>
        <row r="18262">
          <cell r="A18262">
            <v>32</v>
          </cell>
          <cell r="T18262">
            <v>43948.125</v>
          </cell>
          <cell r="X18262">
            <v>4985.866</v>
          </cell>
        </row>
        <row r="18263">
          <cell r="A18263">
            <v>32</v>
          </cell>
          <cell r="T18263">
            <v>17826.873776856999</v>
          </cell>
          <cell r="X18263">
            <v>4975.7610000000004</v>
          </cell>
        </row>
        <row r="18264">
          <cell r="A18264">
            <v>32</v>
          </cell>
          <cell r="T18264">
            <v>13430.060223143</v>
          </cell>
          <cell r="X18264">
            <v>4986.3389999999999</v>
          </cell>
        </row>
        <row r="18265">
          <cell r="A18265">
            <v>32</v>
          </cell>
          <cell r="T18265">
            <v>11146.286</v>
          </cell>
          <cell r="X18265">
            <v>4873.2619999999997</v>
          </cell>
        </row>
        <row r="18266">
          <cell r="A18266">
            <v>32</v>
          </cell>
          <cell r="T18266">
            <v>40235.831124786797</v>
          </cell>
          <cell r="X18266">
            <v>4973.9009999999998</v>
          </cell>
        </row>
        <row r="18267">
          <cell r="A18267">
            <v>32</v>
          </cell>
          <cell r="T18267">
            <v>4434.1678752131502</v>
          </cell>
          <cell r="X18267">
            <v>4987.7389999999996</v>
          </cell>
        </row>
        <row r="18268">
          <cell r="A18268">
            <v>32</v>
          </cell>
          <cell r="T18268">
            <v>4357.3130000000001</v>
          </cell>
          <cell r="X18268">
            <v>5022.78</v>
          </cell>
        </row>
        <row r="18269">
          <cell r="A18269">
            <v>32</v>
          </cell>
          <cell r="T18269">
            <v>3801.25</v>
          </cell>
          <cell r="X18269">
            <v>4906.5879999999997</v>
          </cell>
        </row>
        <row r="18270">
          <cell r="A18270">
            <v>32</v>
          </cell>
          <cell r="T18270">
            <v>31627.530999999999</v>
          </cell>
          <cell r="X18270">
            <v>4978.0309999999999</v>
          </cell>
        </row>
        <row r="18271">
          <cell r="A18271">
            <v>32</v>
          </cell>
          <cell r="T18271">
            <v>20162.590373137598</v>
          </cell>
          <cell r="X18271">
            <v>5010.7910000000002</v>
          </cell>
        </row>
        <row r="18272">
          <cell r="A18272">
            <v>32</v>
          </cell>
          <cell r="T18272">
            <v>7807.4096268624198</v>
          </cell>
          <cell r="X18272">
            <v>5027.6030000000001</v>
          </cell>
        </row>
        <row r="18273">
          <cell r="A18273">
            <v>32</v>
          </cell>
          <cell r="T18273">
            <v>16384.375</v>
          </cell>
          <cell r="X18273">
            <v>5045.6620000000003</v>
          </cell>
        </row>
        <row r="18274">
          <cell r="A18274">
            <v>32</v>
          </cell>
          <cell r="T18274">
            <v>23033.125</v>
          </cell>
          <cell r="X18274">
            <v>4999.6679999999997</v>
          </cell>
        </row>
        <row r="18275">
          <cell r="A18275">
            <v>32</v>
          </cell>
          <cell r="T18275">
            <v>15919.5229263615</v>
          </cell>
          <cell r="X18275">
            <v>5027.3739999999998</v>
          </cell>
        </row>
        <row r="18276">
          <cell r="A18276">
            <v>32</v>
          </cell>
          <cell r="T18276">
            <v>28662.3510736385</v>
          </cell>
          <cell r="X18276">
            <v>5046.8580000000002</v>
          </cell>
        </row>
        <row r="18277">
          <cell r="A18277">
            <v>32</v>
          </cell>
          <cell r="T18277">
            <v>35777.863282472303</v>
          </cell>
          <cell r="X18277">
            <v>5011.5290000000005</v>
          </cell>
        </row>
        <row r="18278">
          <cell r="A18278">
            <v>32</v>
          </cell>
          <cell r="T18278">
            <v>10057.5417175277</v>
          </cell>
          <cell r="X18278">
            <v>4860.875</v>
          </cell>
        </row>
        <row r="18279">
          <cell r="A18279">
            <v>32</v>
          </cell>
          <cell r="T18279">
            <v>1069.0619999999999</v>
          </cell>
          <cell r="X18279">
            <v>4886.9790000000003</v>
          </cell>
        </row>
        <row r="18280">
          <cell r="A18280">
            <v>32</v>
          </cell>
          <cell r="T18280">
            <v>13123.2093986493</v>
          </cell>
          <cell r="X18280">
            <v>4905.0209999999997</v>
          </cell>
        </row>
        <row r="18281">
          <cell r="A18281">
            <v>32</v>
          </cell>
          <cell r="T18281">
            <v>31681.789601350702</v>
          </cell>
          <cell r="X18281">
            <v>4702.0680000000002</v>
          </cell>
        </row>
        <row r="18282">
          <cell r="A18282">
            <v>32</v>
          </cell>
          <cell r="T18282">
            <v>206.33902592331901</v>
          </cell>
          <cell r="X18282">
            <v>4609.7430000000004</v>
          </cell>
        </row>
        <row r="18283">
          <cell r="A18283">
            <v>32</v>
          </cell>
          <cell r="T18283">
            <v>7912.9638556786203</v>
          </cell>
          <cell r="X18283">
            <v>4639.5659999999998</v>
          </cell>
        </row>
        <row r="18284">
          <cell r="A18284">
            <v>32</v>
          </cell>
          <cell r="T18284">
            <v>15071.5541183981</v>
          </cell>
          <cell r="X18284">
            <v>4855.9459999999999</v>
          </cell>
        </row>
        <row r="18285">
          <cell r="A18285">
            <v>32</v>
          </cell>
          <cell r="T18285">
            <v>7793.75</v>
          </cell>
          <cell r="X18285">
            <v>4959.5609999999997</v>
          </cell>
        </row>
        <row r="18286">
          <cell r="A18286">
            <v>32</v>
          </cell>
          <cell r="T18286">
            <v>41853.946000000004</v>
          </cell>
          <cell r="X18286">
            <v>4965.4970000000003</v>
          </cell>
        </row>
        <row r="18287">
          <cell r="A18287">
            <v>32</v>
          </cell>
          <cell r="T18287">
            <v>2748.0395169639201</v>
          </cell>
          <cell r="X18287">
            <v>4837.76</v>
          </cell>
        </row>
        <row r="18288">
          <cell r="A18288">
            <v>32</v>
          </cell>
          <cell r="T18288">
            <v>34560.304483036103</v>
          </cell>
          <cell r="X18288">
            <v>4845.5450000000001</v>
          </cell>
        </row>
        <row r="18289">
          <cell r="A18289">
            <v>32</v>
          </cell>
          <cell r="T18289">
            <v>28785.311733729799</v>
          </cell>
          <cell r="X18289">
            <v>4985.723</v>
          </cell>
        </row>
        <row r="18290">
          <cell r="A18290">
            <v>32</v>
          </cell>
          <cell r="T18290">
            <v>10381.876266270199</v>
          </cell>
          <cell r="X18290">
            <v>4997.3140000000003</v>
          </cell>
        </row>
        <row r="18291">
          <cell r="A18291">
            <v>32</v>
          </cell>
          <cell r="T18291">
            <v>1410</v>
          </cell>
          <cell r="X18291">
            <v>4740.5069999999996</v>
          </cell>
        </row>
        <row r="18292">
          <cell r="A18292">
            <v>32</v>
          </cell>
          <cell r="T18292">
            <v>34234.375</v>
          </cell>
          <cell r="X18292">
            <v>4986.0839999999998</v>
          </cell>
        </row>
        <row r="18293">
          <cell r="A18293">
            <v>32</v>
          </cell>
          <cell r="T18293">
            <v>14898.1957106759</v>
          </cell>
          <cell r="X18293">
            <v>4727.1670000000004</v>
          </cell>
        </row>
        <row r="18294">
          <cell r="A18294">
            <v>32</v>
          </cell>
          <cell r="T18294">
            <v>18203.560307468601</v>
          </cell>
          <cell r="X18294">
            <v>5012.8010000000004</v>
          </cell>
        </row>
        <row r="18295">
          <cell r="A18295">
            <v>32</v>
          </cell>
          <cell r="T18295">
            <v>11851.751692531399</v>
          </cell>
          <cell r="X18295">
            <v>5027.884</v>
          </cell>
        </row>
        <row r="18296">
          <cell r="A18296">
            <v>32</v>
          </cell>
          <cell r="T18296">
            <v>44553.436999999998</v>
          </cell>
          <cell r="X18296">
            <v>4987.0969999999998</v>
          </cell>
        </row>
        <row r="18297">
          <cell r="A18297">
            <v>32</v>
          </cell>
          <cell r="T18297">
            <v>7062.9901045296501</v>
          </cell>
          <cell r="X18297">
            <v>5005.18</v>
          </cell>
        </row>
        <row r="18298">
          <cell r="A18298">
            <v>32</v>
          </cell>
          <cell r="T18298">
            <v>37702.946895470297</v>
          </cell>
          <cell r="X18298">
            <v>5023.3959999999997</v>
          </cell>
        </row>
        <row r="18299">
          <cell r="A18299">
            <v>32</v>
          </cell>
          <cell r="T18299">
            <v>27009.388713820699</v>
          </cell>
          <cell r="X18299">
            <v>4994.607</v>
          </cell>
        </row>
        <row r="18300">
          <cell r="A18300">
            <v>32</v>
          </cell>
          <cell r="T18300">
            <v>18549.742286179298</v>
          </cell>
          <cell r="X18300">
            <v>5015.5839999999998</v>
          </cell>
        </row>
        <row r="18301">
          <cell r="A18301">
            <v>32</v>
          </cell>
          <cell r="T18301">
            <v>44210.485999999997</v>
          </cell>
          <cell r="X18301">
            <v>5011.5749999999998</v>
          </cell>
        </row>
        <row r="18302">
          <cell r="A18302">
            <v>32</v>
          </cell>
          <cell r="T18302">
            <v>2221.0319525253899</v>
          </cell>
          <cell r="X18302">
            <v>5056.576</v>
          </cell>
        </row>
        <row r="18303">
          <cell r="A18303">
            <v>32</v>
          </cell>
          <cell r="T18303">
            <v>44322.133047474599</v>
          </cell>
          <cell r="X18303">
            <v>4939.2150000000001</v>
          </cell>
        </row>
        <row r="18304">
          <cell r="A18304">
            <v>32</v>
          </cell>
          <cell r="T18304">
            <v>13765.5542893241</v>
          </cell>
          <cell r="X18304">
            <v>4764.2569999999996</v>
          </cell>
        </row>
        <row r="18305">
          <cell r="A18305">
            <v>32</v>
          </cell>
          <cell r="T18305">
            <v>8956.6637109788899</v>
          </cell>
          <cell r="X18305">
            <v>4852.2290000000003</v>
          </cell>
        </row>
        <row r="18306">
          <cell r="A18306">
            <v>32</v>
          </cell>
          <cell r="T18306">
            <v>30858.961289021099</v>
          </cell>
          <cell r="X18306">
            <v>4856.4070000000002</v>
          </cell>
        </row>
        <row r="18307">
          <cell r="A18307">
            <v>32</v>
          </cell>
          <cell r="T18307">
            <v>24684.44</v>
          </cell>
          <cell r="X18307">
            <v>4896.1750000000002</v>
          </cell>
        </row>
        <row r="18308">
          <cell r="A18308">
            <v>32</v>
          </cell>
          <cell r="T18308">
            <v>4206.51</v>
          </cell>
          <cell r="X18308">
            <v>4963.0569999999998</v>
          </cell>
        </row>
        <row r="18309">
          <cell r="A18309">
            <v>32</v>
          </cell>
          <cell r="T18309">
            <v>3228.0685495667699</v>
          </cell>
          <cell r="X18309">
            <v>4827.1369999999997</v>
          </cell>
        </row>
        <row r="18310">
          <cell r="A18310">
            <v>32</v>
          </cell>
          <cell r="T18310">
            <v>2291.6194504332302</v>
          </cell>
          <cell r="X18310">
            <v>4835.7870000000003</v>
          </cell>
        </row>
        <row r="18311">
          <cell r="A18311">
            <v>32</v>
          </cell>
          <cell r="T18311">
            <v>1712.5</v>
          </cell>
          <cell r="X18311">
            <v>4915.4319999999998</v>
          </cell>
        </row>
        <row r="18312">
          <cell r="A18312">
            <v>32</v>
          </cell>
          <cell r="T18312">
            <v>40813.75</v>
          </cell>
          <cell r="X18312">
            <v>4965</v>
          </cell>
        </row>
        <row r="18313">
          <cell r="A18313">
            <v>32</v>
          </cell>
          <cell r="T18313">
            <v>10875</v>
          </cell>
          <cell r="X18313">
            <v>4843.9269999999997</v>
          </cell>
        </row>
        <row r="18314">
          <cell r="A18314">
            <v>32</v>
          </cell>
          <cell r="T18314">
            <v>21414.888999999999</v>
          </cell>
          <cell r="X18314">
            <v>4761.4139999999998</v>
          </cell>
        </row>
        <row r="18315">
          <cell r="A18315">
            <v>32</v>
          </cell>
          <cell r="T18315">
            <v>4282.5</v>
          </cell>
          <cell r="X18315">
            <v>4986.1210000000001</v>
          </cell>
        </row>
        <row r="18316">
          <cell r="A18316">
            <v>32</v>
          </cell>
          <cell r="T18316">
            <v>3256.0732179469001</v>
          </cell>
          <cell r="X18316">
            <v>4972.6149999999998</v>
          </cell>
        </row>
        <row r="18317">
          <cell r="A18317">
            <v>32</v>
          </cell>
          <cell r="T18317">
            <v>41492.9887820531</v>
          </cell>
          <cell r="X18317">
            <v>4985.4229999999998</v>
          </cell>
        </row>
        <row r="18318">
          <cell r="A18318">
            <v>32</v>
          </cell>
          <cell r="T18318">
            <v>21813.405569043702</v>
          </cell>
          <cell r="X18318">
            <v>5012.4170000000004</v>
          </cell>
        </row>
        <row r="18319">
          <cell r="A18319">
            <v>32</v>
          </cell>
          <cell r="T18319">
            <v>10037.8444309563</v>
          </cell>
          <cell r="X18319">
            <v>5028.9690000000001</v>
          </cell>
        </row>
        <row r="18320">
          <cell r="A18320">
            <v>32</v>
          </cell>
          <cell r="T18320">
            <v>43965</v>
          </cell>
          <cell r="X18320">
            <v>4988.1409999999996</v>
          </cell>
        </row>
        <row r="18321">
          <cell r="A18321">
            <v>32</v>
          </cell>
          <cell r="T18321">
            <v>9481.5195333402207</v>
          </cell>
          <cell r="X18321">
            <v>5016.9859999999999</v>
          </cell>
        </row>
        <row r="18322">
          <cell r="A18322">
            <v>32</v>
          </cell>
          <cell r="T18322">
            <v>28195.5744666598</v>
          </cell>
          <cell r="X18322">
            <v>5036.8230000000003</v>
          </cell>
        </row>
        <row r="18323">
          <cell r="A18323">
            <v>32</v>
          </cell>
          <cell r="T18323">
            <v>26016.600770597899</v>
          </cell>
          <cell r="X18323">
            <v>4998.9679999999998</v>
          </cell>
        </row>
        <row r="18324">
          <cell r="A18324">
            <v>32</v>
          </cell>
          <cell r="T18324">
            <v>16064.9462633452</v>
          </cell>
          <cell r="X18324">
            <v>5021.6329999999998</v>
          </cell>
        </row>
        <row r="18325">
          <cell r="A18325">
            <v>32</v>
          </cell>
          <cell r="T18325">
            <v>3060.9519660568899</v>
          </cell>
          <cell r="X18325">
            <v>4897.5110000000004</v>
          </cell>
        </row>
        <row r="18326">
          <cell r="A18326">
            <v>32</v>
          </cell>
          <cell r="T18326">
            <v>12880.846317330601</v>
          </cell>
          <cell r="X18326">
            <v>4888.067</v>
          </cell>
        </row>
        <row r="18327">
          <cell r="A18327">
            <v>32</v>
          </cell>
          <cell r="T18327">
            <v>31834.152682669399</v>
          </cell>
          <cell r="X18327">
            <v>4887.549</v>
          </cell>
        </row>
        <row r="18328">
          <cell r="A18328">
            <v>32</v>
          </cell>
          <cell r="T18328">
            <v>1976.5630000000001</v>
          </cell>
          <cell r="X18328">
            <v>4939.6180000000004</v>
          </cell>
        </row>
        <row r="18329">
          <cell r="A18329">
            <v>32</v>
          </cell>
          <cell r="T18329">
            <v>5947.8832071929701</v>
          </cell>
          <cell r="X18329">
            <v>4852.2740000000003</v>
          </cell>
        </row>
        <row r="18330">
          <cell r="A18330">
            <v>32</v>
          </cell>
          <cell r="T18330">
            <v>16267.402792807001</v>
          </cell>
          <cell r="X18330">
            <v>4856.9939999999997</v>
          </cell>
        </row>
        <row r="18331">
          <cell r="A18331">
            <v>32</v>
          </cell>
          <cell r="T18331">
            <v>33568.087</v>
          </cell>
          <cell r="X18331">
            <v>4884.5119999999997</v>
          </cell>
        </row>
        <row r="18332">
          <cell r="A18332">
            <v>32</v>
          </cell>
          <cell r="T18332">
            <v>16338.1779445421</v>
          </cell>
          <cell r="X18332">
            <v>4947.8320000000003</v>
          </cell>
        </row>
        <row r="18333">
          <cell r="A18333">
            <v>32</v>
          </cell>
          <cell r="T18333">
            <v>27728.072055457898</v>
          </cell>
          <cell r="X18333">
            <v>4957.5569999999998</v>
          </cell>
        </row>
        <row r="18334">
          <cell r="A18334">
            <v>32</v>
          </cell>
          <cell r="T18334">
            <v>15984.063</v>
          </cell>
          <cell r="X18334">
            <v>4833.5910000000003</v>
          </cell>
        </row>
        <row r="18335">
          <cell r="A18335">
            <v>32</v>
          </cell>
          <cell r="T18335">
            <v>18893.736545729502</v>
          </cell>
          <cell r="X18335">
            <v>4898.076</v>
          </cell>
        </row>
        <row r="18336">
          <cell r="A18336">
            <v>32</v>
          </cell>
          <cell r="T18336">
            <v>3796.88845427048</v>
          </cell>
          <cell r="X18336">
            <v>4912.366</v>
          </cell>
        </row>
        <row r="18337">
          <cell r="A18337">
            <v>32</v>
          </cell>
          <cell r="T18337">
            <v>44792.499000000003</v>
          </cell>
          <cell r="X18337">
            <v>4982.5219999999999</v>
          </cell>
        </row>
        <row r="18338">
          <cell r="A18338">
            <v>32</v>
          </cell>
          <cell r="T18338">
            <v>15917.669972232299</v>
          </cell>
          <cell r="X18338">
            <v>4838.607</v>
          </cell>
        </row>
        <row r="18339">
          <cell r="A18339">
            <v>32</v>
          </cell>
          <cell r="T18339">
            <v>11398.9160277677</v>
          </cell>
          <cell r="X18339">
            <v>4856.9040000000005</v>
          </cell>
        </row>
        <row r="18340">
          <cell r="A18340">
            <v>32</v>
          </cell>
          <cell r="T18340">
            <v>30614.062999999998</v>
          </cell>
          <cell r="X18340">
            <v>4990.7389999999996</v>
          </cell>
        </row>
        <row r="18341">
          <cell r="A18341">
            <v>32</v>
          </cell>
          <cell r="T18341">
            <v>2445.9960000000001</v>
          </cell>
          <cell r="X18341">
            <v>5018.1819999999998</v>
          </cell>
        </row>
        <row r="18342">
          <cell r="A18342">
            <v>32</v>
          </cell>
          <cell r="T18342">
            <v>18375</v>
          </cell>
          <cell r="X18342">
            <v>5031.7510000000002</v>
          </cell>
        </row>
        <row r="18343">
          <cell r="A18343">
            <v>32</v>
          </cell>
          <cell r="T18343">
            <v>631.98517348636096</v>
          </cell>
          <cell r="X18343">
            <v>4969.4309999999996</v>
          </cell>
        </row>
        <row r="18344">
          <cell r="A18344">
            <v>32</v>
          </cell>
          <cell r="T18344">
            <v>43644.889826513601</v>
          </cell>
          <cell r="X18344">
            <v>4991.1440000000002</v>
          </cell>
        </row>
        <row r="18345">
          <cell r="A18345">
            <v>32</v>
          </cell>
          <cell r="T18345">
            <v>3603.1221711594198</v>
          </cell>
          <cell r="X18345">
            <v>5037.4260000000004</v>
          </cell>
        </row>
        <row r="18346">
          <cell r="A18346">
            <v>32</v>
          </cell>
          <cell r="T18346">
            <v>3914.5917114734302</v>
          </cell>
          <cell r="X18346">
            <v>4935.9170000000004</v>
          </cell>
        </row>
        <row r="18347">
          <cell r="A18347">
            <v>32</v>
          </cell>
          <cell r="T18347">
            <v>2451.0361173671499</v>
          </cell>
          <cell r="X18347">
            <v>4928.7460000000001</v>
          </cell>
        </row>
        <row r="18348">
          <cell r="A18348">
            <v>32</v>
          </cell>
          <cell r="T18348">
            <v>9444.2708718230697</v>
          </cell>
          <cell r="X18348">
            <v>4896.223</v>
          </cell>
        </row>
        <row r="18349">
          <cell r="A18349">
            <v>32</v>
          </cell>
          <cell r="T18349">
            <v>35273.228128176903</v>
          </cell>
          <cell r="X18349">
            <v>4901.6459999999997</v>
          </cell>
        </row>
        <row r="18350">
          <cell r="A18350">
            <v>32</v>
          </cell>
          <cell r="T18350">
            <v>12486.9347013556</v>
          </cell>
          <cell r="X18350">
            <v>4875.7740000000003</v>
          </cell>
        </row>
        <row r="18351">
          <cell r="A18351">
            <v>32</v>
          </cell>
          <cell r="T18351">
            <v>31074.3142986444</v>
          </cell>
          <cell r="X18351">
            <v>4886.8649999999998</v>
          </cell>
        </row>
        <row r="18352">
          <cell r="A18352">
            <v>32</v>
          </cell>
          <cell r="T18352">
            <v>32256.715548254298</v>
          </cell>
          <cell r="X18352">
            <v>4951.9589999999998</v>
          </cell>
        </row>
        <row r="18353">
          <cell r="A18353">
            <v>32</v>
          </cell>
          <cell r="T18353">
            <v>11952.0344517457</v>
          </cell>
          <cell r="X18353">
            <v>4968.0820000000003</v>
          </cell>
        </row>
        <row r="18354">
          <cell r="A18354">
            <v>32</v>
          </cell>
          <cell r="T18354">
            <v>45192.5</v>
          </cell>
          <cell r="X18354">
            <v>4884.973</v>
          </cell>
        </row>
        <row r="18355">
          <cell r="A18355">
            <v>32</v>
          </cell>
          <cell r="T18355">
            <v>352.5</v>
          </cell>
          <cell r="X18355">
            <v>4797.2240000000002</v>
          </cell>
        </row>
        <row r="18356">
          <cell r="A18356">
            <v>32</v>
          </cell>
          <cell r="T18356">
            <v>3411.4741877346601</v>
          </cell>
          <cell r="X18356">
            <v>4789.7290000000003</v>
          </cell>
        </row>
        <row r="18357">
          <cell r="A18357">
            <v>32</v>
          </cell>
          <cell r="T18357">
            <v>7029.6103041299202</v>
          </cell>
          <cell r="X18357">
            <v>4901.1840000000002</v>
          </cell>
        </row>
        <row r="18358">
          <cell r="A18358">
            <v>32</v>
          </cell>
          <cell r="T18358">
            <v>8717.0394476431702</v>
          </cell>
          <cell r="X18358">
            <v>4921.5720000000001</v>
          </cell>
        </row>
        <row r="18359">
          <cell r="A18359">
            <v>33</v>
          </cell>
          <cell r="T18359">
            <v>8983.2817362216701</v>
          </cell>
          <cell r="X18359">
            <v>3245.76</v>
          </cell>
        </row>
        <row r="18360">
          <cell r="A18360">
            <v>33</v>
          </cell>
          <cell r="T18360">
            <v>16982.116000000002</v>
          </cell>
          <cell r="X18360">
            <v>3194.569</v>
          </cell>
        </row>
        <row r="18361">
          <cell r="A18361">
            <v>33</v>
          </cell>
          <cell r="T18361">
            <v>5601.09</v>
          </cell>
          <cell r="X18361">
            <v>3254.4430000000002</v>
          </cell>
        </row>
        <row r="18362">
          <cell r="A18362">
            <v>33</v>
          </cell>
          <cell r="T18362">
            <v>31052.411</v>
          </cell>
          <cell r="X18362">
            <v>3175.9630000000002</v>
          </cell>
        </row>
        <row r="18363">
          <cell r="A18363">
            <v>33</v>
          </cell>
          <cell r="T18363">
            <v>24045.401000000002</v>
          </cell>
          <cell r="X18363">
            <v>3273.6089999999999</v>
          </cell>
        </row>
        <row r="18364">
          <cell r="A18364">
            <v>33</v>
          </cell>
          <cell r="T18364">
            <v>18253.683000000001</v>
          </cell>
          <cell r="X18364">
            <v>3276.7959999999998</v>
          </cell>
        </row>
        <row r="18365">
          <cell r="A18365">
            <v>33</v>
          </cell>
          <cell r="T18365">
            <v>20225.184000000001</v>
          </cell>
          <cell r="X18365">
            <v>3233.4929999999999</v>
          </cell>
        </row>
        <row r="18366">
          <cell r="A18366">
            <v>33</v>
          </cell>
          <cell r="T18366">
            <v>38085.641000000003</v>
          </cell>
          <cell r="X18366">
            <v>3209.5839999999998</v>
          </cell>
        </row>
        <row r="18367">
          <cell r="A18367">
            <v>33</v>
          </cell>
          <cell r="T18367">
            <v>21837.353999999999</v>
          </cell>
          <cell r="X18367">
            <v>3203.4949999999999</v>
          </cell>
        </row>
        <row r="18368">
          <cell r="A18368">
            <v>33</v>
          </cell>
          <cell r="T18368">
            <v>28836.784</v>
          </cell>
          <cell r="X18368">
            <v>3302.2379999999998</v>
          </cell>
        </row>
        <row r="18369">
          <cell r="A18369">
            <v>33</v>
          </cell>
          <cell r="T18369">
            <v>4475.1360000000004</v>
          </cell>
          <cell r="X18369">
            <v>3309.58</v>
          </cell>
        </row>
        <row r="18370">
          <cell r="A18370">
            <v>33</v>
          </cell>
          <cell r="T18370">
            <v>26903.627</v>
          </cell>
          <cell r="X18370">
            <v>3235.3560000000002</v>
          </cell>
        </row>
        <row r="18371">
          <cell r="A18371">
            <v>33</v>
          </cell>
          <cell r="T18371">
            <v>1688.1010000000001</v>
          </cell>
          <cell r="X18371">
            <v>3272.7939999999999</v>
          </cell>
        </row>
        <row r="18372">
          <cell r="A18372">
            <v>33</v>
          </cell>
          <cell r="T18372">
            <v>23674.075000000001</v>
          </cell>
          <cell r="X18372">
            <v>3245.5859999999998</v>
          </cell>
        </row>
        <row r="18373">
          <cell r="A18373">
            <v>33</v>
          </cell>
          <cell r="T18373">
            <v>46312.665000000001</v>
          </cell>
          <cell r="X18373">
            <v>3232.181</v>
          </cell>
        </row>
        <row r="18374">
          <cell r="A18374">
            <v>33</v>
          </cell>
          <cell r="T18374">
            <v>1288.5239999999999</v>
          </cell>
          <cell r="X18374">
            <v>3330.1570000000002</v>
          </cell>
        </row>
        <row r="18375">
          <cell r="A18375">
            <v>33</v>
          </cell>
          <cell r="T18375">
            <v>34160.663999999997</v>
          </cell>
          <cell r="X18375">
            <v>3227.5120000000002</v>
          </cell>
        </row>
        <row r="18376">
          <cell r="A18376">
            <v>33</v>
          </cell>
          <cell r="T18376">
            <v>5821.5860000000002</v>
          </cell>
          <cell r="X18376">
            <v>3332.88</v>
          </cell>
        </row>
        <row r="18377">
          <cell r="A18377">
            <v>33</v>
          </cell>
          <cell r="T18377">
            <v>641.88300000000004</v>
          </cell>
          <cell r="X18377">
            <v>3201.5749999999998</v>
          </cell>
        </row>
        <row r="18378">
          <cell r="A18378">
            <v>33</v>
          </cell>
          <cell r="T18378">
            <v>458.95100000000002</v>
          </cell>
          <cell r="X18378">
            <v>3293.663</v>
          </cell>
        </row>
        <row r="18379">
          <cell r="A18379">
            <v>33</v>
          </cell>
          <cell r="T18379">
            <v>7475.5479999999998</v>
          </cell>
          <cell r="X18379">
            <v>3238.5239999999999</v>
          </cell>
        </row>
        <row r="18380">
          <cell r="A18380">
            <v>33</v>
          </cell>
          <cell r="T18380">
            <v>20480.701000000001</v>
          </cell>
          <cell r="X18380">
            <v>3282.8789999999999</v>
          </cell>
        </row>
        <row r="18381">
          <cell r="A18381">
            <v>33</v>
          </cell>
          <cell r="T18381">
            <v>41111.347000000002</v>
          </cell>
          <cell r="X18381">
            <v>3187.59</v>
          </cell>
        </row>
        <row r="18382">
          <cell r="A18382">
            <v>33</v>
          </cell>
          <cell r="T18382">
            <v>36750.383999999998</v>
          </cell>
          <cell r="X18382">
            <v>3264.4720000000002</v>
          </cell>
        </row>
        <row r="18383">
          <cell r="A18383">
            <v>33</v>
          </cell>
          <cell r="T18383">
            <v>19733.281999999999</v>
          </cell>
          <cell r="X18383">
            <v>3259.9580000000001</v>
          </cell>
        </row>
        <row r="18384">
          <cell r="A18384">
            <v>33</v>
          </cell>
          <cell r="T18384">
            <v>27635.764999999999</v>
          </cell>
          <cell r="X18384">
            <v>3263.1260000000002</v>
          </cell>
        </row>
        <row r="18385">
          <cell r="A18385">
            <v>33</v>
          </cell>
          <cell r="T18385">
            <v>38942.248</v>
          </cell>
          <cell r="X18385">
            <v>3206.5839999999998</v>
          </cell>
        </row>
        <row r="18386">
          <cell r="A18386">
            <v>33</v>
          </cell>
          <cell r="T18386">
            <v>4872.9089999999997</v>
          </cell>
          <cell r="X18386">
            <v>3320.9380000000001</v>
          </cell>
        </row>
        <row r="18387">
          <cell r="A18387">
            <v>33</v>
          </cell>
          <cell r="T18387">
            <v>1453.6990000000001</v>
          </cell>
          <cell r="X18387">
            <v>3151.0529999999999</v>
          </cell>
        </row>
        <row r="18388">
          <cell r="A18388">
            <v>33</v>
          </cell>
          <cell r="T18388">
            <v>31096.915000000001</v>
          </cell>
          <cell r="X18388">
            <v>3298.9850000000001</v>
          </cell>
        </row>
        <row r="18389">
          <cell r="A18389">
            <v>33</v>
          </cell>
          <cell r="T18389">
            <v>45286.135999999999</v>
          </cell>
          <cell r="X18389">
            <v>3288.5630000000001</v>
          </cell>
        </row>
        <row r="18390">
          <cell r="A18390">
            <v>33</v>
          </cell>
          <cell r="T18390">
            <v>430.61799999999999</v>
          </cell>
          <cell r="X18390">
            <v>3420.8620000000001</v>
          </cell>
        </row>
        <row r="18391">
          <cell r="A18391">
            <v>33</v>
          </cell>
          <cell r="T18391">
            <v>3289.8249999999998</v>
          </cell>
          <cell r="X18391">
            <v>3294.6509999999998</v>
          </cell>
        </row>
        <row r="18392">
          <cell r="A18392">
            <v>33</v>
          </cell>
          <cell r="T18392">
            <v>20126.499</v>
          </cell>
          <cell r="X18392">
            <v>3240.1010000000001</v>
          </cell>
        </row>
        <row r="18393">
          <cell r="A18393">
            <v>33</v>
          </cell>
          <cell r="T18393">
            <v>34428.686000000002</v>
          </cell>
          <cell r="X18393">
            <v>3191.0520000000001</v>
          </cell>
        </row>
        <row r="18394">
          <cell r="A18394">
            <v>33</v>
          </cell>
          <cell r="T18394">
            <v>20797.648000000001</v>
          </cell>
          <cell r="X18394">
            <v>3334.922</v>
          </cell>
        </row>
        <row r="18395">
          <cell r="A18395">
            <v>33</v>
          </cell>
          <cell r="T18395">
            <v>30338.508000000002</v>
          </cell>
          <cell r="X18395">
            <v>3320.0459999999998</v>
          </cell>
        </row>
        <row r="18396">
          <cell r="A18396">
            <v>33</v>
          </cell>
          <cell r="T18396">
            <v>2227.7860000000001</v>
          </cell>
          <cell r="X18396">
            <v>3316.4659999999999</v>
          </cell>
        </row>
        <row r="18397">
          <cell r="A18397">
            <v>33</v>
          </cell>
          <cell r="T18397">
            <v>27885.579000000002</v>
          </cell>
          <cell r="X18397">
            <v>3277.3429999999998</v>
          </cell>
        </row>
        <row r="18398">
          <cell r="A18398">
            <v>33</v>
          </cell>
          <cell r="T18398">
            <v>37533.427000000003</v>
          </cell>
          <cell r="X18398">
            <v>3231.0520000000001</v>
          </cell>
        </row>
        <row r="18399">
          <cell r="A18399">
            <v>33</v>
          </cell>
          <cell r="T18399">
            <v>10940.475</v>
          </cell>
          <cell r="X18399">
            <v>3206.6880000000001</v>
          </cell>
        </row>
        <row r="18400">
          <cell r="A18400">
            <v>33</v>
          </cell>
          <cell r="T18400">
            <v>9783.259</v>
          </cell>
          <cell r="X18400">
            <v>3371.81</v>
          </cell>
        </row>
        <row r="18401">
          <cell r="A18401">
            <v>33</v>
          </cell>
          <cell r="T18401">
            <v>28124.621999999999</v>
          </cell>
          <cell r="X18401">
            <v>3353.5230000000001</v>
          </cell>
        </row>
        <row r="18402">
          <cell r="A18402">
            <v>33</v>
          </cell>
          <cell r="T18402">
            <v>7820.6620000000003</v>
          </cell>
          <cell r="X18402">
            <v>3434.2570000000001</v>
          </cell>
        </row>
        <row r="18403">
          <cell r="A18403">
            <v>33</v>
          </cell>
          <cell r="T18403">
            <v>21410.339</v>
          </cell>
          <cell r="X18403">
            <v>3345.0149999999999</v>
          </cell>
        </row>
        <row r="18404">
          <cell r="A18404">
            <v>33</v>
          </cell>
          <cell r="T18404">
            <v>2029.5150000000001</v>
          </cell>
          <cell r="X18404">
            <v>3315.8539999999998</v>
          </cell>
        </row>
        <row r="18405">
          <cell r="A18405">
            <v>33</v>
          </cell>
          <cell r="T18405">
            <v>22558.14</v>
          </cell>
          <cell r="X18405">
            <v>3271.0520000000001</v>
          </cell>
        </row>
        <row r="18406">
          <cell r="A18406">
            <v>33</v>
          </cell>
          <cell r="T18406">
            <v>35388.659</v>
          </cell>
          <cell r="X18406">
            <v>3415.8879999999999</v>
          </cell>
        </row>
        <row r="18407">
          <cell r="A18407">
            <v>33</v>
          </cell>
          <cell r="T18407">
            <v>47188.618000000002</v>
          </cell>
          <cell r="X18407">
            <v>3240.1680000000001</v>
          </cell>
        </row>
        <row r="18408">
          <cell r="A18408">
            <v>33</v>
          </cell>
          <cell r="T18408">
            <v>31168.797999999999</v>
          </cell>
          <cell r="X18408">
            <v>3388.4070000000002</v>
          </cell>
        </row>
        <row r="18409">
          <cell r="A18409">
            <v>33</v>
          </cell>
          <cell r="T18409">
            <v>28316.731</v>
          </cell>
          <cell r="X18409">
            <v>3375.96</v>
          </cell>
        </row>
        <row r="18410">
          <cell r="A18410">
            <v>33</v>
          </cell>
          <cell r="T18410">
            <v>4200.7030000000004</v>
          </cell>
          <cell r="X18410">
            <v>3372.9940000000001</v>
          </cell>
        </row>
        <row r="18411">
          <cell r="A18411">
            <v>33</v>
          </cell>
          <cell r="T18411">
            <v>915.10500000000002</v>
          </cell>
          <cell r="X18411">
            <v>3445.1930000000002</v>
          </cell>
        </row>
        <row r="18412">
          <cell r="A18412">
            <v>33</v>
          </cell>
          <cell r="T18412">
            <v>14563.745999999999</v>
          </cell>
          <cell r="X18412">
            <v>3405.7420000000002</v>
          </cell>
        </row>
        <row r="18413">
          <cell r="A18413">
            <v>33</v>
          </cell>
          <cell r="T18413">
            <v>33956.099000000002</v>
          </cell>
          <cell r="X18413">
            <v>3379.4650000000001</v>
          </cell>
        </row>
        <row r="18414">
          <cell r="A18414">
            <v>33</v>
          </cell>
          <cell r="T18414">
            <v>25698.556</v>
          </cell>
          <cell r="X18414">
            <v>3311.0520000000001</v>
          </cell>
        </row>
        <row r="18415">
          <cell r="A18415">
            <v>33</v>
          </cell>
          <cell r="T18415">
            <v>45990.603000000003</v>
          </cell>
          <cell r="X18415">
            <v>3277.39</v>
          </cell>
        </row>
        <row r="18416">
          <cell r="A18416">
            <v>33</v>
          </cell>
          <cell r="T18416">
            <v>25366.645</v>
          </cell>
          <cell r="X18416">
            <v>3408.6860000000001</v>
          </cell>
        </row>
        <row r="18417">
          <cell r="A18417">
            <v>33</v>
          </cell>
          <cell r="T18417">
            <v>21472.026999999998</v>
          </cell>
          <cell r="X18417">
            <v>3263.232</v>
          </cell>
        </row>
        <row r="18418">
          <cell r="A18418">
            <v>33</v>
          </cell>
          <cell r="T18418">
            <v>33539.055999999997</v>
          </cell>
          <cell r="X18418">
            <v>3401.5050000000001</v>
          </cell>
        </row>
        <row r="18419">
          <cell r="A18419">
            <v>33</v>
          </cell>
          <cell r="T18419">
            <v>22901.266</v>
          </cell>
          <cell r="X18419">
            <v>3405.42</v>
          </cell>
        </row>
        <row r="18420">
          <cell r="A18420">
            <v>33</v>
          </cell>
          <cell r="T18420">
            <v>42811.495999999999</v>
          </cell>
          <cell r="X18420">
            <v>3366.2310000000002</v>
          </cell>
        </row>
        <row r="18421">
          <cell r="A18421">
            <v>33</v>
          </cell>
          <cell r="T18421">
            <v>8737.5660000000007</v>
          </cell>
          <cell r="X18421">
            <v>3442.7510000000002</v>
          </cell>
        </row>
        <row r="18422">
          <cell r="A18422">
            <v>33</v>
          </cell>
          <cell r="T18422">
            <v>4379.2790000000005</v>
          </cell>
          <cell r="X18422">
            <v>3351.0520000000001</v>
          </cell>
        </row>
        <row r="18423">
          <cell r="A18423">
            <v>33</v>
          </cell>
          <cell r="T18423">
            <v>13319.166999999999</v>
          </cell>
          <cell r="X18423">
            <v>3432.0650000000001</v>
          </cell>
        </row>
        <row r="18424">
          <cell r="A18424">
            <v>33</v>
          </cell>
          <cell r="T18424">
            <v>1051.723</v>
          </cell>
          <cell r="X18424">
            <v>3432.0650000000001</v>
          </cell>
        </row>
        <row r="18425">
          <cell r="A18425">
            <v>33</v>
          </cell>
          <cell r="T18425">
            <v>28074.69</v>
          </cell>
          <cell r="X18425">
            <v>3315.8910000000001</v>
          </cell>
        </row>
        <row r="18426">
          <cell r="A18426">
            <v>33</v>
          </cell>
          <cell r="T18426">
            <v>4302.8130000000001</v>
          </cell>
          <cell r="X18426">
            <v>3429.5349999999999</v>
          </cell>
        </row>
        <row r="18427">
          <cell r="A18427">
            <v>33</v>
          </cell>
          <cell r="T18427">
            <v>11201.913</v>
          </cell>
          <cell r="X18427">
            <v>3414.9769999999999</v>
          </cell>
        </row>
        <row r="18428">
          <cell r="A18428">
            <v>33</v>
          </cell>
          <cell r="T18428">
            <v>49895.637999999999</v>
          </cell>
          <cell r="X18428">
            <v>3294.7339999999999</v>
          </cell>
        </row>
        <row r="18429">
          <cell r="A18429">
            <v>33</v>
          </cell>
          <cell r="T18429">
            <v>26266.992999999999</v>
          </cell>
          <cell r="X18429">
            <v>3365.8009999999999</v>
          </cell>
        </row>
        <row r="18430">
          <cell r="A18430">
            <v>33</v>
          </cell>
          <cell r="T18430">
            <v>9298.9570000000003</v>
          </cell>
          <cell r="X18430">
            <v>3458.0160000000001</v>
          </cell>
        </row>
        <row r="18431">
          <cell r="A18431">
            <v>33</v>
          </cell>
          <cell r="T18431">
            <v>22188.601999999999</v>
          </cell>
          <cell r="X18431">
            <v>3458.0160000000001</v>
          </cell>
        </row>
        <row r="18432">
          <cell r="A18432">
            <v>33</v>
          </cell>
          <cell r="T18432">
            <v>20642.883000000002</v>
          </cell>
          <cell r="X18432">
            <v>3354.96</v>
          </cell>
        </row>
        <row r="18433">
          <cell r="A18433">
            <v>33</v>
          </cell>
          <cell r="T18433">
            <v>40854.114999999998</v>
          </cell>
          <cell r="X18433">
            <v>3329.6039999999998</v>
          </cell>
        </row>
        <row r="18434">
          <cell r="A18434">
            <v>33</v>
          </cell>
          <cell r="T18434">
            <v>32144.291000000001</v>
          </cell>
          <cell r="X18434">
            <v>3378.299</v>
          </cell>
        </row>
        <row r="18435">
          <cell r="A18435">
            <v>33</v>
          </cell>
          <cell r="T18435">
            <v>32775.105000000003</v>
          </cell>
          <cell r="X18435">
            <v>3319.7919999999999</v>
          </cell>
        </row>
        <row r="18436">
          <cell r="A18436">
            <v>33</v>
          </cell>
          <cell r="T18436">
            <v>764.63900000000001</v>
          </cell>
          <cell r="X18436">
            <v>3488.2890000000002</v>
          </cell>
        </row>
        <row r="18437">
          <cell r="A18437">
            <v>33</v>
          </cell>
          <cell r="T18437">
            <v>32501.48</v>
          </cell>
          <cell r="X18437">
            <v>3326.569</v>
          </cell>
        </row>
        <row r="18438">
          <cell r="A18438">
            <v>33</v>
          </cell>
          <cell r="T18438">
            <v>7134.2449999999999</v>
          </cell>
          <cell r="X18438">
            <v>3486.0830000000001</v>
          </cell>
        </row>
        <row r="18439">
          <cell r="A18439">
            <v>33</v>
          </cell>
          <cell r="T18439">
            <v>422.13299999999998</v>
          </cell>
          <cell r="X18439">
            <v>3290.087</v>
          </cell>
        </row>
        <row r="18440">
          <cell r="A18440">
            <v>33</v>
          </cell>
          <cell r="T18440">
            <v>20441.681</v>
          </cell>
          <cell r="X18440">
            <v>3394.328</v>
          </cell>
        </row>
        <row r="18441">
          <cell r="A18441">
            <v>33</v>
          </cell>
          <cell r="T18441">
            <v>768.59100000000001</v>
          </cell>
          <cell r="X18441">
            <v>3514.5410000000002</v>
          </cell>
        </row>
        <row r="18442">
          <cell r="A18442">
            <v>33</v>
          </cell>
          <cell r="T18442">
            <v>1965.8879999999999</v>
          </cell>
          <cell r="X18442">
            <v>3514.5410000000002</v>
          </cell>
        </row>
        <row r="18443">
          <cell r="A18443">
            <v>33</v>
          </cell>
          <cell r="T18443">
            <v>28318.168000000001</v>
          </cell>
          <cell r="X18443">
            <v>3366.2370000000001</v>
          </cell>
        </row>
        <row r="18444">
          <cell r="A18444">
            <v>33</v>
          </cell>
          <cell r="T18444">
            <v>2379.9720000000002</v>
          </cell>
          <cell r="X18444">
            <v>3400.58</v>
          </cell>
        </row>
        <row r="18445">
          <cell r="A18445">
            <v>33</v>
          </cell>
          <cell r="T18445">
            <v>58549.635999999999</v>
          </cell>
          <cell r="X18445">
            <v>3350.4</v>
          </cell>
        </row>
        <row r="18446">
          <cell r="A18446">
            <v>33</v>
          </cell>
          <cell r="T18446">
            <v>24773.984</v>
          </cell>
          <cell r="X18446">
            <v>3344.3069999999998</v>
          </cell>
        </row>
        <row r="18447">
          <cell r="A18447">
            <v>33</v>
          </cell>
          <cell r="T18447">
            <v>6266.6180000000004</v>
          </cell>
          <cell r="X18447">
            <v>3349.7159999999999</v>
          </cell>
        </row>
        <row r="18448">
          <cell r="A18448">
            <v>33</v>
          </cell>
          <cell r="T18448">
            <v>43060.544000000002</v>
          </cell>
          <cell r="X18448">
            <v>3288.8589999999999</v>
          </cell>
        </row>
        <row r="18449">
          <cell r="A18449">
            <v>33</v>
          </cell>
          <cell r="T18449">
            <v>30249.753000000001</v>
          </cell>
          <cell r="X18449">
            <v>3403.8789999999999</v>
          </cell>
        </row>
        <row r="18450">
          <cell r="A18450">
            <v>33</v>
          </cell>
          <cell r="T18450">
            <v>40098.553</v>
          </cell>
          <cell r="X18450">
            <v>3383.8319999999999</v>
          </cell>
        </row>
        <row r="18451">
          <cell r="A18451">
            <v>33</v>
          </cell>
          <cell r="T18451">
            <v>33824.021000000001</v>
          </cell>
          <cell r="X18451">
            <v>3372.817</v>
          </cell>
        </row>
        <row r="18452">
          <cell r="A18452">
            <v>33</v>
          </cell>
          <cell r="T18452">
            <v>42331.648000000001</v>
          </cell>
          <cell r="X18452">
            <v>3376.3560000000002</v>
          </cell>
        </row>
        <row r="18453">
          <cell r="A18453">
            <v>33</v>
          </cell>
          <cell r="T18453">
            <v>49295.447999999997</v>
          </cell>
          <cell r="X18453">
            <v>3317.0909999999999</v>
          </cell>
        </row>
        <row r="18454">
          <cell r="A18454">
            <v>33</v>
          </cell>
          <cell r="T18454">
            <v>11079.825000000001</v>
          </cell>
          <cell r="X18454">
            <v>3267.2130000000002</v>
          </cell>
        </row>
        <row r="18455">
          <cell r="A18455">
            <v>33</v>
          </cell>
          <cell r="T18455">
            <v>2047.192</v>
          </cell>
          <cell r="X18455">
            <v>3442.143</v>
          </cell>
        </row>
        <row r="18456">
          <cell r="A18456">
            <v>33</v>
          </cell>
          <cell r="T18456">
            <v>15880.513000000001</v>
          </cell>
          <cell r="X18456">
            <v>3419.0450000000001</v>
          </cell>
        </row>
        <row r="18457">
          <cell r="A18457">
            <v>33</v>
          </cell>
          <cell r="T18457">
            <v>2617.7600000000002</v>
          </cell>
          <cell r="X18457">
            <v>3636.0790000000002</v>
          </cell>
        </row>
        <row r="18458">
          <cell r="A18458">
            <v>33</v>
          </cell>
          <cell r="T18458">
            <v>6003.8379999999997</v>
          </cell>
          <cell r="X18458">
            <v>3406.3809999999999</v>
          </cell>
        </row>
        <row r="18459">
          <cell r="A18459">
            <v>33</v>
          </cell>
          <cell r="T18459">
            <v>57058.991000000002</v>
          </cell>
          <cell r="X18459">
            <v>3406.4580000000001</v>
          </cell>
        </row>
        <row r="18460">
          <cell r="A18460">
            <v>33</v>
          </cell>
          <cell r="T18460">
            <v>21988.311000000002</v>
          </cell>
          <cell r="X18460">
            <v>3353.2579999999998</v>
          </cell>
        </row>
        <row r="18461">
          <cell r="A18461">
            <v>33</v>
          </cell>
          <cell r="T18461">
            <v>15677.745000000001</v>
          </cell>
          <cell r="X18461">
            <v>3405.922</v>
          </cell>
        </row>
        <row r="18462">
          <cell r="A18462">
            <v>33</v>
          </cell>
          <cell r="T18462">
            <v>9439.9050000000007</v>
          </cell>
          <cell r="X18462">
            <v>3405.922</v>
          </cell>
        </row>
        <row r="18463">
          <cell r="A18463">
            <v>33</v>
          </cell>
          <cell r="T18463">
            <v>47259.413999999997</v>
          </cell>
          <cell r="X18463">
            <v>3306.9540000000002</v>
          </cell>
        </row>
        <row r="18464">
          <cell r="A18464">
            <v>33</v>
          </cell>
          <cell r="T18464">
            <v>28809.538</v>
          </cell>
          <cell r="X18464">
            <v>3613.3380000000002</v>
          </cell>
        </row>
        <row r="18465">
          <cell r="A18465">
            <v>33</v>
          </cell>
          <cell r="T18465">
            <v>4086.5439999999999</v>
          </cell>
          <cell r="X18465">
            <v>3455.43</v>
          </cell>
        </row>
        <row r="18466">
          <cell r="A18466">
            <v>33</v>
          </cell>
          <cell r="T18466">
            <v>916.14200000000005</v>
          </cell>
          <cell r="X18466">
            <v>3621.306</v>
          </cell>
        </row>
        <row r="18467">
          <cell r="A18467">
            <v>33</v>
          </cell>
          <cell r="T18467">
            <v>217.429</v>
          </cell>
          <cell r="X18467">
            <v>3442.3969999999999</v>
          </cell>
        </row>
        <row r="18468">
          <cell r="A18468">
            <v>33</v>
          </cell>
          <cell r="T18468">
            <v>21929.260999999999</v>
          </cell>
          <cell r="X18468">
            <v>3438.95</v>
          </cell>
        </row>
        <row r="18469">
          <cell r="A18469">
            <v>33</v>
          </cell>
          <cell r="T18469">
            <v>19855.269</v>
          </cell>
          <cell r="X18469">
            <v>3595.0639999999999</v>
          </cell>
        </row>
        <row r="18470">
          <cell r="A18470">
            <v>33</v>
          </cell>
          <cell r="T18470">
            <v>31276.848000000002</v>
          </cell>
          <cell r="X18470">
            <v>3391.4760000000001</v>
          </cell>
        </row>
        <row r="18471">
          <cell r="A18471">
            <v>33</v>
          </cell>
          <cell r="T18471">
            <v>3322.2489999999998</v>
          </cell>
          <cell r="X18471">
            <v>3432.922</v>
          </cell>
        </row>
        <row r="18472">
          <cell r="A18472">
            <v>33</v>
          </cell>
          <cell r="T18472">
            <v>41909.053</v>
          </cell>
          <cell r="X18472">
            <v>3432.922</v>
          </cell>
        </row>
        <row r="18473">
          <cell r="A18473">
            <v>33</v>
          </cell>
          <cell r="T18473">
            <v>25241.530999999999</v>
          </cell>
          <cell r="X18473">
            <v>3580.0329999999999</v>
          </cell>
        </row>
        <row r="18474">
          <cell r="A18474">
            <v>33</v>
          </cell>
          <cell r="T18474">
            <v>51865.764999999999</v>
          </cell>
          <cell r="X18474">
            <v>3346.9050000000002</v>
          </cell>
        </row>
        <row r="18475">
          <cell r="A18475">
            <v>33</v>
          </cell>
          <cell r="T18475">
            <v>14761.882</v>
          </cell>
          <cell r="X18475">
            <v>3437.9969999999998</v>
          </cell>
        </row>
        <row r="18476">
          <cell r="A18476">
            <v>33</v>
          </cell>
          <cell r="T18476">
            <v>26936.286</v>
          </cell>
          <cell r="X18476">
            <v>3321.366</v>
          </cell>
        </row>
        <row r="18477">
          <cell r="A18477">
            <v>33</v>
          </cell>
          <cell r="T18477">
            <v>14976.294</v>
          </cell>
          <cell r="X18477">
            <v>3582.3159999999998</v>
          </cell>
        </row>
        <row r="18478">
          <cell r="A18478">
            <v>33</v>
          </cell>
          <cell r="T18478">
            <v>47504.81</v>
          </cell>
          <cell r="X18478">
            <v>3558.8589999999999</v>
          </cell>
        </row>
        <row r="18479">
          <cell r="A18479">
            <v>33</v>
          </cell>
          <cell r="T18479">
            <v>22827.350999999999</v>
          </cell>
          <cell r="X18479">
            <v>3462.6979999999999</v>
          </cell>
        </row>
        <row r="18480">
          <cell r="A18480">
            <v>33</v>
          </cell>
          <cell r="T18480">
            <v>28308.404999999999</v>
          </cell>
          <cell r="X18480">
            <v>3462.6979999999999</v>
          </cell>
        </row>
        <row r="18481">
          <cell r="A18481">
            <v>33</v>
          </cell>
          <cell r="T18481">
            <v>18931.003000000001</v>
          </cell>
          <cell r="X18481">
            <v>3430.46</v>
          </cell>
        </row>
        <row r="18482">
          <cell r="A18482">
            <v>33</v>
          </cell>
          <cell r="T18482">
            <v>34822.89</v>
          </cell>
          <cell r="X18482">
            <v>3462.2579999999998</v>
          </cell>
        </row>
        <row r="18483">
          <cell r="A18483">
            <v>33</v>
          </cell>
          <cell r="T18483">
            <v>23120.346000000001</v>
          </cell>
          <cell r="X18483">
            <v>3386.8829999999998</v>
          </cell>
        </row>
        <row r="18484">
          <cell r="A18484">
            <v>33</v>
          </cell>
          <cell r="T18484">
            <v>206.64699999999999</v>
          </cell>
          <cell r="X18484">
            <v>3471.8389999999999</v>
          </cell>
        </row>
        <row r="18485">
          <cell r="A18485">
            <v>33</v>
          </cell>
          <cell r="T18485">
            <v>53383.453000000001</v>
          </cell>
          <cell r="X18485">
            <v>3356.1109999999999</v>
          </cell>
        </row>
        <row r="18486">
          <cell r="A18486">
            <v>33</v>
          </cell>
          <cell r="T18486">
            <v>23290.252</v>
          </cell>
          <cell r="X18486">
            <v>3576.0320000000002</v>
          </cell>
        </row>
        <row r="18487">
          <cell r="A18487">
            <v>33</v>
          </cell>
          <cell r="T18487">
            <v>2779.1570000000002</v>
          </cell>
          <cell r="X18487">
            <v>3350.433</v>
          </cell>
        </row>
        <row r="18488">
          <cell r="A18488">
            <v>33</v>
          </cell>
          <cell r="T18488">
            <v>30670.897000000001</v>
          </cell>
          <cell r="X18488">
            <v>3543.7379999999998</v>
          </cell>
        </row>
        <row r="18489">
          <cell r="A18489">
            <v>33</v>
          </cell>
          <cell r="T18489">
            <v>2225.8449999999998</v>
          </cell>
          <cell r="X18489">
            <v>3494.5360000000001</v>
          </cell>
        </row>
        <row r="18490">
          <cell r="A18490">
            <v>33</v>
          </cell>
          <cell r="T18490">
            <v>110.099</v>
          </cell>
          <cell r="X18490">
            <v>3494.5360000000001</v>
          </cell>
        </row>
        <row r="18491">
          <cell r="A18491">
            <v>33</v>
          </cell>
          <cell r="T18491">
            <v>3460.8009999999999</v>
          </cell>
          <cell r="X18491">
            <v>3489.489</v>
          </cell>
        </row>
        <row r="18492">
          <cell r="A18492">
            <v>33</v>
          </cell>
          <cell r="T18492">
            <v>54185.53</v>
          </cell>
          <cell r="X18492">
            <v>3489.489</v>
          </cell>
        </row>
        <row r="18493">
          <cell r="A18493">
            <v>33</v>
          </cell>
          <cell r="T18493">
            <v>28026.984</v>
          </cell>
          <cell r="X18493">
            <v>3426.8719999999998</v>
          </cell>
        </row>
        <row r="18494">
          <cell r="A18494">
            <v>33</v>
          </cell>
          <cell r="T18494">
            <v>26738.722000000002</v>
          </cell>
          <cell r="X18494">
            <v>3493.7359999999999</v>
          </cell>
        </row>
        <row r="18495">
          <cell r="A18495">
            <v>33</v>
          </cell>
          <cell r="T18495">
            <v>47774.267</v>
          </cell>
          <cell r="X18495">
            <v>3393.5819999999999</v>
          </cell>
        </row>
        <row r="18496">
          <cell r="A18496">
            <v>33</v>
          </cell>
          <cell r="T18496">
            <v>7593.4156882256102</v>
          </cell>
          <cell r="X18496">
            <v>3536.1529999999998</v>
          </cell>
        </row>
        <row r="18497">
          <cell r="A18497">
            <v>33</v>
          </cell>
          <cell r="T18497">
            <v>5750.4008122653404</v>
          </cell>
          <cell r="X18497">
            <v>4789.7290000000003</v>
          </cell>
        </row>
        <row r="18498">
          <cell r="A18498">
            <v>33</v>
          </cell>
          <cell r="T18498">
            <v>10723.6832482269</v>
          </cell>
          <cell r="X18498">
            <v>4921.5720000000001</v>
          </cell>
        </row>
        <row r="18499">
          <cell r="A18499">
            <v>33</v>
          </cell>
          <cell r="T18499">
            <v>12108.75</v>
          </cell>
          <cell r="X18499">
            <v>5001.7560000000003</v>
          </cell>
        </row>
        <row r="18500">
          <cell r="A18500">
            <v>33</v>
          </cell>
          <cell r="T18500">
            <v>23985.835019545801</v>
          </cell>
          <cell r="X18500">
            <v>4870.38</v>
          </cell>
        </row>
        <row r="18501">
          <cell r="A18501">
            <v>33</v>
          </cell>
          <cell r="T18501">
            <v>6924.7899804541903</v>
          </cell>
          <cell r="X18501">
            <v>4894.2659999999996</v>
          </cell>
        </row>
        <row r="18502">
          <cell r="A18502">
            <v>33</v>
          </cell>
          <cell r="T18502">
            <v>3596.25</v>
          </cell>
          <cell r="X18502">
            <v>4954.1400000000003</v>
          </cell>
        </row>
        <row r="18503">
          <cell r="A18503">
            <v>33</v>
          </cell>
          <cell r="T18503">
            <v>11000</v>
          </cell>
          <cell r="X18503">
            <v>5036.2550000000001</v>
          </cell>
        </row>
        <row r="18504">
          <cell r="A18504">
            <v>33</v>
          </cell>
          <cell r="T18504">
            <v>15488.445171053099</v>
          </cell>
          <cell r="X18504">
            <v>4875.66</v>
          </cell>
        </row>
        <row r="18505">
          <cell r="A18505">
            <v>33</v>
          </cell>
          <cell r="T18505">
            <v>6513.9908289468704</v>
          </cell>
          <cell r="X18505">
            <v>4781.2979999999998</v>
          </cell>
        </row>
        <row r="18506">
          <cell r="A18506">
            <v>33</v>
          </cell>
          <cell r="T18506">
            <v>43953.75</v>
          </cell>
          <cell r="X18506">
            <v>4900.9620000000004</v>
          </cell>
        </row>
        <row r="18507">
          <cell r="A18507">
            <v>33</v>
          </cell>
          <cell r="T18507">
            <v>13044.895370370399</v>
          </cell>
          <cell r="X18507">
            <v>4951.3770000000004</v>
          </cell>
        </row>
        <row r="18508">
          <cell r="A18508">
            <v>33</v>
          </cell>
          <cell r="T18508">
            <v>15854.573434644601</v>
          </cell>
          <cell r="X18508">
            <v>4937.3239999999996</v>
          </cell>
        </row>
        <row r="18509">
          <cell r="A18509">
            <v>33</v>
          </cell>
          <cell r="T18509">
            <v>9734.9061949850202</v>
          </cell>
          <cell r="X18509">
            <v>4948.16</v>
          </cell>
        </row>
        <row r="18510">
          <cell r="A18510">
            <v>33</v>
          </cell>
          <cell r="T18510">
            <v>16831.25</v>
          </cell>
          <cell r="X18510">
            <v>4782.8729999999996</v>
          </cell>
        </row>
        <row r="18511">
          <cell r="A18511">
            <v>33</v>
          </cell>
          <cell r="T18511">
            <v>37676.702777777798</v>
          </cell>
          <cell r="X18511">
            <v>4882.1809999999996</v>
          </cell>
        </row>
        <row r="18512">
          <cell r="A18512">
            <v>33</v>
          </cell>
          <cell r="T18512">
            <v>7086.1092222222296</v>
          </cell>
          <cell r="X18512">
            <v>4900.6109999999999</v>
          </cell>
        </row>
        <row r="18513">
          <cell r="A18513">
            <v>33</v>
          </cell>
          <cell r="T18513">
            <v>31447.5</v>
          </cell>
          <cell r="X18513">
            <v>4988.97</v>
          </cell>
        </row>
        <row r="18514">
          <cell r="A18514">
            <v>33</v>
          </cell>
          <cell r="T18514">
            <v>24188.1444445126</v>
          </cell>
          <cell r="X18514">
            <v>4933.3990000000003</v>
          </cell>
        </row>
        <row r="18515">
          <cell r="A18515">
            <v>33</v>
          </cell>
          <cell r="T18515">
            <v>19763.1055554874</v>
          </cell>
          <cell r="X18515">
            <v>4956.3010000000004</v>
          </cell>
        </row>
        <row r="18516">
          <cell r="A18516">
            <v>33</v>
          </cell>
          <cell r="T18516">
            <v>11687.3257780326</v>
          </cell>
          <cell r="X18516">
            <v>4917.0590000000002</v>
          </cell>
        </row>
        <row r="18517">
          <cell r="A18517">
            <v>33</v>
          </cell>
          <cell r="T18517">
            <v>13048.2992219674</v>
          </cell>
          <cell r="X18517">
            <v>4826.7560000000003</v>
          </cell>
        </row>
        <row r="18518">
          <cell r="A18518">
            <v>33</v>
          </cell>
          <cell r="T18518">
            <v>11687.5</v>
          </cell>
          <cell r="X18518">
            <v>4933.4759999999997</v>
          </cell>
        </row>
        <row r="18519">
          <cell r="A18519">
            <v>33</v>
          </cell>
          <cell r="T18519">
            <v>23247.926851851898</v>
          </cell>
          <cell r="X18519">
            <v>4822.6949999999997</v>
          </cell>
        </row>
        <row r="18520">
          <cell r="A18520">
            <v>33</v>
          </cell>
          <cell r="T18520">
            <v>21872.0721481482</v>
          </cell>
          <cell r="X18520">
            <v>4813.402</v>
          </cell>
        </row>
        <row r="18521">
          <cell r="A18521">
            <v>33</v>
          </cell>
          <cell r="T18521">
            <v>9951.25867219883</v>
          </cell>
          <cell r="X18521">
            <v>4820.6509999999998</v>
          </cell>
        </row>
        <row r="18522">
          <cell r="A18522">
            <v>33</v>
          </cell>
          <cell r="T18522">
            <v>12739.366327801201</v>
          </cell>
          <cell r="X18522">
            <v>4792.741</v>
          </cell>
        </row>
        <row r="18523">
          <cell r="A18523">
            <v>33</v>
          </cell>
          <cell r="T18523">
            <v>27266.25</v>
          </cell>
          <cell r="X18523">
            <v>4917.28</v>
          </cell>
        </row>
        <row r="18524">
          <cell r="A18524">
            <v>33</v>
          </cell>
          <cell r="T18524">
            <v>7006.9437323433303</v>
          </cell>
          <cell r="X18524">
            <v>4749.4380000000001</v>
          </cell>
        </row>
        <row r="18525">
          <cell r="A18525">
            <v>33</v>
          </cell>
          <cell r="T18525">
            <v>21943.681267656699</v>
          </cell>
          <cell r="X18525">
            <v>4737.7780000000002</v>
          </cell>
        </row>
        <row r="18526">
          <cell r="A18526">
            <v>33</v>
          </cell>
          <cell r="T18526">
            <v>10450.313</v>
          </cell>
          <cell r="X18526">
            <v>4836.6549999999997</v>
          </cell>
        </row>
        <row r="18527">
          <cell r="A18527">
            <v>33</v>
          </cell>
          <cell r="T18527">
            <v>85.938000000000002</v>
          </cell>
          <cell r="X18527">
            <v>4939.4080000000004</v>
          </cell>
        </row>
        <row r="18528">
          <cell r="A18528">
            <v>33</v>
          </cell>
          <cell r="T18528">
            <v>685</v>
          </cell>
          <cell r="X18528">
            <v>4811.7579999999998</v>
          </cell>
        </row>
        <row r="18529">
          <cell r="A18529">
            <v>33</v>
          </cell>
          <cell r="T18529">
            <v>14740.937</v>
          </cell>
          <cell r="X18529">
            <v>4713.87</v>
          </cell>
        </row>
        <row r="18530">
          <cell r="A18530">
            <v>33</v>
          </cell>
          <cell r="T18530">
            <v>7661.1180877542201</v>
          </cell>
          <cell r="X18530">
            <v>4818.32</v>
          </cell>
        </row>
        <row r="18531">
          <cell r="A18531">
            <v>33</v>
          </cell>
          <cell r="T18531">
            <v>36630.443912245799</v>
          </cell>
          <cell r="X18531">
            <v>4817.2309999999998</v>
          </cell>
        </row>
        <row r="18532">
          <cell r="A18532">
            <v>33</v>
          </cell>
          <cell r="T18532">
            <v>9899.8860000000004</v>
          </cell>
          <cell r="X18532">
            <v>4776.049</v>
          </cell>
        </row>
        <row r="18533">
          <cell r="A18533">
            <v>33</v>
          </cell>
          <cell r="T18533">
            <v>2659.9810840072801</v>
          </cell>
          <cell r="X18533">
            <v>4706.6909999999998</v>
          </cell>
        </row>
        <row r="18534">
          <cell r="A18534">
            <v>33</v>
          </cell>
          <cell r="T18534">
            <v>25052.009915992701</v>
          </cell>
          <cell r="X18534">
            <v>4684.0349999999999</v>
          </cell>
        </row>
        <row r="18535">
          <cell r="A18535">
            <v>33</v>
          </cell>
          <cell r="T18535">
            <v>23793.042915374601</v>
          </cell>
          <cell r="X18535">
            <v>4784.299</v>
          </cell>
        </row>
        <row r="18536">
          <cell r="A18536">
            <v>33</v>
          </cell>
          <cell r="T18536">
            <v>21026.956084625399</v>
          </cell>
          <cell r="X18536">
            <v>4768.8010000000004</v>
          </cell>
        </row>
        <row r="18537">
          <cell r="A18537">
            <v>33</v>
          </cell>
          <cell r="T18537">
            <v>5961.0690000000004</v>
          </cell>
          <cell r="X18537">
            <v>4778.2960000000003</v>
          </cell>
        </row>
        <row r="18538">
          <cell r="A18538">
            <v>33</v>
          </cell>
          <cell r="T18538">
            <v>23322.812999999998</v>
          </cell>
          <cell r="X18538">
            <v>4817.4589999999998</v>
          </cell>
        </row>
        <row r="18539">
          <cell r="A18539">
            <v>33</v>
          </cell>
          <cell r="T18539">
            <v>13486.0940838313</v>
          </cell>
          <cell r="X18539">
            <v>4767.2790000000005</v>
          </cell>
        </row>
        <row r="18540">
          <cell r="A18540">
            <v>33</v>
          </cell>
          <cell r="T18540">
            <v>7682.5449161686702</v>
          </cell>
          <cell r="X18540">
            <v>4765.7809999999999</v>
          </cell>
        </row>
        <row r="18541">
          <cell r="A18541">
            <v>33</v>
          </cell>
          <cell r="T18541">
            <v>25374.366000000002</v>
          </cell>
          <cell r="X18541">
            <v>4731.0290000000005</v>
          </cell>
        </row>
        <row r="18542">
          <cell r="A18542">
            <v>33</v>
          </cell>
          <cell r="T18542">
            <v>30629.851714780802</v>
          </cell>
          <cell r="X18542">
            <v>4773.09</v>
          </cell>
        </row>
        <row r="18543">
          <cell r="A18543">
            <v>33</v>
          </cell>
          <cell r="T18543">
            <v>13739.8352852192</v>
          </cell>
          <cell r="X18543">
            <v>4786.1289999999999</v>
          </cell>
        </row>
        <row r="18544">
          <cell r="A18544">
            <v>33</v>
          </cell>
          <cell r="T18544">
            <v>3681.875</v>
          </cell>
          <cell r="X18544">
            <v>4786.1620000000003</v>
          </cell>
        </row>
        <row r="18545">
          <cell r="A18545">
            <v>33</v>
          </cell>
          <cell r="T18545">
            <v>10361.031000000001</v>
          </cell>
          <cell r="X18545">
            <v>4711.9380000000001</v>
          </cell>
        </row>
        <row r="18546">
          <cell r="A18546">
            <v>33</v>
          </cell>
          <cell r="T18546">
            <v>37137.376132873498</v>
          </cell>
          <cell r="X18546">
            <v>4749.3760000000002</v>
          </cell>
        </row>
        <row r="18547">
          <cell r="A18547">
            <v>33</v>
          </cell>
          <cell r="T18547">
            <v>7201.65486712649</v>
          </cell>
          <cell r="X18547">
            <v>4721.8789999999999</v>
          </cell>
        </row>
        <row r="18548">
          <cell r="A18548">
            <v>33</v>
          </cell>
          <cell r="T18548">
            <v>25296.562999999998</v>
          </cell>
          <cell r="X18548">
            <v>4798.1940000000004</v>
          </cell>
        </row>
        <row r="18549">
          <cell r="A18549">
            <v>33</v>
          </cell>
          <cell r="T18549">
            <v>2992.4206163028002</v>
          </cell>
          <cell r="X18549">
            <v>4777.0240000000003</v>
          </cell>
        </row>
        <row r="18550">
          <cell r="A18550">
            <v>33</v>
          </cell>
          <cell r="T18550">
            <v>15098.204383697201</v>
          </cell>
          <cell r="X18550">
            <v>4754.634</v>
          </cell>
        </row>
        <row r="18551">
          <cell r="A18551">
            <v>33</v>
          </cell>
          <cell r="T18551">
            <v>25773.125</v>
          </cell>
          <cell r="X18551">
            <v>4672.28</v>
          </cell>
        </row>
        <row r="18552">
          <cell r="A18552">
            <v>33</v>
          </cell>
          <cell r="T18552">
            <v>6368.1497129682402</v>
          </cell>
          <cell r="X18552">
            <v>4762.3739999999998</v>
          </cell>
        </row>
        <row r="18553">
          <cell r="A18553">
            <v>33</v>
          </cell>
          <cell r="T18553">
            <v>38382.162287031802</v>
          </cell>
          <cell r="X18553">
            <v>4759.9949999999999</v>
          </cell>
        </row>
        <row r="18554">
          <cell r="A18554">
            <v>33</v>
          </cell>
          <cell r="T18554">
            <v>9316.6243027372493</v>
          </cell>
          <cell r="X18554">
            <v>4699.41</v>
          </cell>
        </row>
        <row r="18555">
          <cell r="A18555">
            <v>33</v>
          </cell>
          <cell r="T18555">
            <v>35065.226697262799</v>
          </cell>
          <cell r="X18555">
            <v>4718.7560000000003</v>
          </cell>
        </row>
        <row r="18556">
          <cell r="A18556">
            <v>33</v>
          </cell>
          <cell r="T18556">
            <v>9149.6869999999999</v>
          </cell>
          <cell r="X18556">
            <v>4675.8440000000001</v>
          </cell>
        </row>
        <row r="18557">
          <cell r="A18557">
            <v>33</v>
          </cell>
          <cell r="T18557">
            <v>3980.4101203322898</v>
          </cell>
          <cell r="X18557">
            <v>4773.82</v>
          </cell>
        </row>
        <row r="18558">
          <cell r="A18558">
            <v>33</v>
          </cell>
          <cell r="T18558">
            <v>5396.2122845746499</v>
          </cell>
          <cell r="X18558">
            <v>3663.9940000000001</v>
          </cell>
        </row>
        <row r="18559">
          <cell r="A18559">
            <v>33</v>
          </cell>
          <cell r="T18559">
            <v>34753.950595093098</v>
          </cell>
          <cell r="X18559">
            <v>3701.7449999999999</v>
          </cell>
        </row>
        <row r="18560">
          <cell r="A18560">
            <v>33</v>
          </cell>
          <cell r="T18560">
            <v>14023.146282277899</v>
          </cell>
          <cell r="X18560">
            <v>3599.0990000000002</v>
          </cell>
        </row>
        <row r="18561">
          <cell r="A18561">
            <v>33</v>
          </cell>
          <cell r="T18561">
            <v>3407.5687177220598</v>
          </cell>
          <cell r="X18561">
            <v>3637.2730000000001</v>
          </cell>
        </row>
        <row r="18562">
          <cell r="A18562">
            <v>33</v>
          </cell>
          <cell r="T18562">
            <v>27827.5</v>
          </cell>
          <cell r="X18562">
            <v>3645.31</v>
          </cell>
        </row>
        <row r="18563">
          <cell r="A18563">
            <v>33</v>
          </cell>
          <cell r="T18563">
            <v>17705.288618750801</v>
          </cell>
          <cell r="X18563">
            <v>3742.6419999999998</v>
          </cell>
        </row>
        <row r="18564">
          <cell r="A18564">
            <v>33</v>
          </cell>
          <cell r="T18564">
            <v>17533.803381249199</v>
          </cell>
          <cell r="X18564">
            <v>3781.13</v>
          </cell>
        </row>
        <row r="18565">
          <cell r="A18565">
            <v>33</v>
          </cell>
          <cell r="T18565">
            <v>18225.544999999998</v>
          </cell>
          <cell r="X18565">
            <v>3649.8249999999998</v>
          </cell>
        </row>
        <row r="18566">
          <cell r="A18566">
            <v>33</v>
          </cell>
          <cell r="T18566">
            <v>1031.25</v>
          </cell>
          <cell r="X18566">
            <v>3840.3339999999998</v>
          </cell>
        </row>
        <row r="18567">
          <cell r="A18567">
            <v>33</v>
          </cell>
          <cell r="T18567">
            <v>10833.7547274751</v>
          </cell>
          <cell r="X18567">
            <v>3817.22</v>
          </cell>
        </row>
        <row r="18568">
          <cell r="A18568">
            <v>33</v>
          </cell>
          <cell r="T18568">
            <v>18635.933272524901</v>
          </cell>
          <cell r="X18568">
            <v>3855.95</v>
          </cell>
        </row>
        <row r="18569">
          <cell r="A18569">
            <v>33</v>
          </cell>
          <cell r="T18569">
            <v>27198.437000000002</v>
          </cell>
          <cell r="X18569">
            <v>3836.5749999999998</v>
          </cell>
        </row>
        <row r="18570">
          <cell r="A18570">
            <v>33</v>
          </cell>
          <cell r="T18570">
            <v>1694.2203703703699</v>
          </cell>
          <cell r="X18570">
            <v>3836.5259999999998</v>
          </cell>
        </row>
        <row r="18571">
          <cell r="A18571">
            <v>33</v>
          </cell>
          <cell r="T18571">
            <v>42306.716629629598</v>
          </cell>
          <cell r="X18571">
            <v>3875.4450000000002</v>
          </cell>
        </row>
        <row r="18572">
          <cell r="A18572">
            <v>33</v>
          </cell>
          <cell r="T18572">
            <v>4754.3016810590398</v>
          </cell>
          <cell r="X18572">
            <v>3885.9540000000002</v>
          </cell>
        </row>
        <row r="18573">
          <cell r="A18573">
            <v>33</v>
          </cell>
          <cell r="T18573">
            <v>40046.947318940998</v>
          </cell>
          <cell r="X18573">
            <v>3925.0230000000001</v>
          </cell>
        </row>
        <row r="18574">
          <cell r="A18574">
            <v>33</v>
          </cell>
          <cell r="T18574">
            <v>8289.3521225879904</v>
          </cell>
          <cell r="X18574">
            <v>3858.6320000000001</v>
          </cell>
        </row>
        <row r="18575">
          <cell r="A18575">
            <v>33</v>
          </cell>
          <cell r="T18575">
            <v>39050.375877412</v>
          </cell>
          <cell r="X18575">
            <v>3897.8209999999999</v>
          </cell>
        </row>
        <row r="18576">
          <cell r="A18576">
            <v>33</v>
          </cell>
          <cell r="T18576">
            <v>11201.152245379601</v>
          </cell>
          <cell r="X18576">
            <v>3916.4609999999998</v>
          </cell>
        </row>
        <row r="18577">
          <cell r="A18577">
            <v>33</v>
          </cell>
          <cell r="T18577">
            <v>33753.846754620397</v>
          </cell>
          <cell r="X18577">
            <v>3955.75</v>
          </cell>
        </row>
        <row r="18578">
          <cell r="A18578">
            <v>33</v>
          </cell>
          <cell r="T18578">
            <v>15456.3888888889</v>
          </cell>
          <cell r="X18578">
            <v>4002.1869999999999</v>
          </cell>
        </row>
        <row r="18579">
          <cell r="A18579">
            <v>33</v>
          </cell>
          <cell r="T18579">
            <v>33335.901111111103</v>
          </cell>
          <cell r="X18579">
            <v>4041.558</v>
          </cell>
        </row>
        <row r="18580">
          <cell r="A18580">
            <v>33</v>
          </cell>
          <cell r="T18580">
            <v>16899.4117434324</v>
          </cell>
          <cell r="X18580">
            <v>3921.3420000000001</v>
          </cell>
        </row>
        <row r="18581">
          <cell r="A18581">
            <v>33</v>
          </cell>
          <cell r="T18581">
            <v>11734.073608876301</v>
          </cell>
          <cell r="X18581">
            <v>3960.7820000000002</v>
          </cell>
        </row>
        <row r="18582">
          <cell r="A18582">
            <v>33</v>
          </cell>
          <cell r="T18582">
            <v>9491.2516476913806</v>
          </cell>
          <cell r="X18582">
            <v>3276.4409999999998</v>
          </cell>
        </row>
        <row r="18583">
          <cell r="A18583">
            <v>33</v>
          </cell>
          <cell r="T18583">
            <v>6197.1379500257199</v>
          </cell>
          <cell r="X18583">
            <v>3320.7959999999998</v>
          </cell>
        </row>
        <row r="18584">
          <cell r="A18584">
            <v>33</v>
          </cell>
          <cell r="T18584">
            <v>22336.612049974301</v>
          </cell>
          <cell r="X18584">
            <v>3395.34</v>
          </cell>
        </row>
        <row r="18585">
          <cell r="A18585">
            <v>33</v>
          </cell>
          <cell r="T18585">
            <v>9527.6970000000001</v>
          </cell>
          <cell r="X18585">
            <v>3477.558</v>
          </cell>
        </row>
        <row r="18586">
          <cell r="A18586">
            <v>33</v>
          </cell>
          <cell r="T18586">
            <v>4070.0023962829</v>
          </cell>
          <cell r="X18586">
            <v>3300.0509999999999</v>
          </cell>
        </row>
        <row r="18587">
          <cell r="A18587">
            <v>33</v>
          </cell>
          <cell r="T18587">
            <v>6186.1896037171</v>
          </cell>
          <cell r="X18587">
            <v>3475.4079999999999</v>
          </cell>
        </row>
        <row r="18588">
          <cell r="A18588">
            <v>33</v>
          </cell>
          <cell r="T18588">
            <v>1864.12627583227</v>
          </cell>
          <cell r="X18588">
            <v>3552.29</v>
          </cell>
        </row>
        <row r="18589">
          <cell r="A18589">
            <v>33</v>
          </cell>
          <cell r="T18589">
            <v>13999.623724167701</v>
          </cell>
          <cell r="X18589">
            <v>3519.9659999999999</v>
          </cell>
        </row>
        <row r="18590">
          <cell r="A18590">
            <v>33</v>
          </cell>
          <cell r="T18590">
            <v>1629.5711404281799</v>
          </cell>
          <cell r="X18590">
            <v>3647.0279999999998</v>
          </cell>
        </row>
        <row r="18591">
          <cell r="A18591">
            <v>33</v>
          </cell>
          <cell r="T18591">
            <v>15672.244600312601</v>
          </cell>
          <cell r="X18591">
            <v>4405.2</v>
          </cell>
        </row>
        <row r="18592">
          <cell r="A18592">
            <v>33</v>
          </cell>
          <cell r="T18592">
            <v>17275.684259259298</v>
          </cell>
          <cell r="X18592">
            <v>3527.7109999999998</v>
          </cell>
        </row>
        <row r="18593">
          <cell r="A18593">
            <v>33</v>
          </cell>
          <cell r="T18593">
            <v>6566.8244881016399</v>
          </cell>
          <cell r="X18593">
            <v>3320.145</v>
          </cell>
        </row>
        <row r="18594">
          <cell r="A18594">
            <v>33</v>
          </cell>
          <cell r="T18594">
            <v>4308.1755118983601</v>
          </cell>
          <cell r="X18594">
            <v>3354.8510000000001</v>
          </cell>
        </row>
        <row r="18595">
          <cell r="A18595">
            <v>33</v>
          </cell>
          <cell r="T18595">
            <v>5768.4380000000001</v>
          </cell>
          <cell r="X18595">
            <v>3430.8409999999999</v>
          </cell>
        </row>
        <row r="18596">
          <cell r="A18596">
            <v>33</v>
          </cell>
          <cell r="T18596">
            <v>38118.735499522103</v>
          </cell>
          <cell r="X18596">
            <v>3557.5929999999998</v>
          </cell>
        </row>
        <row r="18597">
          <cell r="A18597">
            <v>33</v>
          </cell>
          <cell r="T18597">
            <v>6636.2635004779304</v>
          </cell>
          <cell r="X18597">
            <v>3594.174</v>
          </cell>
        </row>
        <row r="18598">
          <cell r="A18598">
            <v>33</v>
          </cell>
          <cell r="T18598">
            <v>29734.062999999998</v>
          </cell>
          <cell r="X18598">
            <v>3583.7130000000002</v>
          </cell>
        </row>
        <row r="18599">
          <cell r="A18599">
            <v>33</v>
          </cell>
          <cell r="T18599">
            <v>2235.625</v>
          </cell>
          <cell r="X18599">
            <v>3477.6480000000001</v>
          </cell>
        </row>
        <row r="18600">
          <cell r="A18600">
            <v>33</v>
          </cell>
          <cell r="T18600">
            <v>26463.532407407401</v>
          </cell>
          <cell r="X18600">
            <v>3596.5520000000001</v>
          </cell>
        </row>
        <row r="18601">
          <cell r="A18601">
            <v>33</v>
          </cell>
          <cell r="T18601">
            <v>17281.5125925926</v>
          </cell>
          <cell r="X18601">
            <v>3634.1849999999999</v>
          </cell>
        </row>
        <row r="18602">
          <cell r="A18602">
            <v>33</v>
          </cell>
          <cell r="T18602">
            <v>45183.749000000003</v>
          </cell>
          <cell r="X18602">
            <v>3564.7820000000002</v>
          </cell>
        </row>
        <row r="18603">
          <cell r="A18603">
            <v>33</v>
          </cell>
          <cell r="T18603">
            <v>2812.0981513441898</v>
          </cell>
          <cell r="X18603">
            <v>3634.643</v>
          </cell>
        </row>
        <row r="18604">
          <cell r="A18604">
            <v>33</v>
          </cell>
          <cell r="T18604">
            <v>28803.8398486558</v>
          </cell>
          <cell r="X18604">
            <v>3672.915</v>
          </cell>
        </row>
        <row r="18605">
          <cell r="A18605">
            <v>33</v>
          </cell>
          <cell r="T18605">
            <v>428.125</v>
          </cell>
          <cell r="X18605">
            <v>3681.9229999999998</v>
          </cell>
        </row>
        <row r="18606">
          <cell r="A18606">
            <v>33</v>
          </cell>
          <cell r="T18606">
            <v>24005.824000000001</v>
          </cell>
          <cell r="X18606">
            <v>3546.4960000000001</v>
          </cell>
        </row>
        <row r="18607">
          <cell r="A18607">
            <v>33</v>
          </cell>
          <cell r="T18607">
            <v>10316.6238155626</v>
          </cell>
          <cell r="X18607">
            <v>3635.3110000000001</v>
          </cell>
        </row>
        <row r="18608">
          <cell r="A18608">
            <v>33</v>
          </cell>
          <cell r="T18608">
            <v>34236.500184437398</v>
          </cell>
          <cell r="X18608">
            <v>3673.998</v>
          </cell>
        </row>
        <row r="18609">
          <cell r="A18609">
            <v>33</v>
          </cell>
          <cell r="T18609">
            <v>2750</v>
          </cell>
          <cell r="X18609">
            <v>3746.3420000000001</v>
          </cell>
        </row>
        <row r="18610">
          <cell r="A18610">
            <v>33</v>
          </cell>
          <cell r="T18610">
            <v>13672.188</v>
          </cell>
          <cell r="X18610">
            <v>3528.6410000000001</v>
          </cell>
        </row>
        <row r="18611">
          <cell r="A18611">
            <v>33</v>
          </cell>
          <cell r="T18611">
            <v>12938.1457477412</v>
          </cell>
          <cell r="X18611">
            <v>3642.9949999999999</v>
          </cell>
        </row>
        <row r="18612">
          <cell r="A18612">
            <v>33</v>
          </cell>
          <cell r="T18612">
            <v>28999.220252258801</v>
          </cell>
          <cell r="X18612">
            <v>3681.9650000000001</v>
          </cell>
        </row>
        <row r="18613">
          <cell r="A18613">
            <v>33</v>
          </cell>
          <cell r="T18613">
            <v>34977.457705094297</v>
          </cell>
          <cell r="X18613">
            <v>3777.442</v>
          </cell>
        </row>
        <row r="18614">
          <cell r="A18614">
            <v>33</v>
          </cell>
          <cell r="T18614">
            <v>9218.1672949057302</v>
          </cell>
          <cell r="X18614">
            <v>3816.6129999999998</v>
          </cell>
        </row>
        <row r="18615">
          <cell r="A18615">
            <v>33</v>
          </cell>
          <cell r="T18615">
            <v>41953.057000000001</v>
          </cell>
          <cell r="X18615">
            <v>3551.2510000000002</v>
          </cell>
        </row>
        <row r="18616">
          <cell r="A18616">
            <v>33</v>
          </cell>
          <cell r="T18616">
            <v>14730.4520063282</v>
          </cell>
          <cell r="X18616">
            <v>3699.183</v>
          </cell>
        </row>
        <row r="18617">
          <cell r="A18617">
            <v>33</v>
          </cell>
          <cell r="T18617">
            <v>5048.9229936718102</v>
          </cell>
          <cell r="X18617">
            <v>3738.502</v>
          </cell>
        </row>
        <row r="18618">
          <cell r="A18618">
            <v>33</v>
          </cell>
          <cell r="T18618">
            <v>44844.999000000003</v>
          </cell>
          <cell r="X18618">
            <v>3854.7750000000001</v>
          </cell>
        </row>
        <row r="18619">
          <cell r="A18619">
            <v>33</v>
          </cell>
          <cell r="T18619">
            <v>12022.188</v>
          </cell>
          <cell r="X18619">
            <v>3845.88</v>
          </cell>
        </row>
        <row r="18620">
          <cell r="A18620">
            <v>33</v>
          </cell>
          <cell r="T18620">
            <v>1735.7784837936299</v>
          </cell>
          <cell r="X18620">
            <v>3728.08</v>
          </cell>
        </row>
        <row r="18621">
          <cell r="A18621">
            <v>33</v>
          </cell>
          <cell r="T18621">
            <v>1762.9715162063701</v>
          </cell>
          <cell r="X18621">
            <v>3767.511</v>
          </cell>
        </row>
        <row r="18622">
          <cell r="A18622">
            <v>33</v>
          </cell>
          <cell r="T18622">
            <v>18832.794000000002</v>
          </cell>
          <cell r="X18622">
            <v>3899.81</v>
          </cell>
        </row>
        <row r="18623">
          <cell r="A18623">
            <v>33</v>
          </cell>
          <cell r="T18623">
            <v>43912.985551061902</v>
          </cell>
          <cell r="X18623">
            <v>3829.2570000000001</v>
          </cell>
        </row>
        <row r="18624">
          <cell r="A18624">
            <v>33</v>
          </cell>
          <cell r="T18624">
            <v>992.32644893805195</v>
          </cell>
          <cell r="X18624">
            <v>3868.7739999999999</v>
          </cell>
        </row>
        <row r="18625">
          <cell r="A18625">
            <v>33</v>
          </cell>
          <cell r="T18625">
            <v>625.625</v>
          </cell>
          <cell r="X18625">
            <v>3809.6190000000001</v>
          </cell>
        </row>
        <row r="18626">
          <cell r="A18626">
            <v>33</v>
          </cell>
          <cell r="T18626">
            <v>11000</v>
          </cell>
          <cell r="X18626">
            <v>3966.0140000000001</v>
          </cell>
        </row>
        <row r="18627">
          <cell r="A18627">
            <v>33</v>
          </cell>
          <cell r="T18627">
            <v>42453.125</v>
          </cell>
          <cell r="X18627">
            <v>3813.116</v>
          </cell>
        </row>
        <row r="18628">
          <cell r="A18628">
            <v>33</v>
          </cell>
          <cell r="T18628">
            <v>1804.6880000000001</v>
          </cell>
          <cell r="X18628">
            <v>3948.01</v>
          </cell>
        </row>
        <row r="18629">
          <cell r="A18629">
            <v>33</v>
          </cell>
          <cell r="T18629">
            <v>6808.88495570137</v>
          </cell>
          <cell r="X18629">
            <v>3961.732</v>
          </cell>
        </row>
        <row r="18630">
          <cell r="A18630">
            <v>33</v>
          </cell>
          <cell r="T18630">
            <v>37594.240044298604</v>
          </cell>
          <cell r="X18630">
            <v>4001.317</v>
          </cell>
        </row>
        <row r="18631">
          <cell r="A18631">
            <v>33</v>
          </cell>
          <cell r="T18631">
            <v>25308.924772279301</v>
          </cell>
          <cell r="X18631">
            <v>3798.152</v>
          </cell>
        </row>
        <row r="18632">
          <cell r="A18632">
            <v>33</v>
          </cell>
          <cell r="T18632">
            <v>2970.4502277206998</v>
          </cell>
          <cell r="X18632">
            <v>3837.7919999999999</v>
          </cell>
        </row>
        <row r="18633">
          <cell r="A18633">
            <v>33</v>
          </cell>
          <cell r="T18633">
            <v>42958.75</v>
          </cell>
          <cell r="X18633">
            <v>3989.3530000000001</v>
          </cell>
        </row>
        <row r="18634">
          <cell r="A18634">
            <v>33</v>
          </cell>
          <cell r="T18634">
            <v>17142.581944444399</v>
          </cell>
          <cell r="X18634">
            <v>4043.067</v>
          </cell>
        </row>
        <row r="18635">
          <cell r="A18635">
            <v>33</v>
          </cell>
          <cell r="T18635">
            <v>22587.837055555599</v>
          </cell>
          <cell r="X18635">
            <v>4082.7510000000002</v>
          </cell>
        </row>
        <row r="18636">
          <cell r="A18636">
            <v>33</v>
          </cell>
          <cell r="T18636">
            <v>19218.596000000001</v>
          </cell>
          <cell r="X18636">
            <v>3828.4279999999999</v>
          </cell>
        </row>
        <row r="18637">
          <cell r="A18637">
            <v>33</v>
          </cell>
          <cell r="T18637">
            <v>24011.789395712902</v>
          </cell>
          <cell r="X18637">
            <v>3996.8580000000002</v>
          </cell>
        </row>
        <row r="18638">
          <cell r="A18638">
            <v>33</v>
          </cell>
          <cell r="T18638">
            <v>20695.709604287102</v>
          </cell>
          <cell r="X18638">
            <v>4036.58</v>
          </cell>
        </row>
        <row r="18639">
          <cell r="A18639">
            <v>33</v>
          </cell>
          <cell r="T18639">
            <v>11000</v>
          </cell>
          <cell r="X18639">
            <v>4149.9179999999997</v>
          </cell>
        </row>
        <row r="18640">
          <cell r="A18640">
            <v>33</v>
          </cell>
          <cell r="T18640">
            <v>15923.75</v>
          </cell>
          <cell r="X18640">
            <v>3864.8409999999999</v>
          </cell>
        </row>
        <row r="18641">
          <cell r="A18641">
            <v>33</v>
          </cell>
          <cell r="T18641">
            <v>17021.374414033999</v>
          </cell>
          <cell r="X18641">
            <v>4012.0189999999998</v>
          </cell>
        </row>
        <row r="18642">
          <cell r="A18642">
            <v>33</v>
          </cell>
          <cell r="T18642">
            <v>12251.779585966</v>
          </cell>
          <cell r="X18642">
            <v>4051.7719999999999</v>
          </cell>
        </row>
        <row r="18643">
          <cell r="A18643">
            <v>33</v>
          </cell>
          <cell r="T18643">
            <v>28025.9306422466</v>
          </cell>
          <cell r="X18643">
            <v>4188.6369999999997</v>
          </cell>
        </row>
        <row r="18644">
          <cell r="A18644">
            <v>33</v>
          </cell>
          <cell r="T18644">
            <v>15941.392170818501</v>
          </cell>
          <cell r="X18644">
            <v>4228.4160000000002</v>
          </cell>
        </row>
        <row r="18645">
          <cell r="A18645">
            <v>33</v>
          </cell>
          <cell r="T18645">
            <v>827.98918693489998</v>
          </cell>
          <cell r="X18645">
            <v>3560.183</v>
          </cell>
        </row>
        <row r="18646">
          <cell r="A18646">
            <v>33</v>
          </cell>
          <cell r="T18646">
            <v>43718.436999999998</v>
          </cell>
          <cell r="X18646">
            <v>3472.1489999999999</v>
          </cell>
        </row>
        <row r="18647">
          <cell r="A18647">
            <v>33</v>
          </cell>
          <cell r="T18647">
            <v>2496.4391163608998</v>
          </cell>
          <cell r="X18647">
            <v>3408.442</v>
          </cell>
        </row>
        <row r="18648">
          <cell r="A18648">
            <v>33</v>
          </cell>
          <cell r="T18648">
            <v>18053.5608836391</v>
          </cell>
          <cell r="X18648">
            <v>3489.0749999999998</v>
          </cell>
        </row>
        <row r="18649">
          <cell r="A18649">
            <v>33</v>
          </cell>
          <cell r="T18649">
            <v>13198.057784316199</v>
          </cell>
          <cell r="X18649">
            <v>3668.8539999999998</v>
          </cell>
        </row>
        <row r="18650">
          <cell r="A18650">
            <v>33</v>
          </cell>
          <cell r="T18650">
            <v>13186.317215683801</v>
          </cell>
          <cell r="X18650">
            <v>3811.6</v>
          </cell>
        </row>
        <row r="18651">
          <cell r="A18651">
            <v>33</v>
          </cell>
          <cell r="T18651">
            <v>18593.483080653499</v>
          </cell>
          <cell r="X18651">
            <v>3641.3110000000001</v>
          </cell>
        </row>
        <row r="18652">
          <cell r="A18652">
            <v>33</v>
          </cell>
          <cell r="T18652">
            <v>16057.606405693999</v>
          </cell>
          <cell r="X18652">
            <v>3410.9780000000001</v>
          </cell>
        </row>
        <row r="18653">
          <cell r="A18653">
            <v>33</v>
          </cell>
          <cell r="T18653">
            <v>10470.784513652599</v>
          </cell>
          <cell r="X18653">
            <v>3448.145</v>
          </cell>
        </row>
        <row r="18654">
          <cell r="A18654">
            <v>33</v>
          </cell>
          <cell r="T18654">
            <v>21983.75</v>
          </cell>
          <cell r="X18654">
            <v>3620.3290000000002</v>
          </cell>
        </row>
        <row r="18655">
          <cell r="A18655">
            <v>33</v>
          </cell>
          <cell r="T18655">
            <v>19224.246983241301</v>
          </cell>
          <cell r="X18655">
            <v>3395.951</v>
          </cell>
        </row>
        <row r="18656">
          <cell r="A18656">
            <v>33</v>
          </cell>
          <cell r="T18656">
            <v>3670.1280167586601</v>
          </cell>
          <cell r="X18656">
            <v>3434.4780000000001</v>
          </cell>
        </row>
        <row r="18657">
          <cell r="A18657">
            <v>33</v>
          </cell>
          <cell r="T18657">
            <v>19765</v>
          </cell>
          <cell r="X18657">
            <v>3588.578</v>
          </cell>
        </row>
        <row r="18658">
          <cell r="A18658">
            <v>33</v>
          </cell>
          <cell r="T18658">
            <v>20320.625</v>
          </cell>
          <cell r="X18658">
            <v>3685.4589999999998</v>
          </cell>
        </row>
        <row r="18659">
          <cell r="A18659">
            <v>33</v>
          </cell>
          <cell r="T18659">
            <v>15032.5</v>
          </cell>
          <cell r="X18659">
            <v>3388.1880000000001</v>
          </cell>
        </row>
        <row r="18660">
          <cell r="A18660">
            <v>33</v>
          </cell>
          <cell r="T18660">
            <v>4704.8847222222203</v>
          </cell>
          <cell r="X18660">
            <v>3555.4870000000001</v>
          </cell>
        </row>
        <row r="18661">
          <cell r="A18661">
            <v>33</v>
          </cell>
          <cell r="T18661">
            <v>39752.927277777802</v>
          </cell>
          <cell r="X18661">
            <v>3594.5920000000001</v>
          </cell>
        </row>
        <row r="18662">
          <cell r="A18662">
            <v>33</v>
          </cell>
          <cell r="T18662">
            <v>1052.5</v>
          </cell>
          <cell r="X18662">
            <v>3754.3470000000002</v>
          </cell>
        </row>
        <row r="18663">
          <cell r="A18663">
            <v>33</v>
          </cell>
          <cell r="T18663">
            <v>685</v>
          </cell>
          <cell r="X18663">
            <v>3681.4969999999998</v>
          </cell>
        </row>
        <row r="18664">
          <cell r="A18664">
            <v>33</v>
          </cell>
          <cell r="T18664">
            <v>22753.2903501152</v>
          </cell>
          <cell r="X18664">
            <v>3402.9290000000001</v>
          </cell>
        </row>
        <row r="18665">
          <cell r="A18665">
            <v>33</v>
          </cell>
          <cell r="T18665">
            <v>13868.1336498848</v>
          </cell>
          <cell r="X18665">
            <v>3442.328</v>
          </cell>
        </row>
        <row r="18666">
          <cell r="A18666">
            <v>33</v>
          </cell>
          <cell r="T18666">
            <v>36874.374000000003</v>
          </cell>
          <cell r="X18666">
            <v>3607.45</v>
          </cell>
        </row>
        <row r="18667">
          <cell r="A18667">
            <v>33</v>
          </cell>
          <cell r="T18667">
            <v>14208.675196861401</v>
          </cell>
          <cell r="X18667">
            <v>3689.2849999999999</v>
          </cell>
        </row>
        <row r="18668">
          <cell r="A18668">
            <v>33</v>
          </cell>
          <cell r="T18668">
            <v>2970.83280313861</v>
          </cell>
          <cell r="X18668">
            <v>3728.8560000000002</v>
          </cell>
        </row>
        <row r="18669">
          <cell r="A18669">
            <v>33</v>
          </cell>
          <cell r="T18669">
            <v>21267.812999999998</v>
          </cell>
          <cell r="X18669">
            <v>3694.1869999999999</v>
          </cell>
        </row>
        <row r="18670">
          <cell r="A18670">
            <v>33</v>
          </cell>
          <cell r="T18670">
            <v>21320.625</v>
          </cell>
          <cell r="X18670">
            <v>3628.7339999999999</v>
          </cell>
        </row>
        <row r="18671">
          <cell r="A18671">
            <v>33</v>
          </cell>
          <cell r="T18671">
            <v>7770.8980000000001</v>
          </cell>
          <cell r="X18671">
            <v>3709.4679999999998</v>
          </cell>
        </row>
        <row r="18672">
          <cell r="A18672">
            <v>33</v>
          </cell>
          <cell r="T18672">
            <v>10355.1583333333</v>
          </cell>
          <cell r="X18672">
            <v>3641.3919999999998</v>
          </cell>
        </row>
        <row r="18673">
          <cell r="A18673">
            <v>33</v>
          </cell>
          <cell r="T18673">
            <v>34325.4656666667</v>
          </cell>
          <cell r="X18673">
            <v>3681.069</v>
          </cell>
        </row>
        <row r="18674">
          <cell r="A18674">
            <v>33</v>
          </cell>
          <cell r="T18674">
            <v>256.875</v>
          </cell>
          <cell r="X18674">
            <v>3659.9029999999998</v>
          </cell>
        </row>
        <row r="18675">
          <cell r="A18675">
            <v>33</v>
          </cell>
          <cell r="T18675">
            <v>3760</v>
          </cell>
          <cell r="X18675">
            <v>3799.93</v>
          </cell>
        </row>
        <row r="18676">
          <cell r="A18676">
            <v>33</v>
          </cell>
          <cell r="T18676">
            <v>25553.847512045901</v>
          </cell>
          <cell r="X18676">
            <v>3630.7420000000002</v>
          </cell>
        </row>
        <row r="18677">
          <cell r="A18677">
            <v>33</v>
          </cell>
          <cell r="T18677">
            <v>18053.027487954099</v>
          </cell>
          <cell r="X18677">
            <v>3670.491</v>
          </cell>
        </row>
        <row r="18678">
          <cell r="A18678">
            <v>33</v>
          </cell>
          <cell r="T18678">
            <v>41202.5</v>
          </cell>
          <cell r="X18678">
            <v>3792.087</v>
          </cell>
        </row>
        <row r="18679">
          <cell r="A18679">
            <v>33</v>
          </cell>
          <cell r="T18679">
            <v>3879.8486497700501</v>
          </cell>
          <cell r="X18679">
            <v>3800.087</v>
          </cell>
        </row>
        <row r="18680">
          <cell r="A18680">
            <v>33</v>
          </cell>
          <cell r="T18680">
            <v>25746.401350229899</v>
          </cell>
          <cell r="X18680">
            <v>3839.8870000000002</v>
          </cell>
        </row>
        <row r="18681">
          <cell r="A18681">
            <v>33</v>
          </cell>
          <cell r="T18681">
            <v>26372.5</v>
          </cell>
          <cell r="X18681">
            <v>3665.4879999999998</v>
          </cell>
        </row>
        <row r="18682">
          <cell r="A18682">
            <v>33</v>
          </cell>
          <cell r="T18682">
            <v>10496.798737953501</v>
          </cell>
          <cell r="X18682">
            <v>3803.7959999999998</v>
          </cell>
        </row>
        <row r="18683">
          <cell r="A18683">
            <v>33</v>
          </cell>
          <cell r="T18683">
            <v>34238.200262046499</v>
          </cell>
          <cell r="X18683">
            <v>3843.6320000000001</v>
          </cell>
        </row>
        <row r="18684">
          <cell r="A18684">
            <v>33</v>
          </cell>
          <cell r="T18684">
            <v>17196.131000000001</v>
          </cell>
          <cell r="X18684">
            <v>3850.16</v>
          </cell>
        </row>
        <row r="18685">
          <cell r="A18685">
            <v>33</v>
          </cell>
          <cell r="T18685">
            <v>7908.4369999999999</v>
          </cell>
          <cell r="X18685">
            <v>3674.44</v>
          </cell>
        </row>
        <row r="18686">
          <cell r="A18686">
            <v>33</v>
          </cell>
          <cell r="T18686">
            <v>6682.5603868030903</v>
          </cell>
          <cell r="X18686">
            <v>3822.6790000000001</v>
          </cell>
        </row>
        <row r="18687">
          <cell r="A18687">
            <v>33</v>
          </cell>
          <cell r="T18687">
            <v>11724.939613196901</v>
          </cell>
          <cell r="X18687">
            <v>3862.5430000000001</v>
          </cell>
        </row>
        <row r="18688">
          <cell r="A18688">
            <v>33</v>
          </cell>
          <cell r="T18688">
            <v>770.625</v>
          </cell>
          <cell r="X18688">
            <v>3876.373</v>
          </cell>
        </row>
        <row r="18689">
          <cell r="A18689">
            <v>33</v>
          </cell>
          <cell r="T18689">
            <v>25926.875</v>
          </cell>
          <cell r="X18689">
            <v>3712.7950000000001</v>
          </cell>
        </row>
        <row r="18690">
          <cell r="A18690">
            <v>33</v>
          </cell>
          <cell r="T18690">
            <v>19265.625</v>
          </cell>
          <cell r="X18690">
            <v>3850.096</v>
          </cell>
        </row>
        <row r="18691">
          <cell r="A18691">
            <v>33</v>
          </cell>
          <cell r="T18691">
            <v>6411.2559099318996</v>
          </cell>
          <cell r="X18691">
            <v>3965.6280000000002</v>
          </cell>
        </row>
        <row r="18692">
          <cell r="A18692">
            <v>33</v>
          </cell>
          <cell r="T18692">
            <v>6448.4310900681003</v>
          </cell>
          <cell r="X18692">
            <v>4005.5120000000002</v>
          </cell>
        </row>
        <row r="18693">
          <cell r="A18693">
            <v>33</v>
          </cell>
          <cell r="T18693">
            <v>171.875</v>
          </cell>
          <cell r="X18693">
            <v>3969.3890000000001</v>
          </cell>
        </row>
        <row r="18694">
          <cell r="A18694">
            <v>33</v>
          </cell>
          <cell r="T18694">
            <v>46943.675999999999</v>
          </cell>
          <cell r="X18694">
            <v>3959.212</v>
          </cell>
        </row>
        <row r="18695">
          <cell r="A18695">
            <v>33</v>
          </cell>
          <cell r="T18695">
            <v>13298.610039733599</v>
          </cell>
          <cell r="X18695">
            <v>3917.85</v>
          </cell>
        </row>
        <row r="18696">
          <cell r="A18696">
            <v>33</v>
          </cell>
          <cell r="T18696">
            <v>30739.2019602664</v>
          </cell>
          <cell r="X18696">
            <v>3957.7510000000002</v>
          </cell>
        </row>
        <row r="18697">
          <cell r="A18697">
            <v>33</v>
          </cell>
          <cell r="T18697">
            <v>1546.25</v>
          </cell>
          <cell r="X18697">
            <v>4030.634</v>
          </cell>
        </row>
        <row r="18698">
          <cell r="A18698">
            <v>33</v>
          </cell>
          <cell r="T18698">
            <v>30446.1427926625</v>
          </cell>
          <cell r="X18698">
            <v>3959.663</v>
          </cell>
        </row>
        <row r="18699">
          <cell r="A18699">
            <v>33</v>
          </cell>
          <cell r="T18699">
            <v>2287.92020733752</v>
          </cell>
          <cell r="X18699">
            <v>3999.5770000000002</v>
          </cell>
        </row>
        <row r="18700">
          <cell r="A18700">
            <v>33</v>
          </cell>
          <cell r="T18700">
            <v>45104.999000000003</v>
          </cell>
          <cell r="X18700">
            <v>3948.7649999999999</v>
          </cell>
        </row>
        <row r="18701">
          <cell r="A18701">
            <v>33</v>
          </cell>
          <cell r="T18701">
            <v>16531.434970853901</v>
          </cell>
          <cell r="X18701">
            <v>4041.2179999999998</v>
          </cell>
        </row>
        <row r="18702">
          <cell r="A18702">
            <v>33</v>
          </cell>
          <cell r="T18702">
            <v>27954.190029146099</v>
          </cell>
          <cell r="X18702">
            <v>4081.143</v>
          </cell>
        </row>
        <row r="18703">
          <cell r="A18703">
            <v>33</v>
          </cell>
          <cell r="T18703">
            <v>7823.91</v>
          </cell>
          <cell r="X18703">
            <v>4013.2240000000002</v>
          </cell>
        </row>
        <row r="18704">
          <cell r="A18704">
            <v>33</v>
          </cell>
          <cell r="T18704">
            <v>24601.875</v>
          </cell>
          <cell r="X18704">
            <v>3944.8110000000001</v>
          </cell>
        </row>
        <row r="18705">
          <cell r="A18705">
            <v>33</v>
          </cell>
          <cell r="T18705">
            <v>2982.3370370370399</v>
          </cell>
          <cell r="X18705">
            <v>4058.067</v>
          </cell>
        </row>
        <row r="18706">
          <cell r="A18706">
            <v>33</v>
          </cell>
          <cell r="T18706">
            <v>41807.661962963</v>
          </cell>
          <cell r="X18706">
            <v>4098.0010000000002</v>
          </cell>
        </row>
        <row r="18707">
          <cell r="A18707">
            <v>33</v>
          </cell>
          <cell r="T18707">
            <v>12638.437</v>
          </cell>
          <cell r="X18707">
            <v>4177.7979999999998</v>
          </cell>
        </row>
        <row r="18708">
          <cell r="A18708">
            <v>33</v>
          </cell>
          <cell r="T18708">
            <v>9270.8391308954706</v>
          </cell>
          <cell r="X18708">
            <v>3951.0830000000001</v>
          </cell>
        </row>
        <row r="18709">
          <cell r="A18709">
            <v>33</v>
          </cell>
          <cell r="T18709">
            <v>802.59786910453101</v>
          </cell>
          <cell r="X18709">
            <v>3991.0239999999999</v>
          </cell>
        </row>
        <row r="18710">
          <cell r="A18710">
            <v>33</v>
          </cell>
          <cell r="T18710">
            <v>22434.226999999999</v>
          </cell>
          <cell r="X18710">
            <v>4122.32</v>
          </cell>
        </row>
        <row r="18711">
          <cell r="A18711">
            <v>33</v>
          </cell>
          <cell r="T18711">
            <v>40514.264146240203</v>
          </cell>
          <cell r="X18711">
            <v>4166.5360000000001</v>
          </cell>
        </row>
        <row r="18712">
          <cell r="A18712">
            <v>33</v>
          </cell>
          <cell r="T18712">
            <v>4605.1098537598</v>
          </cell>
          <cell r="X18712">
            <v>4206.4840000000004</v>
          </cell>
        </row>
        <row r="18713">
          <cell r="A18713">
            <v>33</v>
          </cell>
          <cell r="T18713">
            <v>28289.095142544498</v>
          </cell>
          <cell r="X18713">
            <v>4016.8130000000001</v>
          </cell>
        </row>
        <row r="18714">
          <cell r="A18714">
            <v>33</v>
          </cell>
          <cell r="T18714">
            <v>892.15585745548697</v>
          </cell>
          <cell r="X18714">
            <v>3406.5889999999999</v>
          </cell>
        </row>
        <row r="18715">
          <cell r="A18715">
            <v>33</v>
          </cell>
          <cell r="T18715">
            <v>599.375</v>
          </cell>
          <cell r="X18715">
            <v>3544.8609999999999</v>
          </cell>
        </row>
        <row r="18716">
          <cell r="A18716">
            <v>33</v>
          </cell>
          <cell r="T18716">
            <v>27391.866000000002</v>
          </cell>
          <cell r="X18716">
            <v>3548.7759999999998</v>
          </cell>
        </row>
        <row r="18717">
          <cell r="A18717">
            <v>33</v>
          </cell>
          <cell r="T18717">
            <v>1700.625</v>
          </cell>
          <cell r="X18717">
            <v>3418.5940000000001</v>
          </cell>
        </row>
        <row r="18718">
          <cell r="A18718">
            <v>33</v>
          </cell>
          <cell r="T18718">
            <v>13406.25</v>
          </cell>
          <cell r="X18718">
            <v>3629.116</v>
          </cell>
        </row>
        <row r="18719">
          <cell r="A18719">
            <v>33</v>
          </cell>
          <cell r="T18719">
            <v>10966.875</v>
          </cell>
          <cell r="X18719">
            <v>3509.5880000000002</v>
          </cell>
        </row>
        <row r="18720">
          <cell r="A18720">
            <v>33</v>
          </cell>
          <cell r="T18720">
            <v>675.92574073818196</v>
          </cell>
          <cell r="X18720">
            <v>3585.4569999999999</v>
          </cell>
        </row>
        <row r="18721">
          <cell r="A18721">
            <v>33</v>
          </cell>
          <cell r="T18721">
            <v>15633.271005488899</v>
          </cell>
          <cell r="X18721">
            <v>3667.6979999999999</v>
          </cell>
        </row>
        <row r="18722">
          <cell r="A18722">
            <v>33</v>
          </cell>
          <cell r="T18722">
            <v>3939.55325377295</v>
          </cell>
          <cell r="X18722">
            <v>3810.2420000000002</v>
          </cell>
        </row>
        <row r="18723">
          <cell r="A18723">
            <v>33</v>
          </cell>
          <cell r="T18723">
            <v>43777.028026893997</v>
          </cell>
          <cell r="X18723">
            <v>3829.1030000000001</v>
          </cell>
        </row>
        <row r="18724">
          <cell r="A18724">
            <v>33</v>
          </cell>
          <cell r="T18724">
            <v>987.65897310601395</v>
          </cell>
          <cell r="X18724">
            <v>3533.627</v>
          </cell>
        </row>
        <row r="18725">
          <cell r="A18725">
            <v>33</v>
          </cell>
          <cell r="T18725">
            <v>6473.7640000000001</v>
          </cell>
          <cell r="X18725">
            <v>3418.5439999999999</v>
          </cell>
        </row>
        <row r="18726">
          <cell r="A18726">
            <v>33</v>
          </cell>
          <cell r="T18726">
            <v>44550.624000000003</v>
          </cell>
          <cell r="X18726">
            <v>3466.9679999999998</v>
          </cell>
        </row>
        <row r="18727">
          <cell r="A18727">
            <v>33</v>
          </cell>
          <cell r="T18727">
            <v>12335.179431258601</v>
          </cell>
          <cell r="X18727">
            <v>3515.4169999999999</v>
          </cell>
        </row>
        <row r="18728">
          <cell r="A18728">
            <v>33</v>
          </cell>
          <cell r="T18728">
            <v>25953.698568741402</v>
          </cell>
          <cell r="X18728">
            <v>3555.4059999999999</v>
          </cell>
        </row>
        <row r="18729">
          <cell r="A18729">
            <v>33</v>
          </cell>
          <cell r="T18729">
            <v>3685</v>
          </cell>
          <cell r="X18729">
            <v>3634.6840000000002</v>
          </cell>
        </row>
        <row r="18730">
          <cell r="A18730">
            <v>33</v>
          </cell>
          <cell r="T18730">
            <v>36189.985950458104</v>
          </cell>
          <cell r="X18730">
            <v>3463.7069999999999</v>
          </cell>
        </row>
        <row r="18731">
          <cell r="A18731">
            <v>33</v>
          </cell>
          <cell r="T18731">
            <v>7217.2780495419202</v>
          </cell>
          <cell r="X18731">
            <v>3503.7020000000002</v>
          </cell>
        </row>
        <row r="18732">
          <cell r="A18732">
            <v>33</v>
          </cell>
          <cell r="T18732">
            <v>32401.482</v>
          </cell>
          <cell r="X18732">
            <v>3584.7150000000001</v>
          </cell>
        </row>
        <row r="18733">
          <cell r="A18733">
            <v>33</v>
          </cell>
          <cell r="T18733">
            <v>24199.8880734128</v>
          </cell>
          <cell r="X18733">
            <v>3620.3910000000001</v>
          </cell>
        </row>
        <row r="18734">
          <cell r="A18734">
            <v>33</v>
          </cell>
          <cell r="T18734">
            <v>20826.3609265872</v>
          </cell>
          <cell r="X18734">
            <v>3660.3879999999999</v>
          </cell>
        </row>
        <row r="18735">
          <cell r="A18735">
            <v>33</v>
          </cell>
          <cell r="T18735">
            <v>22348.125</v>
          </cell>
          <cell r="X18735">
            <v>3508.538</v>
          </cell>
        </row>
        <row r="18736">
          <cell r="A18736">
            <v>33</v>
          </cell>
          <cell r="T18736">
            <v>20147.307813476102</v>
          </cell>
          <cell r="X18736">
            <v>3607.6239999999998</v>
          </cell>
        </row>
        <row r="18737">
          <cell r="A18737">
            <v>33</v>
          </cell>
          <cell r="T18737">
            <v>15872.6921865239</v>
          </cell>
          <cell r="X18737">
            <v>3647.6219999999998</v>
          </cell>
        </row>
        <row r="18738">
          <cell r="A18738">
            <v>33</v>
          </cell>
          <cell r="T18738">
            <v>7969.375</v>
          </cell>
          <cell r="X18738">
            <v>3527.3789999999999</v>
          </cell>
        </row>
        <row r="18739">
          <cell r="A18739">
            <v>33</v>
          </cell>
          <cell r="T18739">
            <v>27500</v>
          </cell>
          <cell r="X18739">
            <v>3730.8290000000002</v>
          </cell>
        </row>
        <row r="18740">
          <cell r="A18740">
            <v>33</v>
          </cell>
          <cell r="T18740">
            <v>12401.2124710394</v>
          </cell>
          <cell r="X18740">
            <v>3598.4459999999999</v>
          </cell>
        </row>
        <row r="18741">
          <cell r="A18741">
            <v>33</v>
          </cell>
          <cell r="T18741">
            <v>10888.7875289606</v>
          </cell>
          <cell r="X18741">
            <v>3638.444</v>
          </cell>
        </row>
        <row r="18742">
          <cell r="A18742">
            <v>33</v>
          </cell>
          <cell r="T18742">
            <v>36123.125999999997</v>
          </cell>
          <cell r="X18742">
            <v>3566.433</v>
          </cell>
        </row>
        <row r="18743">
          <cell r="A18743">
            <v>33</v>
          </cell>
          <cell r="T18743">
            <v>17733.503002886901</v>
          </cell>
          <cell r="X18743">
            <v>3750.482</v>
          </cell>
        </row>
        <row r="18744">
          <cell r="A18744">
            <v>33</v>
          </cell>
          <cell r="T18744">
            <v>27068.995997113201</v>
          </cell>
          <cell r="X18744">
            <v>3790.4810000000002</v>
          </cell>
        </row>
        <row r="18745">
          <cell r="A18745">
            <v>33</v>
          </cell>
          <cell r="T18745">
            <v>43924.216869397897</v>
          </cell>
          <cell r="X18745">
            <v>3639.8560000000002</v>
          </cell>
        </row>
        <row r="18746">
          <cell r="A18746">
            <v>33</v>
          </cell>
          <cell r="T18746">
            <v>2776.6131306021098</v>
          </cell>
          <cell r="X18746">
            <v>3679.8560000000002</v>
          </cell>
        </row>
        <row r="18747">
          <cell r="A18747">
            <v>33</v>
          </cell>
          <cell r="T18747">
            <v>39997.811999999998</v>
          </cell>
          <cell r="X18747">
            <v>3786.491</v>
          </cell>
        </row>
        <row r="18748">
          <cell r="A18748">
            <v>33</v>
          </cell>
          <cell r="T18748">
            <v>22408.9671296296</v>
          </cell>
          <cell r="X18748">
            <v>3816.8670000000002</v>
          </cell>
        </row>
        <row r="18749">
          <cell r="A18749">
            <v>33</v>
          </cell>
          <cell r="T18749">
            <v>25736.1418703704</v>
          </cell>
          <cell r="X18749">
            <v>3856.8670000000002</v>
          </cell>
        </row>
        <row r="18750">
          <cell r="A18750">
            <v>33</v>
          </cell>
          <cell r="T18750">
            <v>1538.125</v>
          </cell>
          <cell r="X18750">
            <v>3711.9079999999999</v>
          </cell>
        </row>
        <row r="18751">
          <cell r="A18751">
            <v>33</v>
          </cell>
          <cell r="T18751">
            <v>38274.164046722202</v>
          </cell>
          <cell r="X18751">
            <v>3783.6930000000002</v>
          </cell>
        </row>
        <row r="18752">
          <cell r="A18752">
            <v>33</v>
          </cell>
          <cell r="T18752">
            <v>6452.7099532777602</v>
          </cell>
          <cell r="X18752">
            <v>3823.6930000000002</v>
          </cell>
        </row>
        <row r="18753">
          <cell r="A18753">
            <v>33</v>
          </cell>
          <cell r="T18753">
            <v>10960</v>
          </cell>
          <cell r="X18753">
            <v>3890.6570000000002</v>
          </cell>
        </row>
        <row r="18754">
          <cell r="A18754">
            <v>33</v>
          </cell>
          <cell r="T18754">
            <v>38811.25</v>
          </cell>
          <cell r="X18754">
            <v>3921.0340000000001</v>
          </cell>
        </row>
        <row r="18755">
          <cell r="A18755">
            <v>33</v>
          </cell>
          <cell r="T18755">
            <v>6912.7537331858903</v>
          </cell>
          <cell r="X18755">
            <v>3787.6010000000001</v>
          </cell>
        </row>
        <row r="18756">
          <cell r="A18756">
            <v>33</v>
          </cell>
          <cell r="T18756">
            <v>22171.252266814099</v>
          </cell>
          <cell r="X18756">
            <v>3827.6</v>
          </cell>
        </row>
        <row r="18757">
          <cell r="A18757">
            <v>33</v>
          </cell>
          <cell r="T18757">
            <v>26980.937000000002</v>
          </cell>
          <cell r="X18757">
            <v>3986.3560000000002</v>
          </cell>
        </row>
        <row r="18758">
          <cell r="A18758">
            <v>33</v>
          </cell>
          <cell r="T18758">
            <v>14707.7374381798</v>
          </cell>
          <cell r="X18758">
            <v>3905.527</v>
          </cell>
        </row>
        <row r="18759">
          <cell r="A18759">
            <v>33</v>
          </cell>
          <cell r="T18759">
            <v>30442.2615618202</v>
          </cell>
          <cell r="X18759">
            <v>3945.527</v>
          </cell>
        </row>
        <row r="18760">
          <cell r="A18760">
            <v>33</v>
          </cell>
          <cell r="T18760">
            <v>12672.5</v>
          </cell>
          <cell r="X18760">
            <v>3842.2440000000001</v>
          </cell>
        </row>
        <row r="18761">
          <cell r="A18761">
            <v>33</v>
          </cell>
          <cell r="T18761">
            <v>20644.119044380201</v>
          </cell>
          <cell r="X18761">
            <v>4010.2829999999999</v>
          </cell>
        </row>
        <row r="18762">
          <cell r="A18762">
            <v>33</v>
          </cell>
          <cell r="T18762">
            <v>24217.058955619799</v>
          </cell>
          <cell r="X18762">
            <v>4050.2829999999999</v>
          </cell>
        </row>
        <row r="18763">
          <cell r="A18763">
            <v>33</v>
          </cell>
          <cell r="T18763">
            <v>19526.875</v>
          </cell>
          <cell r="X18763">
            <v>3930.9389999999999</v>
          </cell>
        </row>
        <row r="18764">
          <cell r="A18764">
            <v>33</v>
          </cell>
          <cell r="T18764">
            <v>20851.873974042301</v>
          </cell>
          <cell r="X18764">
            <v>3872.4319999999998</v>
          </cell>
        </row>
        <row r="18765">
          <cell r="A18765">
            <v>33</v>
          </cell>
          <cell r="T18765">
            <v>516.87602595771796</v>
          </cell>
          <cell r="X18765">
            <v>3912.431</v>
          </cell>
        </row>
        <row r="18766">
          <cell r="A18766">
            <v>33</v>
          </cell>
          <cell r="T18766">
            <v>44980.641000000003</v>
          </cell>
          <cell r="X18766">
            <v>4080.9279999999999</v>
          </cell>
        </row>
        <row r="18767">
          <cell r="A18767">
            <v>33</v>
          </cell>
          <cell r="T18767">
            <v>19798.942999999999</v>
          </cell>
          <cell r="X18767">
            <v>3919.2080000000001</v>
          </cell>
        </row>
        <row r="18768">
          <cell r="A18768">
            <v>33</v>
          </cell>
          <cell r="T18768">
            <v>473.8125</v>
          </cell>
          <cell r="X18768">
            <v>3920.7150000000001</v>
          </cell>
        </row>
        <row r="18769">
          <cell r="A18769">
            <v>33</v>
          </cell>
          <cell r="T18769">
            <v>8169.9375</v>
          </cell>
          <cell r="X18769">
            <v>3960.7150000000001</v>
          </cell>
        </row>
        <row r="18770">
          <cell r="A18770">
            <v>33</v>
          </cell>
          <cell r="T18770">
            <v>428.125</v>
          </cell>
          <cell r="X18770">
            <v>4118.7219999999998</v>
          </cell>
        </row>
        <row r="18771">
          <cell r="A18771">
            <v>33</v>
          </cell>
          <cell r="T18771">
            <v>24969.143</v>
          </cell>
          <cell r="X18771">
            <v>3922.7260000000001</v>
          </cell>
        </row>
        <row r="18772">
          <cell r="A18772">
            <v>33</v>
          </cell>
          <cell r="T18772">
            <v>10312.5</v>
          </cell>
          <cell r="X18772">
            <v>4106.1450000000004</v>
          </cell>
        </row>
        <row r="18773">
          <cell r="A18773">
            <v>33</v>
          </cell>
          <cell r="T18773">
            <v>21037.771033984802</v>
          </cell>
          <cell r="X18773">
            <v>4164.6970000000001</v>
          </cell>
        </row>
        <row r="18774">
          <cell r="A18774">
            <v>33</v>
          </cell>
          <cell r="T18774">
            <v>6770.66596601524</v>
          </cell>
          <cell r="X18774">
            <v>4204.6970000000001</v>
          </cell>
        </row>
        <row r="18775">
          <cell r="A18775">
            <v>33</v>
          </cell>
          <cell r="T18775">
            <v>44582.811999999998</v>
          </cell>
          <cell r="X18775">
            <v>4103.6909999999998</v>
          </cell>
        </row>
        <row r="18776">
          <cell r="A18776">
            <v>33</v>
          </cell>
          <cell r="T18776">
            <v>12412.0633364886</v>
          </cell>
          <cell r="X18776">
            <v>4192.6480000000001</v>
          </cell>
        </row>
        <row r="18777">
          <cell r="A18777">
            <v>33</v>
          </cell>
          <cell r="T18777">
            <v>33335.645663511401</v>
          </cell>
          <cell r="X18777">
            <v>4232.6480000000001</v>
          </cell>
        </row>
        <row r="18778">
          <cell r="A18778">
            <v>33</v>
          </cell>
          <cell r="T18778">
            <v>9793.125</v>
          </cell>
          <cell r="X18778">
            <v>4226.143</v>
          </cell>
        </row>
        <row r="18779">
          <cell r="A18779">
            <v>33</v>
          </cell>
          <cell r="T18779">
            <v>21159.661356463999</v>
          </cell>
          <cell r="X18779">
            <v>4106.9660000000003</v>
          </cell>
        </row>
        <row r="18780">
          <cell r="A18780">
            <v>33</v>
          </cell>
          <cell r="T18780">
            <v>7112.8386435359498</v>
          </cell>
          <cell r="X18780">
            <v>4146.9660000000003</v>
          </cell>
        </row>
        <row r="18781">
          <cell r="A18781">
            <v>33</v>
          </cell>
          <cell r="T18781">
            <v>24368.1206192385</v>
          </cell>
          <cell r="X18781">
            <v>4267.18</v>
          </cell>
        </row>
        <row r="18782">
          <cell r="A18782">
            <v>33</v>
          </cell>
          <cell r="T18782">
            <v>9023.2433807614907</v>
          </cell>
          <cell r="X18782">
            <v>3713.741</v>
          </cell>
        </row>
        <row r="18783">
          <cell r="A18783">
            <v>33</v>
          </cell>
          <cell r="T18783">
            <v>44964.999000000003</v>
          </cell>
          <cell r="X18783">
            <v>3656.2130000000002</v>
          </cell>
        </row>
        <row r="18784">
          <cell r="A18784">
            <v>33</v>
          </cell>
          <cell r="T18784">
            <v>9588.0823297935694</v>
          </cell>
          <cell r="X18784">
            <v>3565.4380000000001</v>
          </cell>
        </row>
        <row r="18785">
          <cell r="A18785">
            <v>33</v>
          </cell>
          <cell r="T18785">
            <v>11818.1676702064</v>
          </cell>
          <cell r="X18785">
            <v>3648.4029999999998</v>
          </cell>
        </row>
        <row r="18786">
          <cell r="A18786">
            <v>33</v>
          </cell>
          <cell r="T18786">
            <v>40265.624000000003</v>
          </cell>
          <cell r="X18786">
            <v>3835.0709999999999</v>
          </cell>
        </row>
        <row r="18787">
          <cell r="A18787">
            <v>33</v>
          </cell>
          <cell r="T18787">
            <v>11322.377847965799</v>
          </cell>
          <cell r="X18787">
            <v>3682.7460000000001</v>
          </cell>
        </row>
        <row r="18788">
          <cell r="A18788">
            <v>33</v>
          </cell>
          <cell r="T18788">
            <v>31838.7091520342</v>
          </cell>
          <cell r="X18788">
            <v>3452.3069999999998</v>
          </cell>
        </row>
        <row r="18789">
          <cell r="A18789">
            <v>33</v>
          </cell>
          <cell r="T18789">
            <v>377.18700000000001</v>
          </cell>
          <cell r="X18789">
            <v>3402.127</v>
          </cell>
        </row>
        <row r="18790">
          <cell r="A18790">
            <v>33</v>
          </cell>
          <cell r="T18790">
            <v>32022.9149209723</v>
          </cell>
          <cell r="X18790">
            <v>3596.317</v>
          </cell>
        </row>
        <row r="18791">
          <cell r="A18791">
            <v>33</v>
          </cell>
          <cell r="T18791">
            <v>13190.6200790277</v>
          </cell>
          <cell r="X18791">
            <v>3628.0079999999998</v>
          </cell>
        </row>
        <row r="18792">
          <cell r="A18792">
            <v>33</v>
          </cell>
          <cell r="T18792">
            <v>24488.75</v>
          </cell>
          <cell r="X18792">
            <v>3427.7240000000002</v>
          </cell>
        </row>
        <row r="18793">
          <cell r="A18793">
            <v>33</v>
          </cell>
          <cell r="T18793">
            <v>26624.000775943299</v>
          </cell>
          <cell r="X18793">
            <v>3433.134</v>
          </cell>
        </row>
        <row r="18794">
          <cell r="A18794">
            <v>33</v>
          </cell>
          <cell r="T18794">
            <v>14293.500224056699</v>
          </cell>
          <cell r="X18794">
            <v>3469.712</v>
          </cell>
        </row>
        <row r="18795">
          <cell r="A18795">
            <v>33</v>
          </cell>
          <cell r="T18795">
            <v>770.625</v>
          </cell>
          <cell r="X18795">
            <v>3662.6309999999999</v>
          </cell>
        </row>
        <row r="18796">
          <cell r="A18796">
            <v>33</v>
          </cell>
          <cell r="T18796">
            <v>11001.42</v>
          </cell>
          <cell r="X18796">
            <v>3408.855</v>
          </cell>
        </row>
        <row r="18797">
          <cell r="A18797">
            <v>33</v>
          </cell>
          <cell r="T18797">
            <v>38286.8903325848</v>
          </cell>
          <cell r="X18797">
            <v>3591.0479999999998</v>
          </cell>
        </row>
        <row r="18798">
          <cell r="A18798">
            <v>33</v>
          </cell>
          <cell r="T18798">
            <v>5835.9216674151903</v>
          </cell>
          <cell r="X18798">
            <v>3629.2460000000001</v>
          </cell>
        </row>
        <row r="18799">
          <cell r="A18799">
            <v>33</v>
          </cell>
          <cell r="T18799">
            <v>2060.9380000000001</v>
          </cell>
          <cell r="X18799">
            <v>3744.9549999999999</v>
          </cell>
        </row>
        <row r="18800">
          <cell r="A18800">
            <v>33</v>
          </cell>
          <cell r="T18800">
            <v>12687.5</v>
          </cell>
          <cell r="X18800">
            <v>3427.9029999999998</v>
          </cell>
        </row>
        <row r="18801">
          <cell r="A18801">
            <v>33</v>
          </cell>
          <cell r="T18801">
            <v>43440.924074074101</v>
          </cell>
          <cell r="X18801">
            <v>3592.0650000000001</v>
          </cell>
        </row>
        <row r="18802">
          <cell r="A18802">
            <v>33</v>
          </cell>
          <cell r="T18802">
            <v>1301.5749259259401</v>
          </cell>
          <cell r="X18802">
            <v>3630.9639999999999</v>
          </cell>
        </row>
        <row r="18803">
          <cell r="A18803">
            <v>33</v>
          </cell>
          <cell r="T18803">
            <v>44934.686999999998</v>
          </cell>
          <cell r="X18803">
            <v>3773.0529999999999</v>
          </cell>
        </row>
        <row r="18804">
          <cell r="A18804">
            <v>33</v>
          </cell>
          <cell r="T18804">
            <v>17396.835263503999</v>
          </cell>
          <cell r="X18804">
            <v>3682.5610000000001</v>
          </cell>
        </row>
        <row r="18805">
          <cell r="A18805">
            <v>33</v>
          </cell>
          <cell r="T18805">
            <v>23353.164736496001</v>
          </cell>
          <cell r="X18805">
            <v>3721.8209999999999</v>
          </cell>
        </row>
        <row r="18806">
          <cell r="A18806">
            <v>33</v>
          </cell>
          <cell r="T18806">
            <v>18866.25</v>
          </cell>
          <cell r="X18806">
            <v>3640.2330000000002</v>
          </cell>
        </row>
        <row r="18807">
          <cell r="A18807">
            <v>33</v>
          </cell>
          <cell r="T18807">
            <v>13617.5</v>
          </cell>
          <cell r="X18807">
            <v>3807.4290000000001</v>
          </cell>
        </row>
        <row r="18808">
          <cell r="A18808">
            <v>33</v>
          </cell>
          <cell r="T18808">
            <v>7295.0807466684901</v>
          </cell>
          <cell r="X18808">
            <v>3665.42</v>
          </cell>
        </row>
        <row r="18809">
          <cell r="A18809">
            <v>33</v>
          </cell>
          <cell r="T18809">
            <v>37838.043253331503</v>
          </cell>
          <cell r="X18809">
            <v>3704.8890000000001</v>
          </cell>
        </row>
        <row r="18810">
          <cell r="A18810">
            <v>33</v>
          </cell>
          <cell r="T18810">
            <v>11901.875</v>
          </cell>
          <cell r="X18810">
            <v>3659.6550000000002</v>
          </cell>
        </row>
        <row r="18811">
          <cell r="A18811">
            <v>33</v>
          </cell>
          <cell r="T18811">
            <v>13434.375</v>
          </cell>
          <cell r="X18811">
            <v>3884.25</v>
          </cell>
        </row>
        <row r="18812">
          <cell r="A18812">
            <v>33</v>
          </cell>
          <cell r="T18812">
            <v>478.48453633740297</v>
          </cell>
          <cell r="X18812">
            <v>3648.64</v>
          </cell>
        </row>
        <row r="18813">
          <cell r="A18813">
            <v>33</v>
          </cell>
          <cell r="T18813">
            <v>17863.390463662599</v>
          </cell>
          <cell r="X18813">
            <v>3688.241</v>
          </cell>
        </row>
        <row r="18814">
          <cell r="A18814">
            <v>33</v>
          </cell>
          <cell r="T18814">
            <v>12903.437</v>
          </cell>
          <cell r="X18814">
            <v>3691.7809999999999</v>
          </cell>
        </row>
        <row r="18815">
          <cell r="A18815">
            <v>33</v>
          </cell>
          <cell r="T18815">
            <v>26772.499</v>
          </cell>
          <cell r="X18815">
            <v>3916.3710000000001</v>
          </cell>
        </row>
        <row r="18816">
          <cell r="A18816">
            <v>33</v>
          </cell>
          <cell r="T18816">
            <v>6770.7876981299996</v>
          </cell>
          <cell r="X18816">
            <v>3632.5160000000001</v>
          </cell>
        </row>
        <row r="18817">
          <cell r="A18817">
            <v>33</v>
          </cell>
          <cell r="T18817">
            <v>1457.9623018699999</v>
          </cell>
          <cell r="X18817">
            <v>3672.2060000000001</v>
          </cell>
        </row>
        <row r="18818">
          <cell r="A18818">
            <v>33</v>
          </cell>
          <cell r="T18818">
            <v>25600</v>
          </cell>
          <cell r="X18818">
            <v>3737.77</v>
          </cell>
        </row>
        <row r="18819">
          <cell r="A18819">
            <v>33</v>
          </cell>
          <cell r="T18819">
            <v>11140.625</v>
          </cell>
          <cell r="X18819">
            <v>3987.143</v>
          </cell>
        </row>
        <row r="18820">
          <cell r="A18820">
            <v>33</v>
          </cell>
          <cell r="T18820">
            <v>27389.945454885499</v>
          </cell>
          <cell r="X18820">
            <v>3622.328</v>
          </cell>
        </row>
        <row r="18821">
          <cell r="A18821">
            <v>33</v>
          </cell>
          <cell r="T18821">
            <v>8406.9305451144792</v>
          </cell>
          <cell r="X18821">
            <v>3662.0790000000002</v>
          </cell>
        </row>
        <row r="18822">
          <cell r="A18822">
            <v>33</v>
          </cell>
          <cell r="T18822">
            <v>44477.811999999998</v>
          </cell>
          <cell r="X18822">
            <v>3868.3910000000001</v>
          </cell>
        </row>
        <row r="18823">
          <cell r="A18823">
            <v>33</v>
          </cell>
          <cell r="T18823">
            <v>1057.5</v>
          </cell>
          <cell r="X18823">
            <v>4022.4830000000002</v>
          </cell>
        </row>
        <row r="18824">
          <cell r="A18824">
            <v>33</v>
          </cell>
          <cell r="T18824">
            <v>8738.75</v>
          </cell>
          <cell r="X18824">
            <v>3911.7440000000001</v>
          </cell>
        </row>
        <row r="18825">
          <cell r="A18825">
            <v>33</v>
          </cell>
          <cell r="T18825">
            <v>881.92256998087305</v>
          </cell>
          <cell r="X18825">
            <v>3837.009</v>
          </cell>
        </row>
        <row r="18826">
          <cell r="A18826">
            <v>33</v>
          </cell>
          <cell r="T18826">
            <v>42252.041430019097</v>
          </cell>
          <cell r="X18826">
            <v>3876.806</v>
          </cell>
        </row>
        <row r="18827">
          <cell r="A18827">
            <v>33</v>
          </cell>
          <cell r="T18827">
            <v>528.75</v>
          </cell>
          <cell r="X18827">
            <v>4092.0050000000001</v>
          </cell>
        </row>
        <row r="18828">
          <cell r="A18828">
            <v>33</v>
          </cell>
          <cell r="T18828">
            <v>11949.504000000001</v>
          </cell>
          <cell r="X18828">
            <v>4082.9580000000001</v>
          </cell>
        </row>
        <row r="18829">
          <cell r="A18829">
            <v>33</v>
          </cell>
          <cell r="T18829">
            <v>10357.169080199399</v>
          </cell>
          <cell r="X18829">
            <v>3895.9459999999999</v>
          </cell>
        </row>
        <row r="18830">
          <cell r="A18830">
            <v>33</v>
          </cell>
          <cell r="T18830">
            <v>34247.829919800599</v>
          </cell>
          <cell r="X18830">
            <v>3935.777</v>
          </cell>
        </row>
        <row r="18831">
          <cell r="A18831">
            <v>33</v>
          </cell>
          <cell r="T18831">
            <v>28810.489329715401</v>
          </cell>
          <cell r="X18831">
            <v>3893.538</v>
          </cell>
        </row>
        <row r="18832">
          <cell r="A18832">
            <v>33</v>
          </cell>
          <cell r="T18832">
            <v>1054.6566702845801</v>
          </cell>
          <cell r="X18832">
            <v>3933.395</v>
          </cell>
        </row>
        <row r="18833">
          <cell r="A18833">
            <v>33</v>
          </cell>
          <cell r="T18833">
            <v>9927.3649999999998</v>
          </cell>
          <cell r="X18833">
            <v>4150.4290000000001</v>
          </cell>
        </row>
        <row r="18834">
          <cell r="A18834">
            <v>33</v>
          </cell>
          <cell r="T18834">
            <v>41193.690999999999</v>
          </cell>
          <cell r="X18834">
            <v>3920.7310000000002</v>
          </cell>
        </row>
        <row r="18835">
          <cell r="A18835">
            <v>33</v>
          </cell>
          <cell r="T18835">
            <v>1929.375</v>
          </cell>
          <cell r="X18835">
            <v>4174.9049999999997</v>
          </cell>
        </row>
        <row r="18836">
          <cell r="A18836">
            <v>33</v>
          </cell>
          <cell r="T18836">
            <v>12033.4265349497</v>
          </cell>
          <cell r="X18836">
            <v>3867.6089999999999</v>
          </cell>
        </row>
        <row r="18837">
          <cell r="A18837">
            <v>33</v>
          </cell>
          <cell r="T18837">
            <v>14767.1984650503</v>
          </cell>
          <cell r="X18837">
            <v>3907.4859999999999</v>
          </cell>
        </row>
        <row r="18838">
          <cell r="A18838">
            <v>33</v>
          </cell>
          <cell r="T18838">
            <v>24163.437999999998</v>
          </cell>
          <cell r="X18838">
            <v>3960.15</v>
          </cell>
        </row>
        <row r="18839">
          <cell r="A18839">
            <v>33</v>
          </cell>
          <cell r="T18839">
            <v>21920</v>
          </cell>
          <cell r="X18839">
            <v>4186.5240000000003</v>
          </cell>
        </row>
        <row r="18840">
          <cell r="A18840">
            <v>33</v>
          </cell>
          <cell r="T18840">
            <v>2838.2036110692502</v>
          </cell>
          <cell r="X18840">
            <v>3861.1819999999998</v>
          </cell>
        </row>
        <row r="18841">
          <cell r="A18841">
            <v>33</v>
          </cell>
          <cell r="T18841">
            <v>6828.0463889307503</v>
          </cell>
          <cell r="X18841">
            <v>3901.0749999999998</v>
          </cell>
        </row>
        <row r="18842">
          <cell r="A18842">
            <v>33</v>
          </cell>
          <cell r="T18842">
            <v>2878.75</v>
          </cell>
          <cell r="X18842">
            <v>4011.63</v>
          </cell>
        </row>
        <row r="18843">
          <cell r="A18843">
            <v>33</v>
          </cell>
          <cell r="T18843">
            <v>23674.898000000001</v>
          </cell>
          <cell r="X18843">
            <v>4207.4589999999998</v>
          </cell>
        </row>
        <row r="18844">
          <cell r="A18844">
            <v>33</v>
          </cell>
          <cell r="T18844">
            <v>19937.501</v>
          </cell>
          <cell r="X18844">
            <v>3889.86</v>
          </cell>
        </row>
        <row r="18845">
          <cell r="A18845">
            <v>33</v>
          </cell>
          <cell r="T18845">
            <v>1718.75</v>
          </cell>
          <cell r="X18845">
            <v>4107.375</v>
          </cell>
        </row>
        <row r="18846">
          <cell r="A18846">
            <v>33</v>
          </cell>
          <cell r="T18846">
            <v>85.625</v>
          </cell>
          <cell r="X18846">
            <v>4199.8779999999997</v>
          </cell>
        </row>
        <row r="18847">
          <cell r="A18847">
            <v>33</v>
          </cell>
          <cell r="T18847">
            <v>14079.3207535775</v>
          </cell>
          <cell r="X18847">
            <v>4074.9349999999999</v>
          </cell>
        </row>
        <row r="18848">
          <cell r="A18848">
            <v>33</v>
          </cell>
          <cell r="T18848">
            <v>30642.5532464225</v>
          </cell>
          <cell r="X18848">
            <v>4114.8419999999996</v>
          </cell>
        </row>
        <row r="18849">
          <cell r="A18849">
            <v>33</v>
          </cell>
          <cell r="T18849">
            <v>10046.25</v>
          </cell>
          <cell r="X18849">
            <v>4289.9120000000003</v>
          </cell>
        </row>
        <row r="18850">
          <cell r="A18850">
            <v>33</v>
          </cell>
          <cell r="T18850">
            <v>22888.924548347601</v>
          </cell>
          <cell r="X18850">
            <v>4129.8090000000002</v>
          </cell>
        </row>
        <row r="18851">
          <cell r="A18851">
            <v>33</v>
          </cell>
          <cell r="T18851">
            <v>15430.762451652399</v>
          </cell>
          <cell r="X18851">
            <v>4169.7269999999999</v>
          </cell>
        </row>
        <row r="18852">
          <cell r="A18852">
            <v>33</v>
          </cell>
          <cell r="T18852">
            <v>44394.091</v>
          </cell>
          <cell r="X18852">
            <v>4129.3760000000002</v>
          </cell>
        </row>
        <row r="18853">
          <cell r="A18853">
            <v>33</v>
          </cell>
          <cell r="T18853">
            <v>7575.7044703268903</v>
          </cell>
          <cell r="X18853">
            <v>4295.2520000000004</v>
          </cell>
        </row>
        <row r="18854">
          <cell r="A18854">
            <v>33</v>
          </cell>
          <cell r="T18854">
            <v>36433.970529673097</v>
          </cell>
          <cell r="X18854">
            <v>4335.1790000000001</v>
          </cell>
        </row>
        <row r="18855">
          <cell r="A18855">
            <v>33</v>
          </cell>
          <cell r="T18855">
            <v>30699.771502908599</v>
          </cell>
          <cell r="X18855">
            <v>4156.2700000000004</v>
          </cell>
        </row>
        <row r="18856">
          <cell r="A18856">
            <v>33</v>
          </cell>
          <cell r="T18856">
            <v>14077.104497091401</v>
          </cell>
          <cell r="X18856">
            <v>4196.2039999999997</v>
          </cell>
        </row>
        <row r="18857">
          <cell r="A18857">
            <v>33</v>
          </cell>
          <cell r="T18857">
            <v>17688.1103327208</v>
          </cell>
          <cell r="X18857">
            <v>4192.7579999999998</v>
          </cell>
        </row>
        <row r="18858">
          <cell r="A18858">
            <v>33</v>
          </cell>
          <cell r="T18858">
            <v>8140.6166672791696</v>
          </cell>
          <cell r="X18858">
            <v>3694.308</v>
          </cell>
        </row>
        <row r="18859">
          <cell r="A18859">
            <v>33</v>
          </cell>
          <cell r="T18859">
            <v>29092.241999999998</v>
          </cell>
          <cell r="X18859">
            <v>3850.422</v>
          </cell>
        </row>
        <row r="18860">
          <cell r="A18860">
            <v>33</v>
          </cell>
          <cell r="T18860">
            <v>19557.386999999999</v>
          </cell>
          <cell r="X18860">
            <v>3646.8339999999998</v>
          </cell>
        </row>
        <row r="18861">
          <cell r="A18861">
            <v>33</v>
          </cell>
          <cell r="T18861">
            <v>6756.0630050985001</v>
          </cell>
          <cell r="X18861">
            <v>3688.28</v>
          </cell>
        </row>
        <row r="18862">
          <cell r="A18862">
            <v>33</v>
          </cell>
          <cell r="T18862">
            <v>1977.6869949014999</v>
          </cell>
          <cell r="X18862">
            <v>3771.6559999999999</v>
          </cell>
        </row>
        <row r="18863">
          <cell r="A18863">
            <v>33</v>
          </cell>
          <cell r="T18863">
            <v>9662.6890000000003</v>
          </cell>
          <cell r="X18863">
            <v>3918.7669999999998</v>
          </cell>
        </row>
        <row r="18864">
          <cell r="A18864">
            <v>33</v>
          </cell>
          <cell r="T18864">
            <v>5308.75</v>
          </cell>
          <cell r="X18864">
            <v>3685.6390000000001</v>
          </cell>
        </row>
        <row r="18865">
          <cell r="A18865">
            <v>33</v>
          </cell>
          <cell r="T18865">
            <v>30098.065999999999</v>
          </cell>
          <cell r="X18865">
            <v>3776.732</v>
          </cell>
        </row>
        <row r="18866">
          <cell r="A18866">
            <v>33</v>
          </cell>
          <cell r="T18866">
            <v>11009.687</v>
          </cell>
          <cell r="X18866">
            <v>3995.15</v>
          </cell>
        </row>
        <row r="18867">
          <cell r="A18867">
            <v>33</v>
          </cell>
          <cell r="T18867">
            <v>6751.8860174231204</v>
          </cell>
          <cell r="X18867">
            <v>3660.1</v>
          </cell>
        </row>
        <row r="18868">
          <cell r="A18868">
            <v>33</v>
          </cell>
          <cell r="T18868">
            <v>15959.364982576901</v>
          </cell>
          <cell r="X18868">
            <v>3399.23</v>
          </cell>
        </row>
        <row r="18869">
          <cell r="A18869">
            <v>33</v>
          </cell>
          <cell r="T18869">
            <v>17403.125</v>
          </cell>
          <cell r="X18869">
            <v>3597.6309999999999</v>
          </cell>
        </row>
        <row r="18870">
          <cell r="A18870">
            <v>33</v>
          </cell>
          <cell r="T18870">
            <v>18928.882326209001</v>
          </cell>
          <cell r="X18870">
            <v>3693.8110000000001</v>
          </cell>
        </row>
        <row r="18871">
          <cell r="A18871">
            <v>33</v>
          </cell>
          <cell r="T18871">
            <v>25960.491673790999</v>
          </cell>
          <cell r="X18871">
            <v>3701.6909999999998</v>
          </cell>
        </row>
        <row r="18872">
          <cell r="A18872">
            <v>33</v>
          </cell>
          <cell r="T18872">
            <v>1087.5</v>
          </cell>
          <cell r="X18872">
            <v>3419.7150000000001</v>
          </cell>
        </row>
        <row r="18873">
          <cell r="A18873">
            <v>33</v>
          </cell>
          <cell r="T18873">
            <v>36788.785185185203</v>
          </cell>
          <cell r="X18873">
            <v>3578.36</v>
          </cell>
        </row>
        <row r="18874">
          <cell r="A18874">
            <v>33</v>
          </cell>
          <cell r="T18874">
            <v>7981.2138148148197</v>
          </cell>
          <cell r="X18874">
            <v>3600.85</v>
          </cell>
        </row>
        <row r="18875">
          <cell r="A18875">
            <v>33</v>
          </cell>
          <cell r="T18875">
            <v>33328.29</v>
          </cell>
          <cell r="X18875">
            <v>3690.55</v>
          </cell>
        </row>
        <row r="18876">
          <cell r="A18876">
            <v>33</v>
          </cell>
          <cell r="T18876">
            <v>3350.3130000000001</v>
          </cell>
          <cell r="X18876">
            <v>3639.962</v>
          </cell>
        </row>
        <row r="18877">
          <cell r="A18877">
            <v>33</v>
          </cell>
          <cell r="T18877">
            <v>19809.202777777798</v>
          </cell>
          <cell r="X18877">
            <v>3581.3530000000001</v>
          </cell>
        </row>
        <row r="18878">
          <cell r="A18878">
            <v>33</v>
          </cell>
          <cell r="T18878">
            <v>26597.946222222199</v>
          </cell>
          <cell r="X18878">
            <v>3611.7150000000001</v>
          </cell>
        </row>
        <row r="18879">
          <cell r="A18879">
            <v>33</v>
          </cell>
          <cell r="T18879">
            <v>6315.3119999999999</v>
          </cell>
          <cell r="X18879">
            <v>3697.4560000000001</v>
          </cell>
        </row>
        <row r="18880">
          <cell r="A18880">
            <v>33</v>
          </cell>
          <cell r="T18880">
            <v>31715.578316300202</v>
          </cell>
          <cell r="X18880">
            <v>3618.3209999999999</v>
          </cell>
        </row>
        <row r="18881">
          <cell r="A18881">
            <v>33</v>
          </cell>
          <cell r="T18881">
            <v>12971.9206836998</v>
          </cell>
          <cell r="X18881">
            <v>3652.5540000000001</v>
          </cell>
        </row>
        <row r="18882">
          <cell r="A18882">
            <v>33</v>
          </cell>
          <cell r="T18882">
            <v>3681.875</v>
          </cell>
          <cell r="X18882">
            <v>3635.527</v>
          </cell>
        </row>
        <row r="18883">
          <cell r="A18883">
            <v>33</v>
          </cell>
          <cell r="T18883">
            <v>3625</v>
          </cell>
          <cell r="X18883">
            <v>3722.0410000000002</v>
          </cell>
        </row>
        <row r="18884">
          <cell r="A18884">
            <v>33</v>
          </cell>
          <cell r="T18884">
            <v>30058.444</v>
          </cell>
          <cell r="X18884">
            <v>3603.29</v>
          </cell>
        </row>
        <row r="18885">
          <cell r="A18885">
            <v>33</v>
          </cell>
          <cell r="T18885">
            <v>13564.8937381343</v>
          </cell>
          <cell r="X18885">
            <v>3635.087</v>
          </cell>
        </row>
        <row r="18886">
          <cell r="A18886">
            <v>33</v>
          </cell>
          <cell r="T18886">
            <v>3069.4812618657402</v>
          </cell>
          <cell r="X18886">
            <v>3671.335</v>
          </cell>
        </row>
        <row r="18887">
          <cell r="A18887">
            <v>33</v>
          </cell>
          <cell r="T18887">
            <v>2061.875</v>
          </cell>
          <cell r="X18887">
            <v>3871.2</v>
          </cell>
        </row>
        <row r="18888">
          <cell r="A18888">
            <v>33</v>
          </cell>
          <cell r="T18888">
            <v>25516.25</v>
          </cell>
          <cell r="X18888">
            <v>3595.9609999999998</v>
          </cell>
        </row>
        <row r="18889">
          <cell r="A18889">
            <v>33</v>
          </cell>
          <cell r="T18889">
            <v>15586.875</v>
          </cell>
          <cell r="X18889">
            <v>3680.9160000000002</v>
          </cell>
        </row>
        <row r="18890">
          <cell r="A18890">
            <v>33</v>
          </cell>
          <cell r="T18890">
            <v>17438.4820646191</v>
          </cell>
          <cell r="X18890">
            <v>3825.6350000000002</v>
          </cell>
        </row>
        <row r="18891">
          <cell r="A18891">
            <v>33</v>
          </cell>
          <cell r="T18891">
            <v>27648.703935380901</v>
          </cell>
          <cell r="X18891">
            <v>3863.027</v>
          </cell>
        </row>
        <row r="18892">
          <cell r="A18892">
            <v>33</v>
          </cell>
          <cell r="T18892">
            <v>5602.1869999999999</v>
          </cell>
          <cell r="X18892">
            <v>3602.58</v>
          </cell>
        </row>
        <row r="18893">
          <cell r="A18893">
            <v>33</v>
          </cell>
          <cell r="T18893">
            <v>26637.812000000002</v>
          </cell>
          <cell r="X18893">
            <v>3776.8380000000002</v>
          </cell>
        </row>
        <row r="18894">
          <cell r="A18894">
            <v>33</v>
          </cell>
          <cell r="T18894">
            <v>4401.9221021814401</v>
          </cell>
          <cell r="X18894">
            <v>3822.5</v>
          </cell>
        </row>
        <row r="18895">
          <cell r="A18895">
            <v>33</v>
          </cell>
          <cell r="T18895">
            <v>22172.452897818599</v>
          </cell>
          <cell r="X18895">
            <v>3860.5909999999999</v>
          </cell>
        </row>
        <row r="18896">
          <cell r="A18896">
            <v>33</v>
          </cell>
          <cell r="T18896">
            <v>28275.001</v>
          </cell>
          <cell r="X18896">
            <v>3634.9929999999999</v>
          </cell>
        </row>
        <row r="18897">
          <cell r="A18897">
            <v>33</v>
          </cell>
          <cell r="T18897">
            <v>14260.2227856148</v>
          </cell>
          <cell r="X18897">
            <v>3793.0459999999998</v>
          </cell>
        </row>
        <row r="18898">
          <cell r="A18898">
            <v>33</v>
          </cell>
          <cell r="T18898">
            <v>31179.725214385198</v>
          </cell>
          <cell r="X18898">
            <v>3831.5929999999998</v>
          </cell>
        </row>
        <row r="18899">
          <cell r="A18899">
            <v>33</v>
          </cell>
          <cell r="T18899">
            <v>19865</v>
          </cell>
          <cell r="X18899">
            <v>3866.8440000000001</v>
          </cell>
        </row>
        <row r="18900">
          <cell r="A18900">
            <v>33</v>
          </cell>
          <cell r="T18900">
            <v>12561.364802596199</v>
          </cell>
          <cell r="X18900">
            <v>3840.9250000000002</v>
          </cell>
        </row>
        <row r="18901">
          <cell r="A18901">
            <v>33</v>
          </cell>
          <cell r="T18901">
            <v>11438.322197403801</v>
          </cell>
          <cell r="X18901">
            <v>3879.7829999999999</v>
          </cell>
        </row>
        <row r="18902">
          <cell r="A18902">
            <v>33</v>
          </cell>
          <cell r="T18902">
            <v>42188.411</v>
          </cell>
          <cell r="X18902">
            <v>3856.5</v>
          </cell>
        </row>
        <row r="18903">
          <cell r="A18903">
            <v>33</v>
          </cell>
          <cell r="T18903">
            <v>10570.285185185199</v>
          </cell>
          <cell r="X18903">
            <v>3886.29</v>
          </cell>
        </row>
        <row r="18904">
          <cell r="A18904">
            <v>33</v>
          </cell>
          <cell r="T18904">
            <v>31176.970814814798</v>
          </cell>
          <cell r="X18904">
            <v>3925.37</v>
          </cell>
        </row>
        <row r="18905">
          <cell r="A18905">
            <v>33</v>
          </cell>
          <cell r="T18905">
            <v>36551.864557507899</v>
          </cell>
          <cell r="X18905">
            <v>3870.8519999999999</v>
          </cell>
        </row>
        <row r="18906">
          <cell r="A18906">
            <v>33</v>
          </cell>
          <cell r="T18906">
            <v>8203.1344424921208</v>
          </cell>
          <cell r="X18906">
            <v>3910.096</v>
          </cell>
        </row>
        <row r="18907">
          <cell r="A18907">
            <v>33</v>
          </cell>
          <cell r="T18907">
            <v>85.625</v>
          </cell>
          <cell r="X18907">
            <v>3929.7779999999998</v>
          </cell>
        </row>
        <row r="18908">
          <cell r="A18908">
            <v>33</v>
          </cell>
          <cell r="T18908">
            <v>37236.25</v>
          </cell>
          <cell r="X18908">
            <v>4063.3890000000001</v>
          </cell>
        </row>
        <row r="18909">
          <cell r="A18909">
            <v>33</v>
          </cell>
          <cell r="T18909">
            <v>17657.528197859501</v>
          </cell>
          <cell r="X18909">
            <v>3867.1610000000001</v>
          </cell>
        </row>
        <row r="18910">
          <cell r="A18910">
            <v>33</v>
          </cell>
          <cell r="T18910">
            <v>2916.2218021405502</v>
          </cell>
          <cell r="X18910">
            <v>3906.529</v>
          </cell>
        </row>
        <row r="18911">
          <cell r="A18911">
            <v>33</v>
          </cell>
          <cell r="T18911">
            <v>23795.625</v>
          </cell>
          <cell r="X18911">
            <v>3973.393</v>
          </cell>
        </row>
        <row r="18912">
          <cell r="A18912">
            <v>33</v>
          </cell>
          <cell r="T18912">
            <v>38046.6546323527</v>
          </cell>
          <cell r="X18912">
            <v>4056.4079999999999</v>
          </cell>
        </row>
        <row r="18913">
          <cell r="A18913">
            <v>33</v>
          </cell>
          <cell r="T18913">
            <v>7065.8443676472998</v>
          </cell>
          <cell r="X18913">
            <v>4095.8719999999998</v>
          </cell>
        </row>
        <row r="18914">
          <cell r="A18914">
            <v>33</v>
          </cell>
          <cell r="T18914">
            <v>4709.375</v>
          </cell>
          <cell r="X18914">
            <v>3912.7020000000002</v>
          </cell>
        </row>
        <row r="18915">
          <cell r="A18915">
            <v>33</v>
          </cell>
          <cell r="T18915">
            <v>31343.437000000002</v>
          </cell>
          <cell r="X18915">
            <v>4063.855</v>
          </cell>
        </row>
        <row r="18916">
          <cell r="A18916">
            <v>33</v>
          </cell>
          <cell r="T18916">
            <v>5320.0319969595703</v>
          </cell>
          <cell r="X18916">
            <v>4055.2739999999999</v>
          </cell>
        </row>
        <row r="18917">
          <cell r="A18917">
            <v>34</v>
          </cell>
          <cell r="T18917">
            <v>22471.405311774401</v>
          </cell>
          <cell r="X18917">
            <v>3536.1529999999998</v>
          </cell>
        </row>
        <row r="18918">
          <cell r="A18918">
            <v>34</v>
          </cell>
          <cell r="T18918">
            <v>38486.81</v>
          </cell>
          <cell r="X18918">
            <v>3377.6010000000001</v>
          </cell>
        </row>
        <row r="18919">
          <cell r="A18919">
            <v>34</v>
          </cell>
          <cell r="T18919">
            <v>37458.444000000003</v>
          </cell>
          <cell r="X18919">
            <v>3505.88</v>
          </cell>
        </row>
        <row r="18920">
          <cell r="A18920">
            <v>34</v>
          </cell>
          <cell r="T18920">
            <v>6008.2960000000003</v>
          </cell>
          <cell r="X18920">
            <v>3519.038</v>
          </cell>
        </row>
        <row r="18921">
          <cell r="A18921">
            <v>34</v>
          </cell>
          <cell r="T18921">
            <v>13690.87</v>
          </cell>
          <cell r="X18921">
            <v>3519.038</v>
          </cell>
        </row>
        <row r="18922">
          <cell r="A18922">
            <v>34</v>
          </cell>
          <cell r="T18922">
            <v>6216.3980000000001</v>
          </cell>
          <cell r="X18922">
            <v>3466.864</v>
          </cell>
        </row>
        <row r="18923">
          <cell r="A18923">
            <v>34</v>
          </cell>
          <cell r="T18923">
            <v>8195.1530000000002</v>
          </cell>
          <cell r="X18923">
            <v>3518.665</v>
          </cell>
        </row>
        <row r="18924">
          <cell r="A18924">
            <v>34</v>
          </cell>
          <cell r="T18924">
            <v>43574.093999999997</v>
          </cell>
          <cell r="X18924">
            <v>3518.665</v>
          </cell>
        </row>
        <row r="18925">
          <cell r="A18925">
            <v>34</v>
          </cell>
          <cell r="T18925">
            <v>15702.569</v>
          </cell>
          <cell r="X18925">
            <v>3432.12</v>
          </cell>
        </row>
        <row r="18926">
          <cell r="A18926">
            <v>34</v>
          </cell>
          <cell r="T18926">
            <v>1777.816</v>
          </cell>
          <cell r="X18926">
            <v>3526.8229999999999</v>
          </cell>
        </row>
        <row r="18927">
          <cell r="A18927">
            <v>34</v>
          </cell>
          <cell r="T18927">
            <v>54430.14</v>
          </cell>
          <cell r="X18927">
            <v>3410.1770000000001</v>
          </cell>
        </row>
        <row r="18928">
          <cell r="A18928">
            <v>34</v>
          </cell>
          <cell r="T18928">
            <v>9693.5470000000005</v>
          </cell>
          <cell r="X18928">
            <v>3537.0259999999998</v>
          </cell>
        </row>
        <row r="18929">
          <cell r="A18929">
            <v>34</v>
          </cell>
          <cell r="T18929">
            <v>16095.048000000001</v>
          </cell>
          <cell r="X18929">
            <v>3406.45</v>
          </cell>
        </row>
        <row r="18930">
          <cell r="A18930">
            <v>34</v>
          </cell>
          <cell r="T18930">
            <v>12869.013999999999</v>
          </cell>
          <cell r="X18930">
            <v>3406.45</v>
          </cell>
        </row>
        <row r="18931">
          <cell r="A18931">
            <v>34</v>
          </cell>
          <cell r="T18931">
            <v>31679.296999999999</v>
          </cell>
          <cell r="X18931">
            <v>3496.3409999999999</v>
          </cell>
        </row>
        <row r="18932">
          <cell r="A18932">
            <v>34</v>
          </cell>
          <cell r="T18932">
            <v>33383.43</v>
          </cell>
          <cell r="X18932">
            <v>3546.056</v>
          </cell>
        </row>
        <row r="18933">
          <cell r="A18933">
            <v>34</v>
          </cell>
          <cell r="T18933">
            <v>17032.280999999999</v>
          </cell>
          <cell r="X18933">
            <v>3546.056</v>
          </cell>
        </row>
        <row r="18934">
          <cell r="A18934">
            <v>34</v>
          </cell>
          <cell r="T18934">
            <v>35667.512000000002</v>
          </cell>
          <cell r="X18934">
            <v>3469.433</v>
          </cell>
        </row>
        <row r="18935">
          <cell r="A18935">
            <v>34</v>
          </cell>
          <cell r="T18935">
            <v>17500.105</v>
          </cell>
          <cell r="X18935">
            <v>3549.7069999999999</v>
          </cell>
        </row>
        <row r="18936">
          <cell r="A18936">
            <v>34</v>
          </cell>
          <cell r="T18936">
            <v>12905.111999999999</v>
          </cell>
          <cell r="X18936">
            <v>3549.7069999999999</v>
          </cell>
        </row>
        <row r="18937">
          <cell r="A18937">
            <v>34</v>
          </cell>
          <cell r="T18937">
            <v>9614.9869999999992</v>
          </cell>
          <cell r="X18937">
            <v>3471.174</v>
          </cell>
        </row>
        <row r="18938">
          <cell r="A18938">
            <v>34</v>
          </cell>
          <cell r="T18938">
            <v>40978.826999999997</v>
          </cell>
          <cell r="X18938">
            <v>3445.502</v>
          </cell>
        </row>
        <row r="18939">
          <cell r="A18939">
            <v>34</v>
          </cell>
          <cell r="T18939">
            <v>35991.451000000001</v>
          </cell>
          <cell r="X18939">
            <v>3497.451</v>
          </cell>
        </row>
        <row r="18940">
          <cell r="A18940">
            <v>34</v>
          </cell>
          <cell r="T18940">
            <v>8664.2330000000002</v>
          </cell>
          <cell r="X18940">
            <v>3434.0390000000002</v>
          </cell>
        </row>
        <row r="18941">
          <cell r="A18941">
            <v>34</v>
          </cell>
          <cell r="T18941">
            <v>24254.054</v>
          </cell>
          <cell r="X18941">
            <v>3434.0390000000002</v>
          </cell>
        </row>
        <row r="18942">
          <cell r="A18942">
            <v>34</v>
          </cell>
          <cell r="T18942">
            <v>4541.9939999999997</v>
          </cell>
          <cell r="X18942">
            <v>3575.4380000000001</v>
          </cell>
        </row>
        <row r="18943">
          <cell r="A18943">
            <v>34</v>
          </cell>
          <cell r="T18943">
            <v>49307.796000000002</v>
          </cell>
          <cell r="X18943">
            <v>3456.67</v>
          </cell>
        </row>
        <row r="18944">
          <cell r="A18944">
            <v>34</v>
          </cell>
          <cell r="T18944">
            <v>7623.8590000000004</v>
          </cell>
          <cell r="X18944">
            <v>3439.3560000000002</v>
          </cell>
        </row>
        <row r="18945">
          <cell r="A18945">
            <v>34</v>
          </cell>
          <cell r="T18945">
            <v>47671.428999999996</v>
          </cell>
          <cell r="X18945">
            <v>3575.114</v>
          </cell>
        </row>
        <row r="18946">
          <cell r="A18946">
            <v>34</v>
          </cell>
          <cell r="T18946">
            <v>226.70599999999999</v>
          </cell>
          <cell r="X18946">
            <v>3575.114</v>
          </cell>
        </row>
        <row r="18947">
          <cell r="A18947">
            <v>34</v>
          </cell>
          <cell r="T18947">
            <v>3962.3</v>
          </cell>
          <cell r="X18947">
            <v>3436.212</v>
          </cell>
        </row>
        <row r="18948">
          <cell r="A18948">
            <v>34</v>
          </cell>
          <cell r="T18948">
            <v>226.70599999999999</v>
          </cell>
          <cell r="X18948">
            <v>3582.2150000000001</v>
          </cell>
        </row>
        <row r="18949">
          <cell r="A18949">
            <v>34</v>
          </cell>
          <cell r="T18949">
            <v>9722.3250000000007</v>
          </cell>
          <cell r="X18949">
            <v>3508.9859999999999</v>
          </cell>
        </row>
        <row r="18950">
          <cell r="A18950">
            <v>34</v>
          </cell>
          <cell r="T18950">
            <v>45144.178999999996</v>
          </cell>
          <cell r="X18950">
            <v>3465.5210000000002</v>
          </cell>
        </row>
        <row r="18951">
          <cell r="A18951">
            <v>34</v>
          </cell>
          <cell r="T18951">
            <v>10487.906000000001</v>
          </cell>
          <cell r="X18951">
            <v>3465.5210000000002</v>
          </cell>
        </row>
        <row r="18952">
          <cell r="A18952">
            <v>34</v>
          </cell>
          <cell r="T18952">
            <v>27623.115000000002</v>
          </cell>
          <cell r="X18952">
            <v>3602.6239999999998</v>
          </cell>
        </row>
        <row r="18953">
          <cell r="A18953">
            <v>34</v>
          </cell>
          <cell r="T18953">
            <v>23713.223999999998</v>
          </cell>
          <cell r="X18953">
            <v>3458.1889999999999</v>
          </cell>
        </row>
        <row r="18954">
          <cell r="A18954">
            <v>34</v>
          </cell>
          <cell r="T18954">
            <v>35355.714</v>
          </cell>
          <cell r="X18954">
            <v>3462.7559999999999</v>
          </cell>
        </row>
        <row r="18955">
          <cell r="A18955">
            <v>34</v>
          </cell>
          <cell r="T18955">
            <v>10087.276</v>
          </cell>
          <cell r="X18955">
            <v>3605.8240000000001</v>
          </cell>
        </row>
        <row r="18956">
          <cell r="A18956">
            <v>34</v>
          </cell>
          <cell r="T18956">
            <v>226.70599999999999</v>
          </cell>
          <cell r="X18956">
            <v>3605.8240000000001</v>
          </cell>
        </row>
        <row r="18957">
          <cell r="A18957">
            <v>34</v>
          </cell>
          <cell r="T18957">
            <v>45089.04</v>
          </cell>
          <cell r="X18957">
            <v>3417.3919999999998</v>
          </cell>
        </row>
        <row r="18958">
          <cell r="A18958">
            <v>34</v>
          </cell>
          <cell r="T18958">
            <v>9737.2479999999996</v>
          </cell>
          <cell r="X18958">
            <v>3499.4369999999999</v>
          </cell>
        </row>
        <row r="18959">
          <cell r="A18959">
            <v>34</v>
          </cell>
          <cell r="T18959">
            <v>15568.741</v>
          </cell>
          <cell r="X18959">
            <v>3631.5920000000001</v>
          </cell>
        </row>
        <row r="18960">
          <cell r="A18960">
            <v>34</v>
          </cell>
          <cell r="T18960">
            <v>7112.2879999999996</v>
          </cell>
          <cell r="X18960">
            <v>3490.5369999999998</v>
          </cell>
        </row>
        <row r="18961">
          <cell r="A18961">
            <v>34</v>
          </cell>
          <cell r="T18961">
            <v>44373.006999999998</v>
          </cell>
          <cell r="X18961">
            <v>3490.5369999999998</v>
          </cell>
        </row>
        <row r="18962">
          <cell r="A18962">
            <v>34</v>
          </cell>
          <cell r="T18962">
            <v>37845.841</v>
          </cell>
          <cell r="X18962">
            <v>3473.462</v>
          </cell>
        </row>
        <row r="18963">
          <cell r="A18963">
            <v>34</v>
          </cell>
          <cell r="T18963">
            <v>22049.673999999999</v>
          </cell>
          <cell r="X18963">
            <v>3494.6390000000001</v>
          </cell>
        </row>
        <row r="18964">
          <cell r="A18964">
            <v>34</v>
          </cell>
          <cell r="T18964">
            <v>52855.911999999997</v>
          </cell>
          <cell r="X18964">
            <v>3419.7759999999998</v>
          </cell>
        </row>
        <row r="18965">
          <cell r="A18965">
            <v>34</v>
          </cell>
          <cell r="T18965">
            <v>20685.282999999999</v>
          </cell>
          <cell r="X18965">
            <v>3380.1089999999999</v>
          </cell>
        </row>
        <row r="18966">
          <cell r="A18966">
            <v>34</v>
          </cell>
          <cell r="T18966">
            <v>25110.258000000002</v>
          </cell>
          <cell r="X18966">
            <v>3521.366</v>
          </cell>
        </row>
        <row r="18967">
          <cell r="A18967">
            <v>34</v>
          </cell>
          <cell r="T18967">
            <v>7792.835</v>
          </cell>
          <cell r="X18967">
            <v>3521.366</v>
          </cell>
        </row>
        <row r="18968">
          <cell r="A18968">
            <v>34</v>
          </cell>
          <cell r="T18968">
            <v>2994.7550000000001</v>
          </cell>
          <cell r="X18968">
            <v>3813.6689999999999</v>
          </cell>
        </row>
        <row r="18969">
          <cell r="A18969">
            <v>34</v>
          </cell>
          <cell r="T18969">
            <v>2160.2370000000001</v>
          </cell>
          <cell r="X18969">
            <v>3519.172</v>
          </cell>
        </row>
        <row r="18970">
          <cell r="A18970">
            <v>34</v>
          </cell>
          <cell r="T18970">
            <v>30106.641</v>
          </cell>
          <cell r="X18970">
            <v>3519.172</v>
          </cell>
        </row>
        <row r="18971">
          <cell r="A18971">
            <v>34</v>
          </cell>
          <cell r="T18971">
            <v>15710.94</v>
          </cell>
          <cell r="X18971">
            <v>3498.2860000000001</v>
          </cell>
        </row>
        <row r="18972">
          <cell r="A18972">
            <v>34</v>
          </cell>
          <cell r="T18972">
            <v>23243.16</v>
          </cell>
          <cell r="X18972">
            <v>3441.7190000000001</v>
          </cell>
        </row>
        <row r="18973">
          <cell r="A18973">
            <v>34</v>
          </cell>
          <cell r="T18973">
            <v>16809.87</v>
          </cell>
          <cell r="X18973">
            <v>3794.3049999999998</v>
          </cell>
        </row>
        <row r="18974">
          <cell r="A18974">
            <v>34</v>
          </cell>
          <cell r="T18974">
            <v>48411.427000000003</v>
          </cell>
          <cell r="X18974">
            <v>3385.1550000000002</v>
          </cell>
        </row>
        <row r="18975">
          <cell r="A18975">
            <v>34</v>
          </cell>
          <cell r="T18975">
            <v>42313.334000000003</v>
          </cell>
          <cell r="X18975">
            <v>3547.0619999999999</v>
          </cell>
        </row>
        <row r="18976">
          <cell r="A18976">
            <v>34</v>
          </cell>
          <cell r="T18976">
            <v>13858.941999999999</v>
          </cell>
          <cell r="X18976">
            <v>3547.0619999999999</v>
          </cell>
        </row>
        <row r="18977">
          <cell r="A18977">
            <v>34</v>
          </cell>
          <cell r="T18977">
            <v>2572.422</v>
          </cell>
          <cell r="X18977">
            <v>3780.3310000000001</v>
          </cell>
        </row>
        <row r="18978">
          <cell r="A18978">
            <v>34</v>
          </cell>
          <cell r="T18978">
            <v>408.50900000000001</v>
          </cell>
          <cell r="X18978">
            <v>3372.2779999999998</v>
          </cell>
        </row>
        <row r="18979">
          <cell r="A18979">
            <v>34</v>
          </cell>
          <cell r="T18979">
            <v>11695.487999999999</v>
          </cell>
          <cell r="X18979">
            <v>3550.3980000000001</v>
          </cell>
        </row>
        <row r="18980">
          <cell r="A18980">
            <v>34</v>
          </cell>
          <cell r="T18980">
            <v>4620.4170000000004</v>
          </cell>
          <cell r="X18980">
            <v>3550.3980000000001</v>
          </cell>
        </row>
        <row r="18981">
          <cell r="A18981">
            <v>34</v>
          </cell>
          <cell r="T18981">
            <v>1138.6859999999999</v>
          </cell>
          <cell r="X18981">
            <v>3806.5039999999999</v>
          </cell>
        </row>
        <row r="18982">
          <cell r="A18982">
            <v>34</v>
          </cell>
          <cell r="T18982">
            <v>213.90600000000001</v>
          </cell>
          <cell r="X18982">
            <v>3528.7170000000001</v>
          </cell>
        </row>
        <row r="18983">
          <cell r="A18983">
            <v>34</v>
          </cell>
          <cell r="T18983">
            <v>14022.418</v>
          </cell>
          <cell r="X18983">
            <v>3577.4580000000001</v>
          </cell>
        </row>
        <row r="18984">
          <cell r="A18984">
            <v>34</v>
          </cell>
          <cell r="T18984">
            <v>11935.432000000001</v>
          </cell>
          <cell r="X18984">
            <v>3778.7</v>
          </cell>
        </row>
        <row r="18985">
          <cell r="A18985">
            <v>34</v>
          </cell>
          <cell r="T18985">
            <v>24450.764999999999</v>
          </cell>
          <cell r="X18985">
            <v>3473.1419999999998</v>
          </cell>
        </row>
        <row r="18986">
          <cell r="A18986">
            <v>34</v>
          </cell>
          <cell r="T18986">
            <v>40879.165999999997</v>
          </cell>
          <cell r="X18986">
            <v>3575.64</v>
          </cell>
        </row>
        <row r="18987">
          <cell r="A18987">
            <v>34</v>
          </cell>
          <cell r="T18987">
            <v>39916.654000000002</v>
          </cell>
          <cell r="X18987">
            <v>3758.8780000000002</v>
          </cell>
        </row>
        <row r="18988">
          <cell r="A18988">
            <v>34</v>
          </cell>
          <cell r="T18988">
            <v>55498.703000000001</v>
          </cell>
          <cell r="X18988">
            <v>3419.2080000000001</v>
          </cell>
        </row>
        <row r="18989">
          <cell r="A18989">
            <v>34</v>
          </cell>
          <cell r="T18989">
            <v>38570.368000000002</v>
          </cell>
          <cell r="X18989">
            <v>3378.7550000000001</v>
          </cell>
        </row>
        <row r="18990">
          <cell r="A18990">
            <v>34</v>
          </cell>
          <cell r="T18990">
            <v>32956.256999999998</v>
          </cell>
          <cell r="X18990">
            <v>3767.4090000000001</v>
          </cell>
        </row>
        <row r="18991">
          <cell r="A18991">
            <v>34</v>
          </cell>
          <cell r="T18991">
            <v>35709.349000000002</v>
          </cell>
          <cell r="X18991">
            <v>3603.6010000000001</v>
          </cell>
        </row>
        <row r="18992">
          <cell r="A18992">
            <v>34</v>
          </cell>
          <cell r="T18992">
            <v>33258.326999999997</v>
          </cell>
          <cell r="X18992">
            <v>3741.375</v>
          </cell>
        </row>
        <row r="18993">
          <cell r="A18993">
            <v>34</v>
          </cell>
          <cell r="T18993">
            <v>8170.6689999999999</v>
          </cell>
          <cell r="X18993">
            <v>3508.489</v>
          </cell>
        </row>
        <row r="18994">
          <cell r="A18994">
            <v>34</v>
          </cell>
          <cell r="T18994">
            <v>1746.2639999999999</v>
          </cell>
          <cell r="X18994">
            <v>3606.4110000000001</v>
          </cell>
        </row>
        <row r="18995">
          <cell r="A18995">
            <v>34</v>
          </cell>
          <cell r="T18995">
            <v>21913.691999999999</v>
          </cell>
          <cell r="X18995">
            <v>3457.4569999999999</v>
          </cell>
        </row>
        <row r="18996">
          <cell r="A18996">
            <v>34</v>
          </cell>
          <cell r="T18996">
            <v>46145.004999999997</v>
          </cell>
          <cell r="X18996">
            <v>3416.2080000000001</v>
          </cell>
        </row>
        <row r="18997">
          <cell r="A18997">
            <v>34</v>
          </cell>
          <cell r="T18997">
            <v>14574.037</v>
          </cell>
          <cell r="X18997">
            <v>3410.415</v>
          </cell>
        </row>
        <row r="18998">
          <cell r="A18998">
            <v>34</v>
          </cell>
          <cell r="T18998">
            <v>6961.5460000000003</v>
          </cell>
          <cell r="X18998">
            <v>3410.415</v>
          </cell>
        </row>
        <row r="18999">
          <cell r="A18999">
            <v>34</v>
          </cell>
          <cell r="T18999">
            <v>2619.3960000000002</v>
          </cell>
          <cell r="X18999">
            <v>3632.1379999999999</v>
          </cell>
        </row>
        <row r="19000">
          <cell r="A19000">
            <v>34</v>
          </cell>
          <cell r="T19000">
            <v>25448.257000000001</v>
          </cell>
          <cell r="X19000">
            <v>3728.5709999999999</v>
          </cell>
        </row>
        <row r="19001">
          <cell r="A19001">
            <v>34</v>
          </cell>
          <cell r="T19001">
            <v>10884.53</v>
          </cell>
          <cell r="X19001">
            <v>3704.8670000000002</v>
          </cell>
        </row>
        <row r="19002">
          <cell r="A19002">
            <v>34</v>
          </cell>
          <cell r="T19002">
            <v>5712.6170000000002</v>
          </cell>
          <cell r="X19002">
            <v>3496.6469999999999</v>
          </cell>
        </row>
        <row r="19003">
          <cell r="A19003">
            <v>34</v>
          </cell>
          <cell r="T19003">
            <v>50915.466999999997</v>
          </cell>
          <cell r="X19003">
            <v>3455.5549999999998</v>
          </cell>
        </row>
        <row r="19004">
          <cell r="A19004">
            <v>34</v>
          </cell>
          <cell r="T19004">
            <v>871.32600000000002</v>
          </cell>
          <cell r="X19004">
            <v>4012.5360000000001</v>
          </cell>
        </row>
        <row r="19005">
          <cell r="A19005">
            <v>34</v>
          </cell>
          <cell r="T19005">
            <v>9562.34</v>
          </cell>
          <cell r="X19005">
            <v>3434.828</v>
          </cell>
        </row>
        <row r="19006">
          <cell r="A19006">
            <v>34</v>
          </cell>
          <cell r="T19006">
            <v>29777.845000000001</v>
          </cell>
          <cell r="X19006">
            <v>3434.828</v>
          </cell>
        </row>
        <row r="19007">
          <cell r="A19007">
            <v>34</v>
          </cell>
          <cell r="T19007">
            <v>21843.578000000001</v>
          </cell>
          <cell r="X19007">
            <v>3721.134</v>
          </cell>
        </row>
        <row r="19008">
          <cell r="A19008">
            <v>34</v>
          </cell>
          <cell r="T19008">
            <v>2312.9340000000002</v>
          </cell>
          <cell r="X19008">
            <v>3448.38</v>
          </cell>
        </row>
        <row r="19009">
          <cell r="A19009">
            <v>34</v>
          </cell>
          <cell r="T19009">
            <v>38905.603999999999</v>
          </cell>
          <cell r="X19009">
            <v>3690.1170000000002</v>
          </cell>
        </row>
        <row r="19010">
          <cell r="A19010">
            <v>34</v>
          </cell>
          <cell r="T19010">
            <v>17257.556</v>
          </cell>
          <cell r="X19010">
            <v>3669.5830000000001</v>
          </cell>
        </row>
        <row r="19011">
          <cell r="A19011">
            <v>34</v>
          </cell>
          <cell r="T19011">
            <v>11809.451999999999</v>
          </cell>
          <cell r="X19011">
            <v>3990.3090000000002</v>
          </cell>
        </row>
        <row r="19012">
          <cell r="A19012">
            <v>34</v>
          </cell>
          <cell r="T19012">
            <v>1816.51</v>
          </cell>
          <cell r="X19012">
            <v>3495.26</v>
          </cell>
        </row>
        <row r="19013">
          <cell r="A19013">
            <v>34</v>
          </cell>
          <cell r="T19013">
            <v>48496.336000000003</v>
          </cell>
          <cell r="X19013">
            <v>3468.1060000000002</v>
          </cell>
        </row>
        <row r="19014">
          <cell r="A19014">
            <v>34</v>
          </cell>
          <cell r="T19014">
            <v>3437.3420000000001</v>
          </cell>
          <cell r="X19014">
            <v>3468.1060000000002</v>
          </cell>
        </row>
        <row r="19015">
          <cell r="A19015">
            <v>34</v>
          </cell>
          <cell r="T19015">
            <v>29791.405999999999</v>
          </cell>
          <cell r="X19015">
            <v>3681.442</v>
          </cell>
        </row>
        <row r="19016">
          <cell r="A19016">
            <v>34</v>
          </cell>
          <cell r="T19016">
            <v>47287.322999999997</v>
          </cell>
          <cell r="X19016">
            <v>3464.9679999999998</v>
          </cell>
        </row>
        <row r="19017">
          <cell r="A19017">
            <v>34</v>
          </cell>
          <cell r="T19017">
            <v>680.04</v>
          </cell>
          <cell r="X19017">
            <v>3991.6149999999998</v>
          </cell>
        </row>
        <row r="19018">
          <cell r="A19018">
            <v>34</v>
          </cell>
          <cell r="T19018">
            <v>48034.714999999997</v>
          </cell>
          <cell r="X19018">
            <v>3652.2649999999999</v>
          </cell>
        </row>
        <row r="19019">
          <cell r="A19019">
            <v>34</v>
          </cell>
          <cell r="T19019">
            <v>9953.1779999999999</v>
          </cell>
          <cell r="X19019">
            <v>3970.7420000000002</v>
          </cell>
        </row>
        <row r="19020">
          <cell r="A19020">
            <v>34</v>
          </cell>
          <cell r="T19020">
            <v>428.30900000000003</v>
          </cell>
          <cell r="X19020">
            <v>3636.2249999999999</v>
          </cell>
        </row>
        <row r="19021">
          <cell r="A19021">
            <v>34</v>
          </cell>
          <cell r="T19021">
            <v>27557.841</v>
          </cell>
          <cell r="X19021">
            <v>3956.7860000000001</v>
          </cell>
        </row>
        <row r="19022">
          <cell r="A19022">
            <v>34</v>
          </cell>
          <cell r="T19022">
            <v>22384.671999999999</v>
          </cell>
          <cell r="X19022">
            <v>3504.6120000000001</v>
          </cell>
        </row>
        <row r="19023">
          <cell r="A19023">
            <v>34</v>
          </cell>
          <cell r="T19023">
            <v>18301.311000000002</v>
          </cell>
          <cell r="X19023">
            <v>3679.5360000000001</v>
          </cell>
        </row>
        <row r="19024">
          <cell r="A19024">
            <v>34</v>
          </cell>
          <cell r="T19024">
            <v>13588.788</v>
          </cell>
          <cell r="X19024">
            <v>3491.297</v>
          </cell>
        </row>
        <row r="19025">
          <cell r="A19025">
            <v>34</v>
          </cell>
          <cell r="T19025">
            <v>21387.534</v>
          </cell>
          <cell r="X19025">
            <v>3491.297</v>
          </cell>
        </row>
        <row r="19026">
          <cell r="A19026">
            <v>34</v>
          </cell>
          <cell r="T19026">
            <v>33132.928</v>
          </cell>
          <cell r="X19026">
            <v>3641.8789999999999</v>
          </cell>
        </row>
        <row r="19027">
          <cell r="A19027">
            <v>34</v>
          </cell>
          <cell r="T19027">
            <v>14270.397000000001</v>
          </cell>
          <cell r="X19027">
            <v>3499.8119999999999</v>
          </cell>
        </row>
        <row r="19028">
          <cell r="A19028">
            <v>34</v>
          </cell>
          <cell r="T19028">
            <v>33679.775999999998</v>
          </cell>
          <cell r="X19028">
            <v>3954.2249999999999</v>
          </cell>
        </row>
        <row r="19029">
          <cell r="A19029">
            <v>34</v>
          </cell>
          <cell r="T19029">
            <v>43250.368000000002</v>
          </cell>
          <cell r="X19029">
            <v>3615.4340000000002</v>
          </cell>
        </row>
        <row r="19030">
          <cell r="A19030">
            <v>34</v>
          </cell>
          <cell r="T19030">
            <v>36193.044999999998</v>
          </cell>
          <cell r="X19030">
            <v>3935.5050000000001</v>
          </cell>
        </row>
        <row r="19031">
          <cell r="A19031">
            <v>34</v>
          </cell>
          <cell r="T19031">
            <v>988.346</v>
          </cell>
          <cell r="X19031">
            <v>3684.5630000000001</v>
          </cell>
        </row>
        <row r="19032">
          <cell r="A19032">
            <v>34</v>
          </cell>
          <cell r="T19032">
            <v>44762.989000000001</v>
          </cell>
          <cell r="X19032">
            <v>3522.9650000000001</v>
          </cell>
        </row>
        <row r="19033">
          <cell r="A19033">
            <v>34</v>
          </cell>
          <cell r="T19033">
            <v>3798.8049999999998</v>
          </cell>
          <cell r="X19033">
            <v>3522.9650000000001</v>
          </cell>
        </row>
        <row r="19034">
          <cell r="A19034">
            <v>34</v>
          </cell>
          <cell r="T19034">
            <v>31061.206999999999</v>
          </cell>
          <cell r="X19034">
            <v>3639.5740000000001</v>
          </cell>
        </row>
        <row r="19035">
          <cell r="A19035">
            <v>34</v>
          </cell>
          <cell r="T19035">
            <v>1654.1610000000001</v>
          </cell>
          <cell r="X19035">
            <v>3520.84</v>
          </cell>
        </row>
        <row r="19036">
          <cell r="A19036">
            <v>34</v>
          </cell>
          <cell r="T19036">
            <v>30189.63</v>
          </cell>
          <cell r="X19036">
            <v>3520.84</v>
          </cell>
        </row>
        <row r="19037">
          <cell r="A19037">
            <v>34</v>
          </cell>
          <cell r="T19037">
            <v>1813.0419999999999</v>
          </cell>
          <cell r="X19037">
            <v>3941.1489999999999</v>
          </cell>
        </row>
        <row r="19038">
          <cell r="A19038">
            <v>34</v>
          </cell>
          <cell r="T19038">
            <v>46353.809000000001</v>
          </cell>
          <cell r="X19038">
            <v>3602.5459999999998</v>
          </cell>
        </row>
        <row r="19039">
          <cell r="A19039">
            <v>34</v>
          </cell>
          <cell r="T19039">
            <v>22712.169000000002</v>
          </cell>
          <cell r="X19039">
            <v>3917.3919999999998</v>
          </cell>
        </row>
        <row r="19040">
          <cell r="A19040">
            <v>34</v>
          </cell>
          <cell r="T19040">
            <v>8001.7820000000002</v>
          </cell>
          <cell r="X19040">
            <v>3580.4929999999999</v>
          </cell>
        </row>
        <row r="19041">
          <cell r="A19041">
            <v>34</v>
          </cell>
          <cell r="T19041">
            <v>1121.942</v>
          </cell>
          <cell r="X19041">
            <v>3557.5360000000001</v>
          </cell>
        </row>
        <row r="19042">
          <cell r="A19042">
            <v>34</v>
          </cell>
          <cell r="T19042">
            <v>27738.710999999999</v>
          </cell>
          <cell r="X19042">
            <v>3901.3</v>
          </cell>
        </row>
        <row r="19043">
          <cell r="A19043">
            <v>34</v>
          </cell>
          <cell r="T19043">
            <v>49135.089</v>
          </cell>
          <cell r="X19043">
            <v>3547.8240000000001</v>
          </cell>
        </row>
        <row r="19044">
          <cell r="A19044">
            <v>34</v>
          </cell>
          <cell r="T19044">
            <v>4407.5739999999996</v>
          </cell>
          <cell r="X19044">
            <v>3547.8240000000001</v>
          </cell>
        </row>
        <row r="19045">
          <cell r="A19045">
            <v>34</v>
          </cell>
          <cell r="T19045">
            <v>17756.339</v>
          </cell>
          <cell r="X19045">
            <v>3645.6350000000002</v>
          </cell>
        </row>
        <row r="19046">
          <cell r="A19046">
            <v>34</v>
          </cell>
          <cell r="T19046">
            <v>5785.7659999999996</v>
          </cell>
          <cell r="X19046">
            <v>3553.9870000000001</v>
          </cell>
        </row>
        <row r="19047">
          <cell r="A19047">
            <v>34</v>
          </cell>
          <cell r="T19047">
            <v>1419.729</v>
          </cell>
          <cell r="X19047">
            <v>3553.9870000000001</v>
          </cell>
        </row>
        <row r="19048">
          <cell r="A19048">
            <v>34</v>
          </cell>
          <cell r="T19048">
            <v>31003.485000000001</v>
          </cell>
          <cell r="X19048">
            <v>3599.6320000000001</v>
          </cell>
        </row>
        <row r="19049">
          <cell r="A19049">
            <v>34</v>
          </cell>
          <cell r="T19049">
            <v>34741.196000000004</v>
          </cell>
          <cell r="X19049">
            <v>3902.9389999999999</v>
          </cell>
        </row>
        <row r="19050">
          <cell r="A19050">
            <v>34</v>
          </cell>
          <cell r="T19050">
            <v>43839.000999999997</v>
          </cell>
          <cell r="X19050">
            <v>3563.683</v>
          </cell>
        </row>
        <row r="19051">
          <cell r="A19051">
            <v>34</v>
          </cell>
          <cell r="T19051">
            <v>24644.107</v>
          </cell>
          <cell r="X19051">
            <v>3578.66</v>
          </cell>
        </row>
        <row r="19052">
          <cell r="A19052">
            <v>34</v>
          </cell>
          <cell r="T19052">
            <v>42435.347999999998</v>
          </cell>
          <cell r="X19052">
            <v>3881.3020000000001</v>
          </cell>
        </row>
        <row r="19053">
          <cell r="A19053">
            <v>34</v>
          </cell>
          <cell r="T19053">
            <v>21152.909</v>
          </cell>
          <cell r="X19053">
            <v>3577.058</v>
          </cell>
        </row>
        <row r="19054">
          <cell r="A19054">
            <v>34</v>
          </cell>
          <cell r="T19054">
            <v>10858.33</v>
          </cell>
          <cell r="X19054">
            <v>3868.4639999999999</v>
          </cell>
        </row>
        <row r="19055">
          <cell r="A19055">
            <v>34</v>
          </cell>
          <cell r="T19055">
            <v>1840.0889999999999</v>
          </cell>
          <cell r="X19055">
            <v>3659.335</v>
          </cell>
        </row>
        <row r="19056">
          <cell r="A19056">
            <v>34</v>
          </cell>
          <cell r="T19056">
            <v>21914.381000000001</v>
          </cell>
          <cell r="X19056">
            <v>3607.2489999999998</v>
          </cell>
        </row>
        <row r="19057">
          <cell r="A19057">
            <v>34</v>
          </cell>
          <cell r="T19057">
            <v>343.37599999999998</v>
          </cell>
          <cell r="X19057">
            <v>3892.6149999999998</v>
          </cell>
        </row>
        <row r="19058">
          <cell r="A19058">
            <v>34</v>
          </cell>
          <cell r="T19058">
            <v>56869.972999999998</v>
          </cell>
          <cell r="X19058">
            <v>3559.7330000000002</v>
          </cell>
        </row>
        <row r="19059">
          <cell r="A19059">
            <v>34</v>
          </cell>
          <cell r="T19059">
            <v>14876.0447054376</v>
          </cell>
          <cell r="X19059">
            <v>3604.3690000000001</v>
          </cell>
        </row>
        <row r="19060">
          <cell r="A19060">
            <v>34</v>
          </cell>
          <cell r="T19060">
            <v>14684.7514769356</v>
          </cell>
          <cell r="X19060">
            <v>4055.2739999999999</v>
          </cell>
        </row>
        <row r="19061">
          <cell r="A19061">
            <v>34</v>
          </cell>
          <cell r="T19061">
            <v>1058.9665261048001</v>
          </cell>
          <cell r="X19061">
            <v>4094.8130000000001</v>
          </cell>
        </row>
        <row r="19062">
          <cell r="A19062">
            <v>34</v>
          </cell>
          <cell r="T19062">
            <v>15260.312</v>
          </cell>
          <cell r="X19062">
            <v>3936.261</v>
          </cell>
        </row>
        <row r="19063">
          <cell r="A19063">
            <v>34</v>
          </cell>
          <cell r="T19063">
            <v>45805.614000000001</v>
          </cell>
          <cell r="X19063">
            <v>4086.578</v>
          </cell>
        </row>
        <row r="19064">
          <cell r="A19064">
            <v>34</v>
          </cell>
          <cell r="T19064">
            <v>3439.3974025109501</v>
          </cell>
          <cell r="X19064">
            <v>4064.5410000000002</v>
          </cell>
        </row>
        <row r="19065">
          <cell r="A19065">
            <v>34</v>
          </cell>
          <cell r="T19065">
            <v>13258.4775974891</v>
          </cell>
          <cell r="X19065">
            <v>4104.1409999999996</v>
          </cell>
        </row>
        <row r="19066">
          <cell r="A19066">
            <v>34</v>
          </cell>
          <cell r="T19066">
            <v>43093.125</v>
          </cell>
          <cell r="X19066">
            <v>4107.6120000000001</v>
          </cell>
        </row>
        <row r="19067">
          <cell r="A19067">
            <v>34</v>
          </cell>
          <cell r="T19067">
            <v>7974.5715202106103</v>
          </cell>
          <cell r="X19067">
            <v>4117.2979999999998</v>
          </cell>
        </row>
        <row r="19068">
          <cell r="A19068">
            <v>34</v>
          </cell>
          <cell r="T19068">
            <v>20541.916479789401</v>
          </cell>
          <cell r="X19068">
            <v>4156.9480000000003</v>
          </cell>
        </row>
        <row r="19069">
          <cell r="A19069">
            <v>34</v>
          </cell>
          <cell r="T19069">
            <v>5833.7910000000002</v>
          </cell>
          <cell r="X19069">
            <v>4130.5950000000003</v>
          </cell>
        </row>
        <row r="19070">
          <cell r="A19070">
            <v>34</v>
          </cell>
          <cell r="T19070">
            <v>37824.928692231901</v>
          </cell>
          <cell r="X19070">
            <v>4104.7749999999996</v>
          </cell>
        </row>
        <row r="19071">
          <cell r="A19071">
            <v>34</v>
          </cell>
          <cell r="T19071">
            <v>2115.7603077680901</v>
          </cell>
          <cell r="X19071">
            <v>4144.4650000000001</v>
          </cell>
        </row>
        <row r="19072">
          <cell r="A19072">
            <v>34</v>
          </cell>
          <cell r="T19072">
            <v>4179.375</v>
          </cell>
          <cell r="X19072">
            <v>4196.2659999999996</v>
          </cell>
        </row>
        <row r="19073">
          <cell r="A19073">
            <v>34</v>
          </cell>
          <cell r="T19073">
            <v>6600.3130000000001</v>
          </cell>
          <cell r="X19073">
            <v>4312.7659999999996</v>
          </cell>
        </row>
        <row r="19074">
          <cell r="A19074">
            <v>34</v>
          </cell>
          <cell r="T19074">
            <v>30482.5</v>
          </cell>
          <cell r="X19074">
            <v>4109.7209999999995</v>
          </cell>
        </row>
        <row r="19075">
          <cell r="A19075">
            <v>34</v>
          </cell>
          <cell r="T19075">
            <v>19037.812999999998</v>
          </cell>
          <cell r="X19075">
            <v>4204.424</v>
          </cell>
        </row>
        <row r="19076">
          <cell r="A19076">
            <v>34</v>
          </cell>
          <cell r="T19076">
            <v>1227.61409603485</v>
          </cell>
          <cell r="X19076">
            <v>4262.01</v>
          </cell>
        </row>
        <row r="19077">
          <cell r="A19077">
            <v>34</v>
          </cell>
          <cell r="T19077">
            <v>43877.384903965198</v>
          </cell>
          <cell r="X19077">
            <v>4301.7340000000004</v>
          </cell>
        </row>
        <row r="19078">
          <cell r="A19078">
            <v>34</v>
          </cell>
          <cell r="T19078">
            <v>2055</v>
          </cell>
          <cell r="X19078">
            <v>4127.5029999999997</v>
          </cell>
        </row>
        <row r="19079">
          <cell r="A19079">
            <v>34</v>
          </cell>
          <cell r="T19079">
            <v>18079.564578496898</v>
          </cell>
          <cell r="X19079">
            <v>4279.7979999999998</v>
          </cell>
        </row>
        <row r="19080">
          <cell r="A19080">
            <v>34</v>
          </cell>
          <cell r="T19080">
            <v>24329.809421503101</v>
          </cell>
          <cell r="X19080">
            <v>4319.5510000000004</v>
          </cell>
        </row>
        <row r="19081">
          <cell r="A19081">
            <v>34</v>
          </cell>
          <cell r="T19081">
            <v>7498.3003204732504</v>
          </cell>
          <cell r="X19081">
            <v>4294.1049999999996</v>
          </cell>
        </row>
        <row r="19082">
          <cell r="A19082">
            <v>34</v>
          </cell>
          <cell r="T19082">
            <v>29656.6996795267</v>
          </cell>
          <cell r="X19082">
            <v>3848.6880000000001</v>
          </cell>
        </row>
        <row r="19083">
          <cell r="A19083">
            <v>34</v>
          </cell>
          <cell r="T19083">
            <v>15069.375</v>
          </cell>
          <cell r="X19083">
            <v>3718.1120000000001</v>
          </cell>
        </row>
        <row r="19084">
          <cell r="A19084">
            <v>34</v>
          </cell>
          <cell r="T19084">
            <v>19296.1912281443</v>
          </cell>
          <cell r="X19084">
            <v>3862.0569999999998</v>
          </cell>
        </row>
        <row r="19085">
          <cell r="A19085">
            <v>34</v>
          </cell>
          <cell r="T19085">
            <v>11878.055604982201</v>
          </cell>
          <cell r="X19085">
            <v>3945.6979999999999</v>
          </cell>
        </row>
        <row r="19086">
          <cell r="A19086">
            <v>34</v>
          </cell>
          <cell r="T19086">
            <v>13328.868166873501</v>
          </cell>
          <cell r="X19086">
            <v>3675.5610000000001</v>
          </cell>
        </row>
        <row r="19087">
          <cell r="A19087">
            <v>34</v>
          </cell>
          <cell r="T19087">
            <v>19591.875</v>
          </cell>
          <cell r="X19087">
            <v>3621.5070000000001</v>
          </cell>
        </row>
        <row r="19088">
          <cell r="A19088">
            <v>34</v>
          </cell>
          <cell r="T19088">
            <v>171.875</v>
          </cell>
          <cell r="X19088">
            <v>3674.1819999999998</v>
          </cell>
        </row>
        <row r="19089">
          <cell r="A19089">
            <v>34</v>
          </cell>
          <cell r="T19089">
            <v>5229.8130000000001</v>
          </cell>
          <cell r="X19089">
            <v>3671.2220000000002</v>
          </cell>
        </row>
        <row r="19090">
          <cell r="A19090">
            <v>34</v>
          </cell>
          <cell r="T19090">
            <v>12545.204</v>
          </cell>
          <cell r="X19090">
            <v>3594.5990000000002</v>
          </cell>
        </row>
        <row r="19091">
          <cell r="A19091">
            <v>34</v>
          </cell>
          <cell r="T19091">
            <v>12973.921074583601</v>
          </cell>
          <cell r="X19091">
            <v>3632.0250000000001</v>
          </cell>
        </row>
        <row r="19092">
          <cell r="A19092">
            <v>34</v>
          </cell>
          <cell r="T19092">
            <v>31763.890925416399</v>
          </cell>
          <cell r="X19092">
            <v>3624.7049999999999</v>
          </cell>
        </row>
        <row r="19093">
          <cell r="A19093">
            <v>34</v>
          </cell>
          <cell r="T19093">
            <v>16576.940999999999</v>
          </cell>
          <cell r="X19093">
            <v>3667.5520000000001</v>
          </cell>
        </row>
        <row r="19094">
          <cell r="A19094">
            <v>34</v>
          </cell>
          <cell r="T19094">
            <v>16535.781404048899</v>
          </cell>
          <cell r="X19094">
            <v>3716.2089999999998</v>
          </cell>
        </row>
        <row r="19095">
          <cell r="A19095">
            <v>34</v>
          </cell>
          <cell r="T19095">
            <v>23397.968595951101</v>
          </cell>
          <cell r="X19095">
            <v>3721.6439999999998</v>
          </cell>
        </row>
        <row r="19096">
          <cell r="A19096">
            <v>34</v>
          </cell>
          <cell r="T19096">
            <v>38351.254999999997</v>
          </cell>
          <cell r="X19096">
            <v>3594.4549999999999</v>
          </cell>
        </row>
        <row r="19097">
          <cell r="A19097">
            <v>34</v>
          </cell>
          <cell r="T19097">
            <v>1040</v>
          </cell>
          <cell r="X19097">
            <v>3721.2089999999998</v>
          </cell>
        </row>
        <row r="19098">
          <cell r="A19098">
            <v>34</v>
          </cell>
          <cell r="T19098">
            <v>2216.8864737725398</v>
          </cell>
          <cell r="X19098">
            <v>3669.5239999999999</v>
          </cell>
        </row>
        <row r="19099">
          <cell r="A19099">
            <v>34</v>
          </cell>
          <cell r="T19099">
            <v>42948.737526227502</v>
          </cell>
          <cell r="X19099">
            <v>3686.2809999999999</v>
          </cell>
        </row>
        <row r="19100">
          <cell r="A19100">
            <v>34</v>
          </cell>
          <cell r="T19100">
            <v>11216.875</v>
          </cell>
          <cell r="X19100">
            <v>3585.5390000000002</v>
          </cell>
        </row>
        <row r="19101">
          <cell r="A19101">
            <v>34</v>
          </cell>
          <cell r="T19101">
            <v>9747.1484674715193</v>
          </cell>
          <cell r="X19101">
            <v>3723.2080000000001</v>
          </cell>
        </row>
        <row r="19102">
          <cell r="A19102">
            <v>34</v>
          </cell>
          <cell r="T19102">
            <v>35230.3505325285</v>
          </cell>
          <cell r="X19102">
            <v>3747.9540000000002</v>
          </cell>
        </row>
        <row r="19103">
          <cell r="A19103">
            <v>34</v>
          </cell>
          <cell r="T19103">
            <v>16611.25</v>
          </cell>
          <cell r="X19103">
            <v>3662.2339999999999</v>
          </cell>
        </row>
        <row r="19104">
          <cell r="A19104">
            <v>34</v>
          </cell>
          <cell r="T19104">
            <v>11455.0838985134</v>
          </cell>
          <cell r="X19104">
            <v>3598.8220000000001</v>
          </cell>
        </row>
        <row r="19105">
          <cell r="A19105">
            <v>34</v>
          </cell>
          <cell r="T19105">
            <v>6183.6661014866304</v>
          </cell>
          <cell r="X19105">
            <v>3628.5970000000002</v>
          </cell>
        </row>
        <row r="19106">
          <cell r="A19106">
            <v>34</v>
          </cell>
          <cell r="T19106">
            <v>40416.875</v>
          </cell>
          <cell r="X19106">
            <v>3769.9969999999998</v>
          </cell>
        </row>
        <row r="19107">
          <cell r="A19107">
            <v>34</v>
          </cell>
          <cell r="T19107">
            <v>8203.125</v>
          </cell>
          <cell r="X19107">
            <v>3651.2289999999998</v>
          </cell>
        </row>
        <row r="19108">
          <cell r="A19108">
            <v>34</v>
          </cell>
          <cell r="T19108">
            <v>6525</v>
          </cell>
          <cell r="X19108">
            <v>3633.915</v>
          </cell>
        </row>
        <row r="19109">
          <cell r="A19109">
            <v>34</v>
          </cell>
          <cell r="T19109">
            <v>3009.38681461652</v>
          </cell>
          <cell r="X19109">
            <v>3769.6729999999998</v>
          </cell>
        </row>
        <row r="19110">
          <cell r="A19110">
            <v>34</v>
          </cell>
          <cell r="T19110">
            <v>6668.5771853834804</v>
          </cell>
          <cell r="X19110">
            <v>3802.547</v>
          </cell>
        </row>
        <row r="19111">
          <cell r="A19111">
            <v>34</v>
          </cell>
          <cell r="T19111">
            <v>21387.501</v>
          </cell>
          <cell r="X19111">
            <v>3663.645</v>
          </cell>
        </row>
        <row r="19112">
          <cell r="A19112">
            <v>34</v>
          </cell>
          <cell r="T19112">
            <v>4732.5</v>
          </cell>
          <cell r="X19112">
            <v>3774.288</v>
          </cell>
        </row>
        <row r="19113">
          <cell r="A19113">
            <v>34</v>
          </cell>
          <cell r="T19113">
            <v>9352.8250000000007</v>
          </cell>
          <cell r="X19113">
            <v>3809.6469999999999</v>
          </cell>
        </row>
        <row r="19114">
          <cell r="A19114">
            <v>34</v>
          </cell>
          <cell r="T19114">
            <v>7325.3119999999999</v>
          </cell>
          <cell r="X19114">
            <v>3845.0619999999999</v>
          </cell>
        </row>
        <row r="19115">
          <cell r="A19115">
            <v>34</v>
          </cell>
          <cell r="T19115">
            <v>16638.732911775402</v>
          </cell>
          <cell r="X19115">
            <v>3737.9459999999999</v>
          </cell>
        </row>
        <row r="19116">
          <cell r="A19116">
            <v>34</v>
          </cell>
          <cell r="T19116">
            <v>28096.266088224598</v>
          </cell>
          <cell r="X19116">
            <v>3772.7750000000001</v>
          </cell>
        </row>
        <row r="19117">
          <cell r="A19117">
            <v>34</v>
          </cell>
          <cell r="T19117">
            <v>10551.25</v>
          </cell>
          <cell r="X19117">
            <v>3879.328</v>
          </cell>
        </row>
        <row r="19118">
          <cell r="A19118">
            <v>34</v>
          </cell>
          <cell r="T19118">
            <v>25065.019473697699</v>
          </cell>
          <cell r="X19118">
            <v>3824.9839999999999</v>
          </cell>
        </row>
        <row r="19119">
          <cell r="A19119">
            <v>34</v>
          </cell>
          <cell r="T19119">
            <v>19609.979526302301</v>
          </cell>
          <cell r="X19119">
            <v>3861.0940000000001</v>
          </cell>
        </row>
        <row r="19120">
          <cell r="A19120">
            <v>34</v>
          </cell>
          <cell r="T19120">
            <v>44005.626608239698</v>
          </cell>
          <cell r="X19120">
            <v>3780.7069999999999</v>
          </cell>
        </row>
        <row r="19121">
          <cell r="A19121">
            <v>34</v>
          </cell>
          <cell r="T19121">
            <v>691.00839176034594</v>
          </cell>
          <cell r="X19121">
            <v>3817.69</v>
          </cell>
        </row>
        <row r="19122">
          <cell r="A19122">
            <v>34</v>
          </cell>
          <cell r="T19122">
            <v>45009.999000000003</v>
          </cell>
          <cell r="X19122">
            <v>3941.7829999999999</v>
          </cell>
        </row>
        <row r="19123">
          <cell r="A19123">
            <v>34</v>
          </cell>
          <cell r="T19123">
            <v>18273.545802823199</v>
          </cell>
          <cell r="X19123">
            <v>3844.3409999999999</v>
          </cell>
        </row>
        <row r="19124">
          <cell r="A19124">
            <v>34</v>
          </cell>
          <cell r="T19124">
            <v>18989.0361971768</v>
          </cell>
          <cell r="X19124">
            <v>3881.9389999999999</v>
          </cell>
        </row>
        <row r="19125">
          <cell r="A19125">
            <v>34</v>
          </cell>
          <cell r="T19125">
            <v>599.375</v>
          </cell>
          <cell r="X19125">
            <v>3838.4740000000002</v>
          </cell>
        </row>
        <row r="19126">
          <cell r="A19126">
            <v>34</v>
          </cell>
          <cell r="T19126">
            <v>23386.15</v>
          </cell>
          <cell r="X19126">
            <v>3975.578</v>
          </cell>
        </row>
        <row r="19127">
          <cell r="A19127">
            <v>34</v>
          </cell>
          <cell r="T19127">
            <v>20955.4981845812</v>
          </cell>
          <cell r="X19127">
            <v>3831.143</v>
          </cell>
        </row>
        <row r="19128">
          <cell r="A19128">
            <v>34</v>
          </cell>
          <cell r="T19128">
            <v>4646.3768154187801</v>
          </cell>
          <cell r="X19128">
            <v>3869.19</v>
          </cell>
        </row>
        <row r="19129">
          <cell r="A19129">
            <v>34</v>
          </cell>
          <cell r="T19129">
            <v>14148.125</v>
          </cell>
          <cell r="X19129">
            <v>3873.7579999999998</v>
          </cell>
        </row>
        <row r="19130">
          <cell r="A19130">
            <v>34</v>
          </cell>
          <cell r="T19130">
            <v>29559.536</v>
          </cell>
          <cell r="X19130">
            <v>4016.8249999999998</v>
          </cell>
        </row>
        <row r="19131">
          <cell r="A19131">
            <v>34</v>
          </cell>
          <cell r="T19131">
            <v>10039.375</v>
          </cell>
          <cell r="X19131">
            <v>3828.3939999999998</v>
          </cell>
        </row>
        <row r="19132">
          <cell r="A19132">
            <v>34</v>
          </cell>
          <cell r="T19132">
            <v>9251.3338623269792</v>
          </cell>
          <cell r="X19132">
            <v>3961.027</v>
          </cell>
        </row>
        <row r="19133">
          <cell r="A19133">
            <v>34</v>
          </cell>
          <cell r="T19133">
            <v>2930.5411376730199</v>
          </cell>
          <cell r="X19133">
            <v>3999.4110000000001</v>
          </cell>
        </row>
        <row r="19134">
          <cell r="A19134">
            <v>34</v>
          </cell>
          <cell r="T19134">
            <v>11955</v>
          </cell>
          <cell r="X19134">
            <v>4088.107</v>
          </cell>
        </row>
        <row r="19135">
          <cell r="A19135">
            <v>34</v>
          </cell>
          <cell r="T19135">
            <v>4712.5</v>
          </cell>
          <cell r="X19135">
            <v>3861.096</v>
          </cell>
        </row>
        <row r="19136">
          <cell r="A19136">
            <v>34</v>
          </cell>
          <cell r="T19136">
            <v>45425.521897348299</v>
          </cell>
          <cell r="X19136">
            <v>3969.45</v>
          </cell>
        </row>
        <row r="19137">
          <cell r="A19137">
            <v>34</v>
          </cell>
          <cell r="T19137">
            <v>412.99410265169701</v>
          </cell>
          <cell r="X19137">
            <v>4008.0909999999999</v>
          </cell>
        </row>
        <row r="19138">
          <cell r="A19138">
            <v>34</v>
          </cell>
          <cell r="T19138">
            <v>30823.75</v>
          </cell>
          <cell r="X19138">
            <v>4119.9040000000005</v>
          </cell>
        </row>
        <row r="19139">
          <cell r="A19139">
            <v>34</v>
          </cell>
          <cell r="T19139">
            <v>31928.384681481501</v>
          </cell>
          <cell r="X19139">
            <v>4072.9609999999998</v>
          </cell>
        </row>
        <row r="19140">
          <cell r="A19140">
            <v>34</v>
          </cell>
          <cell r="T19140">
            <v>6520.3643185185201</v>
          </cell>
          <cell r="X19140">
            <v>4111.8040000000001</v>
          </cell>
        </row>
        <row r="19141">
          <cell r="A19141">
            <v>34</v>
          </cell>
          <cell r="T19141">
            <v>36615.402000000002</v>
          </cell>
          <cell r="X19141">
            <v>4026.306</v>
          </cell>
        </row>
        <row r="19142">
          <cell r="A19142">
            <v>34</v>
          </cell>
          <cell r="T19142">
            <v>14186.599</v>
          </cell>
          <cell r="X19142">
            <v>4158.46</v>
          </cell>
        </row>
        <row r="19143">
          <cell r="A19143">
            <v>34</v>
          </cell>
          <cell r="T19143">
            <v>8202.8156602978706</v>
          </cell>
          <cell r="X19143">
            <v>4055.8049999999998</v>
          </cell>
        </row>
        <row r="19144">
          <cell r="A19144">
            <v>34</v>
          </cell>
          <cell r="T19144">
            <v>37428.659339702099</v>
          </cell>
          <cell r="X19144">
            <v>4094.808</v>
          </cell>
        </row>
        <row r="19145">
          <cell r="A19145">
            <v>34</v>
          </cell>
          <cell r="T19145">
            <v>5394.375</v>
          </cell>
          <cell r="X19145">
            <v>4056.4079999999999</v>
          </cell>
        </row>
        <row r="19146">
          <cell r="A19146">
            <v>34</v>
          </cell>
          <cell r="T19146">
            <v>1410</v>
          </cell>
          <cell r="X19146">
            <v>4228.4489999999996</v>
          </cell>
        </row>
        <row r="19147">
          <cell r="A19147">
            <v>34</v>
          </cell>
          <cell r="T19147">
            <v>14813.125</v>
          </cell>
          <cell r="X19147">
            <v>4039.3330000000001</v>
          </cell>
        </row>
        <row r="19148">
          <cell r="A19148">
            <v>34</v>
          </cell>
          <cell r="T19148">
            <v>3285.9380000000001</v>
          </cell>
          <cell r="X19148">
            <v>4060.51</v>
          </cell>
        </row>
        <row r="19149">
          <cell r="A19149">
            <v>34</v>
          </cell>
          <cell r="T19149">
            <v>1700.8458556836899</v>
          </cell>
          <cell r="X19149">
            <v>4225.0630000000001</v>
          </cell>
        </row>
        <row r="19150">
          <cell r="A19150">
            <v>34</v>
          </cell>
          <cell r="T19150">
            <v>6861.6541443163096</v>
          </cell>
          <cell r="X19150">
            <v>4264.1949999999997</v>
          </cell>
        </row>
        <row r="19151">
          <cell r="A19151">
            <v>34</v>
          </cell>
          <cell r="T19151">
            <v>1478.7750000000001</v>
          </cell>
          <cell r="X19151">
            <v>4453.2420000000002</v>
          </cell>
        </row>
        <row r="19152">
          <cell r="A19152">
            <v>34</v>
          </cell>
          <cell r="T19152">
            <v>4514.6869999999999</v>
          </cell>
          <cell r="X19152">
            <v>4024.779</v>
          </cell>
        </row>
        <row r="19153">
          <cell r="A19153">
            <v>34</v>
          </cell>
          <cell r="T19153">
            <v>21627.5</v>
          </cell>
          <cell r="X19153">
            <v>4163.366</v>
          </cell>
        </row>
        <row r="19154">
          <cell r="A19154">
            <v>34</v>
          </cell>
          <cell r="T19154">
            <v>171.25</v>
          </cell>
          <cell r="X19154">
            <v>4459.8900000000003</v>
          </cell>
        </row>
        <row r="19155">
          <cell r="A19155">
            <v>34</v>
          </cell>
          <cell r="T19155">
            <v>18487.501</v>
          </cell>
          <cell r="X19155">
            <v>3985.1120000000001</v>
          </cell>
        </row>
        <row r="19156">
          <cell r="A19156">
            <v>34</v>
          </cell>
          <cell r="T19156">
            <v>11599.536970937899</v>
          </cell>
          <cell r="X19156">
            <v>4139.9279999999999</v>
          </cell>
        </row>
        <row r="19157">
          <cell r="A19157">
            <v>34</v>
          </cell>
          <cell r="T19157">
            <v>33158.804029062099</v>
          </cell>
          <cell r="X19157">
            <v>4179.1660000000002</v>
          </cell>
        </row>
        <row r="19158">
          <cell r="A19158">
            <v>34</v>
          </cell>
          <cell r="T19158">
            <v>17298.102999999999</v>
          </cell>
          <cell r="X19158">
            <v>4474.8819999999996</v>
          </cell>
        </row>
        <row r="19159">
          <cell r="A19159">
            <v>34</v>
          </cell>
          <cell r="T19159">
            <v>1970</v>
          </cell>
          <cell r="X19159">
            <v>4255.6629999999996</v>
          </cell>
        </row>
        <row r="19160">
          <cell r="A19160">
            <v>34</v>
          </cell>
          <cell r="T19160">
            <v>11233.680851134401</v>
          </cell>
          <cell r="X19160">
            <v>4165.607</v>
          </cell>
        </row>
        <row r="19161">
          <cell r="A19161">
            <v>34</v>
          </cell>
          <cell r="T19161">
            <v>7210.1111488655697</v>
          </cell>
          <cell r="X19161">
            <v>4204.9319999999998</v>
          </cell>
        </row>
        <row r="19162">
          <cell r="A19162">
            <v>34</v>
          </cell>
          <cell r="T19162">
            <v>36858.896000000001</v>
          </cell>
          <cell r="X19162">
            <v>4497.2349999999997</v>
          </cell>
        </row>
        <row r="19163">
          <cell r="A19163">
            <v>34</v>
          </cell>
          <cell r="T19163">
            <v>25957.791432595699</v>
          </cell>
          <cell r="X19163">
            <v>4238.42</v>
          </cell>
        </row>
        <row r="19164">
          <cell r="A19164">
            <v>34</v>
          </cell>
          <cell r="T19164">
            <v>18739.707567404301</v>
          </cell>
          <cell r="X19164">
            <v>4277.82</v>
          </cell>
        </row>
        <row r="19165">
          <cell r="A19165">
            <v>34</v>
          </cell>
          <cell r="T19165">
            <v>19827.812999999998</v>
          </cell>
          <cell r="X19165">
            <v>4242.1369999999997</v>
          </cell>
        </row>
        <row r="19166">
          <cell r="A19166">
            <v>34</v>
          </cell>
          <cell r="T19166">
            <v>1762.5</v>
          </cell>
          <cell r="X19166">
            <v>4568.7460000000001</v>
          </cell>
        </row>
        <row r="19167">
          <cell r="A19167">
            <v>34</v>
          </cell>
          <cell r="T19167">
            <v>23544.583321991398</v>
          </cell>
          <cell r="X19167">
            <v>4221.2510000000002</v>
          </cell>
        </row>
        <row r="19168">
          <cell r="A19168">
            <v>34</v>
          </cell>
          <cell r="T19168">
            <v>9041.9806780085692</v>
          </cell>
          <cell r="X19168">
            <v>4260.7129999999997</v>
          </cell>
        </row>
        <row r="19169">
          <cell r="A19169">
            <v>34</v>
          </cell>
          <cell r="T19169">
            <v>32574.999</v>
          </cell>
          <cell r="X19169">
            <v>4333.8950000000004</v>
          </cell>
        </row>
        <row r="19170">
          <cell r="A19170">
            <v>34</v>
          </cell>
          <cell r="T19170">
            <v>7216.5210718944199</v>
          </cell>
          <cell r="X19170">
            <v>4579.0169999999998</v>
          </cell>
        </row>
        <row r="19171">
          <cell r="A19171">
            <v>34</v>
          </cell>
          <cell r="T19171">
            <v>27097.992935047601</v>
          </cell>
          <cell r="X19171">
            <v>4618.5309999999999</v>
          </cell>
        </row>
        <row r="19172">
          <cell r="A19172">
            <v>34</v>
          </cell>
          <cell r="T19172">
            <v>1973.50899305802</v>
          </cell>
          <cell r="X19172">
            <v>4184.6360000000004</v>
          </cell>
        </row>
        <row r="19173">
          <cell r="A19173">
            <v>34</v>
          </cell>
          <cell r="T19173">
            <v>13897.0791489369</v>
          </cell>
          <cell r="X19173">
            <v>3809.7649999999999</v>
          </cell>
        </row>
        <row r="19174">
          <cell r="A19174">
            <v>34</v>
          </cell>
          <cell r="T19174">
            <v>12218.5458510631</v>
          </cell>
          <cell r="X19174">
            <v>3619.549</v>
          </cell>
        </row>
        <row r="19175">
          <cell r="A19175">
            <v>34</v>
          </cell>
          <cell r="T19175">
            <v>44092.5</v>
          </cell>
          <cell r="X19175">
            <v>3732.154</v>
          </cell>
        </row>
        <row r="19176">
          <cell r="A19176">
            <v>34</v>
          </cell>
          <cell r="T19176">
            <v>7105.5153968449904</v>
          </cell>
          <cell r="X19176">
            <v>3972.136</v>
          </cell>
        </row>
        <row r="19177">
          <cell r="A19177">
            <v>34</v>
          </cell>
          <cell r="T19177">
            <v>27210.789603155001</v>
          </cell>
          <cell r="X19177">
            <v>3957.7260000000001</v>
          </cell>
        </row>
        <row r="19178">
          <cell r="A19178">
            <v>34</v>
          </cell>
          <cell r="T19178">
            <v>9369.375</v>
          </cell>
          <cell r="X19178">
            <v>3548.5749999999998</v>
          </cell>
        </row>
        <row r="19179">
          <cell r="A19179">
            <v>34</v>
          </cell>
          <cell r="T19179">
            <v>599.375</v>
          </cell>
          <cell r="X19179">
            <v>3710.4830000000002</v>
          </cell>
        </row>
        <row r="19180">
          <cell r="A19180">
            <v>34</v>
          </cell>
          <cell r="T19180">
            <v>11133.675999999999</v>
          </cell>
          <cell r="X19180">
            <v>3943.7510000000002</v>
          </cell>
        </row>
        <row r="19181">
          <cell r="A19181">
            <v>34</v>
          </cell>
          <cell r="T19181">
            <v>10512.5</v>
          </cell>
          <cell r="X19181">
            <v>3535.6979999999999</v>
          </cell>
        </row>
        <row r="19182">
          <cell r="A19182">
            <v>34</v>
          </cell>
          <cell r="T19182">
            <v>5240.05</v>
          </cell>
          <cell r="X19182">
            <v>3713.819</v>
          </cell>
        </row>
        <row r="19183">
          <cell r="A19183">
            <v>34</v>
          </cell>
          <cell r="T19183">
            <v>1762.5</v>
          </cell>
          <cell r="X19183">
            <v>4004.0070000000001</v>
          </cell>
        </row>
        <row r="19184">
          <cell r="A19184">
            <v>34</v>
          </cell>
          <cell r="T19184">
            <v>3444.8938771695998</v>
          </cell>
          <cell r="X19184">
            <v>3748.1880000000001</v>
          </cell>
        </row>
        <row r="19185">
          <cell r="A19185">
            <v>34</v>
          </cell>
          <cell r="T19185">
            <v>19231.981122830399</v>
          </cell>
          <cell r="X19185">
            <v>3742.6039999999998</v>
          </cell>
        </row>
        <row r="19186">
          <cell r="A19186">
            <v>34</v>
          </cell>
          <cell r="T19186">
            <v>42303.124000000003</v>
          </cell>
          <cell r="X19186">
            <v>3746.6289999999999</v>
          </cell>
        </row>
        <row r="19187">
          <cell r="A19187">
            <v>34</v>
          </cell>
          <cell r="T19187">
            <v>2162.8020003203201</v>
          </cell>
          <cell r="X19187">
            <v>3964.3409999999999</v>
          </cell>
        </row>
        <row r="19188">
          <cell r="A19188">
            <v>34</v>
          </cell>
          <cell r="T19188">
            <v>34409.747999679697</v>
          </cell>
          <cell r="X19188">
            <v>3968.4740000000002</v>
          </cell>
        </row>
        <row r="19189">
          <cell r="A19189">
            <v>34</v>
          </cell>
          <cell r="T19189">
            <v>29270.482034324701</v>
          </cell>
          <cell r="X19189">
            <v>3690.6860000000001</v>
          </cell>
        </row>
        <row r="19190">
          <cell r="A19190">
            <v>34</v>
          </cell>
          <cell r="T19190">
            <v>15343.266965675301</v>
          </cell>
          <cell r="X19190">
            <v>3703.8670000000002</v>
          </cell>
        </row>
        <row r="19191">
          <cell r="A19191">
            <v>34</v>
          </cell>
          <cell r="T19191">
            <v>32965.625</v>
          </cell>
          <cell r="X19191">
            <v>3752.6080000000002</v>
          </cell>
        </row>
        <row r="19192">
          <cell r="A19192">
            <v>34</v>
          </cell>
          <cell r="T19192">
            <v>14642.4789884457</v>
          </cell>
          <cell r="X19192">
            <v>3953.85</v>
          </cell>
        </row>
        <row r="19193">
          <cell r="A19193">
            <v>34</v>
          </cell>
          <cell r="T19193">
            <v>20566.2820115543</v>
          </cell>
          <cell r="X19193">
            <v>3974.2959999999998</v>
          </cell>
        </row>
        <row r="19194">
          <cell r="A19194">
            <v>34</v>
          </cell>
          <cell r="T19194">
            <v>23803.75</v>
          </cell>
          <cell r="X19194">
            <v>3668.7379999999998</v>
          </cell>
        </row>
        <row r="19195">
          <cell r="A19195">
            <v>34</v>
          </cell>
          <cell r="T19195">
            <v>9742.9930000000004</v>
          </cell>
          <cell r="X19195">
            <v>3771.2370000000001</v>
          </cell>
        </row>
        <row r="19196">
          <cell r="A19196">
            <v>34</v>
          </cell>
          <cell r="T19196">
            <v>11516.386387488699</v>
          </cell>
          <cell r="X19196">
            <v>3954.4740000000002</v>
          </cell>
        </row>
        <row r="19197">
          <cell r="A19197">
            <v>34</v>
          </cell>
          <cell r="T19197">
            <v>4114.0836125113001</v>
          </cell>
          <cell r="X19197">
            <v>3980.22</v>
          </cell>
        </row>
        <row r="19198">
          <cell r="A19198">
            <v>34</v>
          </cell>
          <cell r="T19198">
            <v>770.625</v>
          </cell>
          <cell r="X19198">
            <v>3640.55</v>
          </cell>
        </row>
        <row r="19199">
          <cell r="A19199">
            <v>34</v>
          </cell>
          <cell r="T19199">
            <v>1145.625</v>
          </cell>
          <cell r="X19199">
            <v>3845.7</v>
          </cell>
        </row>
        <row r="19200">
          <cell r="A19200">
            <v>34</v>
          </cell>
          <cell r="T19200">
            <v>31724.999</v>
          </cell>
          <cell r="X19200">
            <v>4022.069</v>
          </cell>
        </row>
        <row r="19201">
          <cell r="A19201">
            <v>34</v>
          </cell>
          <cell r="T19201">
            <v>14765.938</v>
          </cell>
          <cell r="X19201">
            <v>3600.0970000000002</v>
          </cell>
        </row>
        <row r="19202">
          <cell r="A19202">
            <v>34</v>
          </cell>
          <cell r="T19202">
            <v>12816.370235976199</v>
          </cell>
          <cell r="X19202">
            <v>3831.0709999999999</v>
          </cell>
        </row>
        <row r="19203">
          <cell r="A19203">
            <v>34</v>
          </cell>
          <cell r="T19203">
            <v>23607.379764023801</v>
          </cell>
          <cell r="X19203">
            <v>3860.5169999999998</v>
          </cell>
        </row>
        <row r="19204">
          <cell r="A19204">
            <v>34</v>
          </cell>
          <cell r="T19204">
            <v>19135.625</v>
          </cell>
          <cell r="X19204">
            <v>4018.1970000000001</v>
          </cell>
        </row>
        <row r="19205">
          <cell r="A19205">
            <v>34</v>
          </cell>
          <cell r="T19205">
            <v>20532.896648875299</v>
          </cell>
          <cell r="X19205">
            <v>3813.1390000000001</v>
          </cell>
        </row>
        <row r="19206">
          <cell r="A19206">
            <v>34</v>
          </cell>
          <cell r="T19206">
            <v>18460.228351124701</v>
          </cell>
          <cell r="X19206">
            <v>3845.1489999999999</v>
          </cell>
        </row>
        <row r="19207">
          <cell r="A19207">
            <v>34</v>
          </cell>
          <cell r="T19207">
            <v>9598.125</v>
          </cell>
          <cell r="X19207">
            <v>3886.3989999999999</v>
          </cell>
        </row>
        <row r="19208">
          <cell r="A19208">
            <v>34</v>
          </cell>
          <cell r="T19208">
            <v>18085.312999999998</v>
          </cell>
          <cell r="X19208">
            <v>4024.1729999999998</v>
          </cell>
        </row>
        <row r="19209">
          <cell r="A19209">
            <v>34</v>
          </cell>
          <cell r="T19209">
            <v>17567.266283679601</v>
          </cell>
          <cell r="X19209">
            <v>3791.288</v>
          </cell>
        </row>
        <row r="19210">
          <cell r="A19210">
            <v>34</v>
          </cell>
          <cell r="T19210">
            <v>21295.133716320401</v>
          </cell>
          <cell r="X19210">
            <v>3825.0949999999998</v>
          </cell>
        </row>
        <row r="19211">
          <cell r="A19211">
            <v>34</v>
          </cell>
          <cell r="T19211">
            <v>195.12100000000001</v>
          </cell>
          <cell r="X19211">
            <v>3923.0169999999998</v>
          </cell>
        </row>
        <row r="19212">
          <cell r="A19212">
            <v>34</v>
          </cell>
          <cell r="T19212">
            <v>20570.829000000002</v>
          </cell>
          <cell r="X19212">
            <v>4041.319</v>
          </cell>
        </row>
        <row r="19213">
          <cell r="A19213">
            <v>34</v>
          </cell>
          <cell r="T19213">
            <v>24279.646016387698</v>
          </cell>
          <cell r="X19213">
            <v>3774.0630000000001</v>
          </cell>
        </row>
        <row r="19214">
          <cell r="A19214">
            <v>34</v>
          </cell>
          <cell r="T19214">
            <v>1579.10398361225</v>
          </cell>
          <cell r="X19214">
            <v>3809.1570000000002</v>
          </cell>
        </row>
        <row r="19215">
          <cell r="A19215">
            <v>34</v>
          </cell>
          <cell r="T19215">
            <v>4230</v>
          </cell>
          <cell r="X19215">
            <v>3995.1149999999998</v>
          </cell>
        </row>
        <row r="19216">
          <cell r="A19216">
            <v>34</v>
          </cell>
          <cell r="T19216">
            <v>7050</v>
          </cell>
          <cell r="X19216">
            <v>4151.1729999999998</v>
          </cell>
        </row>
        <row r="19217">
          <cell r="A19217">
            <v>34</v>
          </cell>
          <cell r="T19217">
            <v>6850</v>
          </cell>
          <cell r="X19217">
            <v>3767.9079999999999</v>
          </cell>
        </row>
        <row r="19218">
          <cell r="A19218">
            <v>34</v>
          </cell>
          <cell r="T19218">
            <v>20728.75</v>
          </cell>
          <cell r="X19218">
            <v>3985.39</v>
          </cell>
        </row>
        <row r="19219">
          <cell r="A19219">
            <v>34</v>
          </cell>
          <cell r="T19219">
            <v>22837.2760392122</v>
          </cell>
          <cell r="X19219">
            <v>4112.6040000000003</v>
          </cell>
        </row>
        <row r="19220">
          <cell r="A19220">
            <v>34</v>
          </cell>
          <cell r="T19220">
            <v>22068.3479607878</v>
          </cell>
          <cell r="X19220">
            <v>4148.6390000000001</v>
          </cell>
        </row>
        <row r="19221">
          <cell r="A19221">
            <v>34</v>
          </cell>
          <cell r="T19221">
            <v>16979.687999999998</v>
          </cell>
          <cell r="X19221">
            <v>3798.15</v>
          </cell>
        </row>
        <row r="19222">
          <cell r="A19222">
            <v>34</v>
          </cell>
          <cell r="T19222">
            <v>107.45699999999999</v>
          </cell>
          <cell r="X19222">
            <v>4433.2470000000003</v>
          </cell>
        </row>
        <row r="19223">
          <cell r="A19223">
            <v>34</v>
          </cell>
          <cell r="T19223">
            <v>24488.75</v>
          </cell>
          <cell r="X19223">
            <v>4116.3050000000003</v>
          </cell>
        </row>
        <row r="19224">
          <cell r="A19224">
            <v>34</v>
          </cell>
          <cell r="T19224">
            <v>280.26894415032899</v>
          </cell>
          <cell r="X19224">
            <v>3933.375</v>
          </cell>
        </row>
        <row r="19225">
          <cell r="A19225">
            <v>34</v>
          </cell>
          <cell r="T19225">
            <v>44434.730055849701</v>
          </cell>
          <cell r="X19225">
            <v>3970.114</v>
          </cell>
        </row>
        <row r="19226">
          <cell r="A19226">
            <v>34</v>
          </cell>
          <cell r="T19226">
            <v>23179.220024945502</v>
          </cell>
          <cell r="X19226">
            <v>4129.34</v>
          </cell>
        </row>
        <row r="19227">
          <cell r="A19227">
            <v>34</v>
          </cell>
          <cell r="T19227">
            <v>20011.587975054499</v>
          </cell>
          <cell r="X19227">
            <v>4166.6149999999998</v>
          </cell>
        </row>
        <row r="19228">
          <cell r="A19228">
            <v>34</v>
          </cell>
          <cell r="T19228">
            <v>40863.65</v>
          </cell>
          <cell r="X19228">
            <v>3958.395</v>
          </cell>
        </row>
        <row r="19229">
          <cell r="A19229">
            <v>34</v>
          </cell>
          <cell r="T19229">
            <v>7358.40448753889</v>
          </cell>
          <cell r="X19229">
            <v>4486.5919999999996</v>
          </cell>
        </row>
        <row r="19230">
          <cell r="A19230">
            <v>34</v>
          </cell>
          <cell r="T19230">
            <v>4866.5895124611097</v>
          </cell>
          <cell r="X19230">
            <v>4524.2860000000001</v>
          </cell>
        </row>
        <row r="19231">
          <cell r="A19231">
            <v>34</v>
          </cell>
          <cell r="T19231">
            <v>362.5</v>
          </cell>
          <cell r="X19231">
            <v>4191.7889999999998</v>
          </cell>
        </row>
        <row r="19232">
          <cell r="A19232">
            <v>34</v>
          </cell>
          <cell r="T19232">
            <v>4024.375</v>
          </cell>
          <cell r="X19232">
            <v>3954.9969999999998</v>
          </cell>
        </row>
        <row r="19233">
          <cell r="A19233">
            <v>34</v>
          </cell>
          <cell r="T19233">
            <v>33382.857000000004</v>
          </cell>
          <cell r="X19233">
            <v>4511.9780000000001</v>
          </cell>
        </row>
        <row r="19234">
          <cell r="A19234">
            <v>34</v>
          </cell>
          <cell r="T19234">
            <v>27555.4559092134</v>
          </cell>
          <cell r="X19234">
            <v>4258.9309999999996</v>
          </cell>
        </row>
        <row r="19235">
          <cell r="A19235">
            <v>34</v>
          </cell>
          <cell r="T19235">
            <v>14744.543090786699</v>
          </cell>
          <cell r="X19235">
            <v>4296.9549999999999</v>
          </cell>
        </row>
        <row r="19236">
          <cell r="A19236">
            <v>34</v>
          </cell>
          <cell r="T19236">
            <v>12170.313</v>
          </cell>
          <cell r="X19236">
            <v>3972.2939999999999</v>
          </cell>
        </row>
        <row r="19237">
          <cell r="A19237">
            <v>34</v>
          </cell>
          <cell r="T19237">
            <v>27634.375</v>
          </cell>
          <cell r="X19237">
            <v>4258.6000000000004</v>
          </cell>
        </row>
        <row r="19238">
          <cell r="A19238">
            <v>34</v>
          </cell>
          <cell r="T19238">
            <v>4168.75</v>
          </cell>
          <cell r="X19238">
            <v>3985.846</v>
          </cell>
        </row>
        <row r="19239">
          <cell r="A19239">
            <v>34</v>
          </cell>
          <cell r="T19239">
            <v>4619.4346399737797</v>
          </cell>
          <cell r="X19239">
            <v>4227.5829999999996</v>
          </cell>
        </row>
        <row r="19240">
          <cell r="A19240">
            <v>34</v>
          </cell>
          <cell r="T19240">
            <v>9624.3153600262194</v>
          </cell>
          <cell r="X19240">
            <v>4265.8729999999996</v>
          </cell>
        </row>
        <row r="19241">
          <cell r="A19241">
            <v>34</v>
          </cell>
          <cell r="T19241">
            <v>2467.5</v>
          </cell>
          <cell r="X19241">
            <v>4159.4930000000004</v>
          </cell>
        </row>
        <row r="19242">
          <cell r="A19242">
            <v>34</v>
          </cell>
          <cell r="T19242">
            <v>31696.477999999999</v>
          </cell>
          <cell r="X19242">
            <v>4582.527</v>
          </cell>
        </row>
        <row r="19243">
          <cell r="A19243">
            <v>34</v>
          </cell>
          <cell r="T19243">
            <v>20113.402999999998</v>
          </cell>
          <cell r="X19243">
            <v>4245.34</v>
          </cell>
        </row>
        <row r="19244">
          <cell r="A19244">
            <v>34</v>
          </cell>
          <cell r="T19244">
            <v>4851.5310642224304</v>
          </cell>
          <cell r="X19244">
            <v>4111.9390000000003</v>
          </cell>
        </row>
        <row r="19245">
          <cell r="A19245">
            <v>34</v>
          </cell>
          <cell r="T19245">
            <v>40036.539935777597</v>
          </cell>
          <cell r="X19245">
            <v>4150.4459999999999</v>
          </cell>
        </row>
        <row r="19246">
          <cell r="A19246">
            <v>34</v>
          </cell>
          <cell r="T19246">
            <v>27778.196610195901</v>
          </cell>
          <cell r="X19246">
            <v>4604.5720000000001</v>
          </cell>
        </row>
        <row r="19247">
          <cell r="A19247">
            <v>34</v>
          </cell>
          <cell r="T19247">
            <v>13353.8333898041</v>
          </cell>
          <cell r="X19247">
            <v>4643.2569999999996</v>
          </cell>
        </row>
        <row r="19248">
          <cell r="A19248">
            <v>34</v>
          </cell>
          <cell r="T19248">
            <v>14588.75</v>
          </cell>
          <cell r="X19248">
            <v>4416.1809999999996</v>
          </cell>
        </row>
        <row r="19249">
          <cell r="A19249">
            <v>34</v>
          </cell>
          <cell r="T19249">
            <v>37075.614862209099</v>
          </cell>
          <cell r="X19249">
            <v>4148.2089999999998</v>
          </cell>
        </row>
        <row r="19250">
          <cell r="A19250">
            <v>34</v>
          </cell>
          <cell r="T19250">
            <v>5322.1621377909496</v>
          </cell>
          <cell r="X19250">
            <v>4187.0429999999997</v>
          </cell>
        </row>
        <row r="19251">
          <cell r="A19251">
            <v>34</v>
          </cell>
          <cell r="T19251">
            <v>8397.3690000000006</v>
          </cell>
          <cell r="X19251">
            <v>4672.5429999999997</v>
          </cell>
        </row>
        <row r="19252">
          <cell r="A19252">
            <v>34</v>
          </cell>
          <cell r="T19252">
            <v>45074.999000000003</v>
          </cell>
          <cell r="X19252">
            <v>4411.2910000000002</v>
          </cell>
        </row>
        <row r="19253">
          <cell r="A19253">
            <v>34</v>
          </cell>
          <cell r="T19253">
            <v>3168.125</v>
          </cell>
          <cell r="X19253">
            <v>4159.8879999999999</v>
          </cell>
        </row>
        <row r="19254">
          <cell r="A19254">
            <v>34</v>
          </cell>
          <cell r="T19254">
            <v>3152.2129098021501</v>
          </cell>
          <cell r="X19254">
            <v>4373.2240000000002</v>
          </cell>
        </row>
        <row r="19255">
          <cell r="A19255">
            <v>34</v>
          </cell>
          <cell r="T19255">
            <v>18082.787090197799</v>
          </cell>
          <cell r="X19255">
            <v>4412.183</v>
          </cell>
        </row>
        <row r="19256">
          <cell r="A19256">
            <v>34</v>
          </cell>
          <cell r="T19256">
            <v>4174.375</v>
          </cell>
          <cell r="X19256">
            <v>4195.7089999999998</v>
          </cell>
        </row>
        <row r="19257">
          <cell r="A19257">
            <v>34</v>
          </cell>
          <cell r="T19257">
            <v>34581.464999999997</v>
          </cell>
          <cell r="X19257">
            <v>4722.3559999999998</v>
          </cell>
        </row>
        <row r="19258">
          <cell r="A19258">
            <v>34</v>
          </cell>
          <cell r="T19258">
            <v>8031.5547518012299</v>
          </cell>
          <cell r="X19258">
            <v>4383.0060000000003</v>
          </cell>
        </row>
        <row r="19259">
          <cell r="A19259">
            <v>34</v>
          </cell>
          <cell r="T19259">
            <v>520.94524819876995</v>
          </cell>
          <cell r="X19259">
            <v>4422.0720000000001</v>
          </cell>
        </row>
        <row r="19260">
          <cell r="A19260">
            <v>34</v>
          </cell>
          <cell r="T19260">
            <v>8581.875</v>
          </cell>
          <cell r="X19260">
            <v>4345.6880000000001</v>
          </cell>
        </row>
        <row r="19261">
          <cell r="A19261">
            <v>34</v>
          </cell>
          <cell r="T19261">
            <v>36340.078999999998</v>
          </cell>
          <cell r="X19261">
            <v>4740.5479999999998</v>
          </cell>
        </row>
        <row r="19262">
          <cell r="A19262">
            <v>34</v>
          </cell>
          <cell r="T19262">
            <v>5437.5</v>
          </cell>
          <cell r="X19262">
            <v>4406.0320000000002</v>
          </cell>
        </row>
        <row r="19263">
          <cell r="A19263">
            <v>34</v>
          </cell>
          <cell r="T19263">
            <v>12799.1756016283</v>
          </cell>
          <cell r="X19263">
            <v>4304.8990000000003</v>
          </cell>
        </row>
        <row r="19264">
          <cell r="A19264">
            <v>34</v>
          </cell>
          <cell r="T19264">
            <v>32878.578398371697</v>
          </cell>
          <cell r="X19264">
            <v>4344.0550000000003</v>
          </cell>
        </row>
        <row r="19265">
          <cell r="A19265">
            <v>34</v>
          </cell>
          <cell r="T19265">
            <v>18398.599775565399</v>
          </cell>
          <cell r="X19265">
            <v>4765.7479999999996</v>
          </cell>
        </row>
        <row r="19266">
          <cell r="A19266">
            <v>34</v>
          </cell>
          <cell r="T19266">
            <v>5570.2002244345504</v>
          </cell>
          <cell r="X19266">
            <v>4189.09</v>
          </cell>
        </row>
        <row r="19267">
          <cell r="A19267">
            <v>34</v>
          </cell>
          <cell r="T19267">
            <v>43593.124000000003</v>
          </cell>
          <cell r="X19267">
            <v>3956.105</v>
          </cell>
        </row>
        <row r="19268">
          <cell r="A19268">
            <v>34</v>
          </cell>
          <cell r="T19268">
            <v>15233.5663527015</v>
          </cell>
          <cell r="X19268">
            <v>3736.9160000000002</v>
          </cell>
        </row>
        <row r="19269">
          <cell r="A19269">
            <v>34</v>
          </cell>
          <cell r="T19269">
            <v>11053.3086472985</v>
          </cell>
          <cell r="X19269">
            <v>3718.808</v>
          </cell>
        </row>
        <row r="19270">
          <cell r="A19270">
            <v>34</v>
          </cell>
          <cell r="T19270">
            <v>30344.375</v>
          </cell>
          <cell r="X19270">
            <v>3893.7310000000002</v>
          </cell>
        </row>
        <row r="19271">
          <cell r="A19271">
            <v>34</v>
          </cell>
          <cell r="T19271">
            <v>17467.5</v>
          </cell>
          <cell r="X19271">
            <v>3705.4929999999999</v>
          </cell>
        </row>
        <row r="19272">
          <cell r="A19272">
            <v>34</v>
          </cell>
          <cell r="T19272">
            <v>3941.07894442419</v>
          </cell>
          <cell r="X19272">
            <v>4193.8829999999998</v>
          </cell>
        </row>
        <row r="19273">
          <cell r="A19273">
            <v>34</v>
          </cell>
          <cell r="T19273">
            <v>19316.4200555758</v>
          </cell>
          <cell r="X19273">
            <v>4182.0240000000003</v>
          </cell>
        </row>
        <row r="19274">
          <cell r="A19274">
            <v>34</v>
          </cell>
          <cell r="T19274">
            <v>18798.125</v>
          </cell>
          <cell r="X19274">
            <v>3844.2159999999999</v>
          </cell>
        </row>
        <row r="19275">
          <cell r="A19275">
            <v>34</v>
          </cell>
          <cell r="T19275">
            <v>4628.9089999999997</v>
          </cell>
          <cell r="X19275">
            <v>3702.1489999999999</v>
          </cell>
        </row>
        <row r="19276">
          <cell r="A19276">
            <v>34</v>
          </cell>
          <cell r="T19276">
            <v>18959.544000000002</v>
          </cell>
          <cell r="X19276">
            <v>4156.5619999999999</v>
          </cell>
        </row>
        <row r="19277">
          <cell r="A19277">
            <v>34</v>
          </cell>
          <cell r="T19277">
            <v>2382.59462885527</v>
          </cell>
          <cell r="X19277">
            <v>3817.7710000000002</v>
          </cell>
        </row>
        <row r="19278">
          <cell r="A19278">
            <v>34</v>
          </cell>
          <cell r="T19278">
            <v>693.34337114473203</v>
          </cell>
          <cell r="X19278">
            <v>3813.2640000000001</v>
          </cell>
        </row>
        <row r="19279">
          <cell r="A19279">
            <v>34</v>
          </cell>
          <cell r="T19279">
            <v>20536.25</v>
          </cell>
          <cell r="X19279">
            <v>3772.8150000000001</v>
          </cell>
        </row>
        <row r="19280">
          <cell r="A19280">
            <v>34</v>
          </cell>
          <cell r="T19280">
            <v>15731.562</v>
          </cell>
          <cell r="X19280">
            <v>4133.3360000000002</v>
          </cell>
        </row>
        <row r="19281">
          <cell r="A19281">
            <v>34</v>
          </cell>
          <cell r="T19281">
            <v>8186.875</v>
          </cell>
          <cell r="X19281">
            <v>3931.5709999999999</v>
          </cell>
        </row>
        <row r="19282">
          <cell r="A19282">
            <v>34</v>
          </cell>
          <cell r="T19282">
            <v>18453.586371150701</v>
          </cell>
          <cell r="X19282">
            <v>3740.346</v>
          </cell>
        </row>
        <row r="19283">
          <cell r="A19283">
            <v>34</v>
          </cell>
          <cell r="T19283">
            <v>25823.854628849302</v>
          </cell>
          <cell r="X19283">
            <v>3743.6759999999999</v>
          </cell>
        </row>
        <row r="19284">
          <cell r="A19284">
            <v>34</v>
          </cell>
          <cell r="T19284">
            <v>15111.446</v>
          </cell>
          <cell r="X19284">
            <v>4125.71</v>
          </cell>
        </row>
        <row r="19285">
          <cell r="A19285">
            <v>34</v>
          </cell>
          <cell r="T19285">
            <v>23914.105069027399</v>
          </cell>
          <cell r="X19285">
            <v>3885.7240000000002</v>
          </cell>
        </row>
        <row r="19286">
          <cell r="A19286">
            <v>34</v>
          </cell>
          <cell r="T19286">
            <v>20601.908930972601</v>
          </cell>
          <cell r="X19286">
            <v>3896.529</v>
          </cell>
        </row>
        <row r="19287">
          <cell r="A19287">
            <v>34</v>
          </cell>
          <cell r="T19287">
            <v>7021.25</v>
          </cell>
          <cell r="X19287">
            <v>3734.931</v>
          </cell>
        </row>
        <row r="19288">
          <cell r="A19288">
            <v>34</v>
          </cell>
          <cell r="T19288">
            <v>5640</v>
          </cell>
          <cell r="X19288">
            <v>4183.2309999999998</v>
          </cell>
        </row>
        <row r="19289">
          <cell r="A19289">
            <v>34</v>
          </cell>
          <cell r="T19289">
            <v>20330.400000000001</v>
          </cell>
          <cell r="X19289">
            <v>3851.54</v>
          </cell>
        </row>
        <row r="19290">
          <cell r="A19290">
            <v>34</v>
          </cell>
          <cell r="T19290">
            <v>9834.9243020244994</v>
          </cell>
          <cell r="X19290">
            <v>3732.806</v>
          </cell>
        </row>
        <row r="19291">
          <cell r="A19291">
            <v>34</v>
          </cell>
          <cell r="T19291">
            <v>7499.7636979754998</v>
          </cell>
          <cell r="X19291">
            <v>3750.0509999999999</v>
          </cell>
        </row>
        <row r="19292">
          <cell r="A19292">
            <v>34</v>
          </cell>
          <cell r="T19292">
            <v>43239.999000000003</v>
          </cell>
          <cell r="X19292">
            <v>4170.3599999999997</v>
          </cell>
        </row>
        <row r="19293">
          <cell r="A19293">
            <v>34</v>
          </cell>
          <cell r="T19293">
            <v>9427.1869999999999</v>
          </cell>
          <cell r="X19293">
            <v>3831.7579999999998</v>
          </cell>
        </row>
        <row r="19294">
          <cell r="A19294">
            <v>34</v>
          </cell>
          <cell r="T19294">
            <v>4275.96039411127</v>
          </cell>
          <cell r="X19294">
            <v>3810.3380000000002</v>
          </cell>
        </row>
        <row r="19295">
          <cell r="A19295">
            <v>34</v>
          </cell>
          <cell r="T19295">
            <v>25476.538605888702</v>
          </cell>
          <cell r="X19295">
            <v>3832.7249999999999</v>
          </cell>
        </row>
        <row r="19296">
          <cell r="A19296">
            <v>34</v>
          </cell>
          <cell r="T19296">
            <v>26372.5</v>
          </cell>
          <cell r="X19296">
            <v>4168.99</v>
          </cell>
        </row>
        <row r="19297">
          <cell r="A19297">
            <v>34</v>
          </cell>
          <cell r="T19297">
            <v>11112.425668853701</v>
          </cell>
          <cell r="X19297">
            <v>3809.1329999999998</v>
          </cell>
        </row>
        <row r="19298">
          <cell r="A19298">
            <v>34</v>
          </cell>
          <cell r="T19298">
            <v>31901.324331146301</v>
          </cell>
          <cell r="X19298">
            <v>3835.44</v>
          </cell>
        </row>
        <row r="19299">
          <cell r="A19299">
            <v>34</v>
          </cell>
          <cell r="T19299">
            <v>24146.026000000002</v>
          </cell>
          <cell r="X19299">
            <v>4179.2049999999999</v>
          </cell>
        </row>
        <row r="19300">
          <cell r="A19300">
            <v>34</v>
          </cell>
          <cell r="T19300">
            <v>10426.6639795223</v>
          </cell>
          <cell r="X19300">
            <v>3974.002</v>
          </cell>
        </row>
        <row r="19301">
          <cell r="A19301">
            <v>34</v>
          </cell>
          <cell r="T19301">
            <v>27087.085020477702</v>
          </cell>
          <cell r="X19301">
            <v>4003.2379999999998</v>
          </cell>
        </row>
        <row r="19302">
          <cell r="A19302">
            <v>34</v>
          </cell>
          <cell r="T19302">
            <v>4024.375</v>
          </cell>
          <cell r="X19302">
            <v>3854.9639999999999</v>
          </cell>
        </row>
        <row r="19303">
          <cell r="A19303">
            <v>34</v>
          </cell>
          <cell r="T19303">
            <v>30643.741000000002</v>
          </cell>
          <cell r="X19303">
            <v>3952.7750000000001</v>
          </cell>
        </row>
        <row r="19304">
          <cell r="A19304">
            <v>34</v>
          </cell>
          <cell r="T19304">
            <v>1846.2923652931099</v>
          </cell>
          <cell r="X19304">
            <v>3861.127</v>
          </cell>
        </row>
        <row r="19305">
          <cell r="A19305">
            <v>34</v>
          </cell>
          <cell r="T19305">
            <v>3327.4576347068901</v>
          </cell>
          <cell r="X19305">
            <v>3892.5439999999999</v>
          </cell>
        </row>
        <row r="19306">
          <cell r="A19306">
            <v>34</v>
          </cell>
          <cell r="T19306">
            <v>38246.249000000003</v>
          </cell>
          <cell r="X19306">
            <v>4270.4250000000002</v>
          </cell>
        </row>
        <row r="19307">
          <cell r="A19307">
            <v>34</v>
          </cell>
          <cell r="T19307">
            <v>20378.75</v>
          </cell>
          <cell r="X19307">
            <v>3938.1880000000001</v>
          </cell>
        </row>
        <row r="19308">
          <cell r="A19308">
            <v>34</v>
          </cell>
          <cell r="T19308">
            <v>1770.64441618059</v>
          </cell>
          <cell r="X19308">
            <v>3932.3319999999999</v>
          </cell>
        </row>
        <row r="19309">
          <cell r="A19309">
            <v>34</v>
          </cell>
          <cell r="T19309">
            <v>39583.729583819397</v>
          </cell>
          <cell r="X19309">
            <v>3965.3829999999998</v>
          </cell>
        </row>
        <row r="19310">
          <cell r="A19310">
            <v>34</v>
          </cell>
          <cell r="T19310">
            <v>17680.625</v>
          </cell>
          <cell r="X19310">
            <v>4274.5450000000001</v>
          </cell>
        </row>
        <row r="19311">
          <cell r="A19311">
            <v>34</v>
          </cell>
          <cell r="T19311">
            <v>6979.2110971279399</v>
          </cell>
          <cell r="X19311">
            <v>3935.29</v>
          </cell>
        </row>
        <row r="19312">
          <cell r="A19312">
            <v>34</v>
          </cell>
          <cell r="T19312">
            <v>2230.47590287206</v>
          </cell>
          <cell r="X19312">
            <v>3969.5790000000002</v>
          </cell>
        </row>
        <row r="19313">
          <cell r="A19313">
            <v>34</v>
          </cell>
          <cell r="T19313">
            <v>25594.888999999999</v>
          </cell>
          <cell r="X19313">
            <v>3984.556</v>
          </cell>
        </row>
        <row r="19314">
          <cell r="A19314">
            <v>34</v>
          </cell>
          <cell r="T19314">
            <v>12341.25</v>
          </cell>
          <cell r="X19314">
            <v>4287.1980000000003</v>
          </cell>
        </row>
        <row r="19315">
          <cell r="A19315">
            <v>34</v>
          </cell>
          <cell r="T19315">
            <v>2643.75</v>
          </cell>
          <cell r="X19315">
            <v>4119.18</v>
          </cell>
        </row>
        <row r="19316">
          <cell r="A19316">
            <v>34</v>
          </cell>
          <cell r="T19316">
            <v>18475.625</v>
          </cell>
          <cell r="X19316">
            <v>3982.9540000000002</v>
          </cell>
        </row>
        <row r="19317">
          <cell r="A19317">
            <v>34</v>
          </cell>
          <cell r="T19317">
            <v>3203.6586973892199</v>
          </cell>
          <cell r="X19317">
            <v>4274.3609999999999</v>
          </cell>
        </row>
        <row r="19318">
          <cell r="A19318">
            <v>34</v>
          </cell>
          <cell r="T19318">
            <v>7837.8023026107803</v>
          </cell>
          <cell r="X19318">
            <v>4309.6040000000003</v>
          </cell>
        </row>
        <row r="19319">
          <cell r="A19319">
            <v>34</v>
          </cell>
          <cell r="T19319">
            <v>43411.99</v>
          </cell>
          <cell r="X19319">
            <v>4100.4740000000002</v>
          </cell>
        </row>
        <row r="19320">
          <cell r="A19320">
            <v>34</v>
          </cell>
          <cell r="T19320">
            <v>1410</v>
          </cell>
          <cell r="X19320">
            <v>4072.1790000000001</v>
          </cell>
        </row>
        <row r="19321">
          <cell r="A19321">
            <v>34</v>
          </cell>
          <cell r="T19321">
            <v>11015.625</v>
          </cell>
          <cell r="X19321">
            <v>4367.8090000000002</v>
          </cell>
        </row>
        <row r="19322">
          <cell r="A19322">
            <v>34</v>
          </cell>
          <cell r="T19322">
            <v>654.46549183334901</v>
          </cell>
          <cell r="X19322">
            <v>4048.3890000000001</v>
          </cell>
        </row>
        <row r="19323">
          <cell r="A19323">
            <v>34</v>
          </cell>
          <cell r="T19323">
            <v>25289.909508166598</v>
          </cell>
          <cell r="X19323">
            <v>4084.3760000000002</v>
          </cell>
        </row>
        <row r="19324">
          <cell r="A19324">
            <v>34</v>
          </cell>
          <cell r="T19324">
            <v>37447.319675570398</v>
          </cell>
          <cell r="X19324">
            <v>4089.116</v>
          </cell>
        </row>
        <row r="19325">
          <cell r="A19325">
            <v>34</v>
          </cell>
          <cell r="T19325">
            <v>391.43032442961697</v>
          </cell>
          <cell r="X19325">
            <v>4125.692</v>
          </cell>
        </row>
        <row r="19326">
          <cell r="A19326">
            <v>34</v>
          </cell>
          <cell r="T19326">
            <v>44541.874000000003</v>
          </cell>
          <cell r="X19326">
            <v>4406.317</v>
          </cell>
        </row>
        <row r="19327">
          <cell r="A19327">
            <v>34</v>
          </cell>
          <cell r="T19327">
            <v>428.125</v>
          </cell>
          <cell r="X19327">
            <v>4073.4360000000001</v>
          </cell>
        </row>
        <row r="19328">
          <cell r="A19328">
            <v>34</v>
          </cell>
          <cell r="T19328">
            <v>7302.1360723500702</v>
          </cell>
          <cell r="X19328">
            <v>4118.0709999999999</v>
          </cell>
        </row>
        <row r="19329">
          <cell r="A19329">
            <v>35</v>
          </cell>
          <cell r="T19329">
            <v>14355.871294562399</v>
          </cell>
          <cell r="X19329">
            <v>3604.3690000000001</v>
          </cell>
        </row>
        <row r="19330">
          <cell r="A19330">
            <v>35</v>
          </cell>
          <cell r="T19330">
            <v>22446.856</v>
          </cell>
          <cell r="X19330">
            <v>3865.1790000000001</v>
          </cell>
        </row>
        <row r="19331">
          <cell r="A19331">
            <v>35</v>
          </cell>
          <cell r="T19331">
            <v>24957.491999999998</v>
          </cell>
          <cell r="X19331">
            <v>3526.0219999999999</v>
          </cell>
        </row>
        <row r="19332">
          <cell r="A19332">
            <v>35</v>
          </cell>
          <cell r="T19332">
            <v>50718.12</v>
          </cell>
          <cell r="X19332">
            <v>3846.23</v>
          </cell>
        </row>
        <row r="19333">
          <cell r="A19333">
            <v>35</v>
          </cell>
          <cell r="T19333">
            <v>853.53099999999995</v>
          </cell>
          <cell r="X19333">
            <v>3624.0140000000001</v>
          </cell>
        </row>
        <row r="19334">
          <cell r="A19334">
            <v>35</v>
          </cell>
          <cell r="T19334">
            <v>324.47300000000001</v>
          </cell>
          <cell r="X19334">
            <v>4130.6040000000003</v>
          </cell>
        </row>
        <row r="19335">
          <cell r="A19335">
            <v>35</v>
          </cell>
          <cell r="T19335">
            <v>28002.455999999998</v>
          </cell>
          <cell r="X19335">
            <v>3569.931</v>
          </cell>
        </row>
        <row r="19336">
          <cell r="A19336">
            <v>35</v>
          </cell>
          <cell r="T19336">
            <v>31124.916000000001</v>
          </cell>
          <cell r="X19336">
            <v>3853.558</v>
          </cell>
        </row>
        <row r="19337">
          <cell r="A19337">
            <v>35</v>
          </cell>
          <cell r="T19337">
            <v>43964.097999999998</v>
          </cell>
          <cell r="X19337">
            <v>3519.9520000000002</v>
          </cell>
        </row>
        <row r="19338">
          <cell r="A19338">
            <v>35</v>
          </cell>
          <cell r="T19338">
            <v>11661.858</v>
          </cell>
          <cell r="X19338">
            <v>4103.6030000000001</v>
          </cell>
        </row>
        <row r="19339">
          <cell r="A19339">
            <v>35</v>
          </cell>
          <cell r="T19339">
            <v>40000.379999999997</v>
          </cell>
          <cell r="X19339">
            <v>3828.0540000000001</v>
          </cell>
        </row>
        <row r="19340">
          <cell r="A19340">
            <v>35</v>
          </cell>
          <cell r="T19340">
            <v>6965.0469999999996</v>
          </cell>
          <cell r="X19340">
            <v>3492.9290000000001</v>
          </cell>
        </row>
        <row r="19341">
          <cell r="A19341">
            <v>35</v>
          </cell>
          <cell r="T19341">
            <v>4018.5279999999998</v>
          </cell>
          <cell r="X19341">
            <v>3492.9290000000001</v>
          </cell>
        </row>
        <row r="19342">
          <cell r="A19342">
            <v>35</v>
          </cell>
          <cell r="T19342">
            <v>33920.650999999998</v>
          </cell>
          <cell r="X19342">
            <v>3812.5909999999999</v>
          </cell>
        </row>
        <row r="19343">
          <cell r="A19343">
            <v>35</v>
          </cell>
          <cell r="T19343">
            <v>907.20399999999995</v>
          </cell>
          <cell r="X19343">
            <v>4090.6239999999998</v>
          </cell>
        </row>
        <row r="19344">
          <cell r="A19344">
            <v>35</v>
          </cell>
          <cell r="T19344">
            <v>1239.912</v>
          </cell>
          <cell r="X19344">
            <v>3591.2260000000001</v>
          </cell>
        </row>
        <row r="19345">
          <cell r="A19345">
            <v>35</v>
          </cell>
          <cell r="T19345">
            <v>13836.498</v>
          </cell>
          <cell r="X19345">
            <v>4078.6590000000001</v>
          </cell>
        </row>
        <row r="19346">
          <cell r="A19346">
            <v>35</v>
          </cell>
          <cell r="T19346">
            <v>330.012</v>
          </cell>
          <cell r="X19346">
            <v>3846.9740000000002</v>
          </cell>
        </row>
        <row r="19347">
          <cell r="A19347">
            <v>35</v>
          </cell>
          <cell r="T19347">
            <v>54384.517999999996</v>
          </cell>
          <cell r="X19347">
            <v>3535.1120000000001</v>
          </cell>
        </row>
        <row r="19348">
          <cell r="A19348">
            <v>35</v>
          </cell>
          <cell r="T19348">
            <v>24254.455000000002</v>
          </cell>
          <cell r="X19348">
            <v>4074.0410000000002</v>
          </cell>
        </row>
        <row r="19349">
          <cell r="A19349">
            <v>35</v>
          </cell>
          <cell r="T19349">
            <v>19561.912</v>
          </cell>
          <cell r="X19349">
            <v>3814.7869999999998</v>
          </cell>
        </row>
        <row r="19350">
          <cell r="A19350">
            <v>35</v>
          </cell>
          <cell r="T19350">
            <v>9009.7960000000003</v>
          </cell>
          <cell r="X19350">
            <v>3480.761</v>
          </cell>
        </row>
        <row r="19351">
          <cell r="A19351">
            <v>35</v>
          </cell>
          <cell r="T19351">
            <v>39471.271000000001</v>
          </cell>
          <cell r="X19351">
            <v>3480.761</v>
          </cell>
        </row>
        <row r="19352">
          <cell r="A19352">
            <v>35</v>
          </cell>
          <cell r="T19352">
            <v>44930.66</v>
          </cell>
          <cell r="X19352">
            <v>3791.8629999999998</v>
          </cell>
        </row>
        <row r="19353">
          <cell r="A19353">
            <v>35</v>
          </cell>
          <cell r="T19353">
            <v>211.482</v>
          </cell>
          <cell r="X19353">
            <v>3483.8829999999998</v>
          </cell>
        </row>
        <row r="19354">
          <cell r="A19354">
            <v>35</v>
          </cell>
          <cell r="T19354">
            <v>30077.119999999999</v>
          </cell>
          <cell r="X19354">
            <v>4056.1559999999999</v>
          </cell>
        </row>
        <row r="19355">
          <cell r="A19355">
            <v>35</v>
          </cell>
          <cell r="T19355">
            <v>3710.5680000000002</v>
          </cell>
          <cell r="X19355">
            <v>3781.0210000000002</v>
          </cell>
        </row>
        <row r="19356">
          <cell r="A19356">
            <v>35</v>
          </cell>
          <cell r="T19356">
            <v>44322.336000000003</v>
          </cell>
          <cell r="X19356">
            <v>4047.2249999999999</v>
          </cell>
        </row>
        <row r="19357">
          <cell r="A19357">
            <v>35</v>
          </cell>
          <cell r="T19357">
            <v>7623.95</v>
          </cell>
          <cell r="X19357">
            <v>3563.2130000000002</v>
          </cell>
        </row>
        <row r="19358">
          <cell r="A19358">
            <v>35</v>
          </cell>
          <cell r="T19358">
            <v>23292.330999999998</v>
          </cell>
          <cell r="X19358">
            <v>3807.1979999999999</v>
          </cell>
        </row>
        <row r="19359">
          <cell r="A19359">
            <v>35</v>
          </cell>
          <cell r="T19359">
            <v>41225.853999999999</v>
          </cell>
          <cell r="X19359">
            <v>3507.5949999999998</v>
          </cell>
        </row>
        <row r="19360">
          <cell r="A19360">
            <v>35</v>
          </cell>
          <cell r="T19360">
            <v>1967.2370000000001</v>
          </cell>
          <cell r="X19360">
            <v>3507.5949999999998</v>
          </cell>
        </row>
        <row r="19361">
          <cell r="A19361">
            <v>35</v>
          </cell>
          <cell r="T19361">
            <v>40096.019</v>
          </cell>
          <cell r="X19361">
            <v>3776.45</v>
          </cell>
        </row>
        <row r="19362">
          <cell r="A19362">
            <v>35</v>
          </cell>
          <cell r="T19362">
            <v>42144.292000000001</v>
          </cell>
          <cell r="X19362">
            <v>3465.5120000000002</v>
          </cell>
        </row>
        <row r="19363">
          <cell r="A19363">
            <v>35</v>
          </cell>
          <cell r="T19363">
            <v>4754.8019999999997</v>
          </cell>
          <cell r="X19363">
            <v>4036.5239999999999</v>
          </cell>
        </row>
        <row r="19364">
          <cell r="A19364">
            <v>35</v>
          </cell>
          <cell r="T19364">
            <v>43699.19</v>
          </cell>
          <cell r="X19364">
            <v>3757.1019999999999</v>
          </cell>
        </row>
        <row r="19365">
          <cell r="A19365">
            <v>35</v>
          </cell>
          <cell r="T19365">
            <v>22169.578000000001</v>
          </cell>
          <cell r="X19365">
            <v>4022.8069999999998</v>
          </cell>
        </row>
        <row r="19366">
          <cell r="A19366">
            <v>35</v>
          </cell>
          <cell r="T19366">
            <v>1525.194</v>
          </cell>
          <cell r="X19366">
            <v>3805.8020000000001</v>
          </cell>
        </row>
        <row r="19367">
          <cell r="A19367">
            <v>35</v>
          </cell>
          <cell r="T19367">
            <v>34340.995999999999</v>
          </cell>
          <cell r="X19367">
            <v>3544.3679999999999</v>
          </cell>
        </row>
        <row r="19368">
          <cell r="A19368">
            <v>35</v>
          </cell>
          <cell r="T19368">
            <v>36292.853999999999</v>
          </cell>
          <cell r="X19368">
            <v>4017.48</v>
          </cell>
        </row>
        <row r="19369">
          <cell r="A19369">
            <v>35</v>
          </cell>
          <cell r="T19369">
            <v>18607.749</v>
          </cell>
          <cell r="X19369">
            <v>3767.5059999999999</v>
          </cell>
        </row>
        <row r="19370">
          <cell r="A19370">
            <v>35</v>
          </cell>
          <cell r="T19370">
            <v>12664.397000000001</v>
          </cell>
          <cell r="X19370">
            <v>3501.2539999999999</v>
          </cell>
        </row>
        <row r="19371">
          <cell r="A19371">
            <v>35</v>
          </cell>
          <cell r="T19371">
            <v>19187.575000000001</v>
          </cell>
          <cell r="X19371">
            <v>3501.2539999999999</v>
          </cell>
        </row>
        <row r="19372">
          <cell r="A19372">
            <v>35</v>
          </cell>
          <cell r="T19372">
            <v>55153.688000000002</v>
          </cell>
          <cell r="X19372">
            <v>3738.819</v>
          </cell>
        </row>
        <row r="19373">
          <cell r="A19373">
            <v>35</v>
          </cell>
          <cell r="T19373">
            <v>5804.2380000000003</v>
          </cell>
          <cell r="X19373">
            <v>3503.1669999999999</v>
          </cell>
        </row>
        <row r="19374">
          <cell r="A19374">
            <v>35</v>
          </cell>
          <cell r="T19374">
            <v>40895.635000000002</v>
          </cell>
          <cell r="X19374">
            <v>4001.2939999999999</v>
          </cell>
        </row>
        <row r="19375">
          <cell r="A19375">
            <v>35</v>
          </cell>
          <cell r="T19375">
            <v>19717.807000000001</v>
          </cell>
          <cell r="X19375">
            <v>3724.6469999999999</v>
          </cell>
        </row>
        <row r="19376">
          <cell r="A19376">
            <v>35</v>
          </cell>
          <cell r="T19376">
            <v>46558.1</v>
          </cell>
          <cell r="X19376">
            <v>3990.9110000000001</v>
          </cell>
        </row>
        <row r="19377">
          <cell r="A19377">
            <v>35</v>
          </cell>
          <cell r="T19377">
            <v>55403.226999999999</v>
          </cell>
          <cell r="X19377">
            <v>3540.663</v>
          </cell>
        </row>
        <row r="19378">
          <cell r="A19378">
            <v>35</v>
          </cell>
          <cell r="T19378">
            <v>233.48699999999999</v>
          </cell>
          <cell r="X19378">
            <v>3540.663</v>
          </cell>
        </row>
        <row r="19379">
          <cell r="A19379">
            <v>35</v>
          </cell>
          <cell r="T19379">
            <v>4007.6570000000002</v>
          </cell>
          <cell r="X19379">
            <v>3989.8719999999998</v>
          </cell>
        </row>
        <row r="19380">
          <cell r="A19380">
            <v>35</v>
          </cell>
          <cell r="T19380">
            <v>3996.3519999999999</v>
          </cell>
          <cell r="X19380">
            <v>3765.8490000000002</v>
          </cell>
        </row>
        <row r="19381">
          <cell r="A19381">
            <v>35</v>
          </cell>
          <cell r="T19381">
            <v>217.3</v>
          </cell>
          <cell r="X19381">
            <v>3521.998</v>
          </cell>
        </row>
        <row r="19382">
          <cell r="A19382">
            <v>35</v>
          </cell>
          <cell r="T19382">
            <v>32897.803999999996</v>
          </cell>
          <cell r="X19382">
            <v>3521.998</v>
          </cell>
        </row>
        <row r="19383">
          <cell r="A19383">
            <v>35</v>
          </cell>
          <cell r="T19383">
            <v>37500.642</v>
          </cell>
          <cell r="X19383">
            <v>3727.9540000000002</v>
          </cell>
        </row>
        <row r="19384">
          <cell r="A19384">
            <v>35</v>
          </cell>
          <cell r="T19384">
            <v>4095.567</v>
          </cell>
          <cell r="X19384">
            <v>3983.2559999999999</v>
          </cell>
        </row>
        <row r="19385">
          <cell r="A19385">
            <v>35</v>
          </cell>
          <cell r="T19385">
            <v>42286.65</v>
          </cell>
          <cell r="X19385">
            <v>3702.4279999999999</v>
          </cell>
        </row>
        <row r="19386">
          <cell r="A19386">
            <v>35</v>
          </cell>
          <cell r="T19386">
            <v>6557.2759999999998</v>
          </cell>
          <cell r="X19386">
            <v>3580.4340000000002</v>
          </cell>
        </row>
        <row r="19387">
          <cell r="A19387">
            <v>35</v>
          </cell>
          <cell r="T19387">
            <v>19199.185000000001</v>
          </cell>
          <cell r="X19387">
            <v>3967.2130000000002</v>
          </cell>
        </row>
        <row r="19388">
          <cell r="A19388">
            <v>35</v>
          </cell>
          <cell r="T19388">
            <v>38821.209000000003</v>
          </cell>
          <cell r="X19388">
            <v>3553.7460000000001</v>
          </cell>
        </row>
        <row r="19389">
          <cell r="A19389">
            <v>35</v>
          </cell>
          <cell r="T19389">
            <v>2458.6990000000001</v>
          </cell>
          <cell r="X19389">
            <v>3553.7460000000001</v>
          </cell>
        </row>
        <row r="19390">
          <cell r="A19390">
            <v>35</v>
          </cell>
          <cell r="T19390">
            <v>48814.601000000002</v>
          </cell>
          <cell r="X19390">
            <v>3960.9209999999998</v>
          </cell>
        </row>
        <row r="19391">
          <cell r="A19391">
            <v>35</v>
          </cell>
          <cell r="T19391">
            <v>409.31</v>
          </cell>
          <cell r="X19391">
            <v>3725.9169999999999</v>
          </cell>
        </row>
        <row r="19392">
          <cell r="A19392">
            <v>35</v>
          </cell>
          <cell r="T19392">
            <v>601.91800000000001</v>
          </cell>
          <cell r="X19392">
            <v>3554.6959999999999</v>
          </cell>
        </row>
        <row r="19393">
          <cell r="A19393">
            <v>35</v>
          </cell>
          <cell r="T19393">
            <v>55601.084999999999</v>
          </cell>
          <cell r="X19393">
            <v>3688.6669999999999</v>
          </cell>
        </row>
        <row r="19394">
          <cell r="A19394">
            <v>35</v>
          </cell>
          <cell r="T19394">
            <v>37101.620999999999</v>
          </cell>
          <cell r="X19394">
            <v>3947.0819999999999</v>
          </cell>
        </row>
        <row r="19395">
          <cell r="A19395">
            <v>35</v>
          </cell>
          <cell r="T19395">
            <v>27245.452000000001</v>
          </cell>
          <cell r="X19395">
            <v>3668.4639999999999</v>
          </cell>
        </row>
        <row r="19396">
          <cell r="A19396">
            <v>35</v>
          </cell>
          <cell r="T19396">
            <v>6248.2879999999996</v>
          </cell>
          <cell r="X19396">
            <v>3668.4639999999999</v>
          </cell>
        </row>
        <row r="19397">
          <cell r="A19397">
            <v>35</v>
          </cell>
          <cell r="T19397">
            <v>39995.063999999998</v>
          </cell>
          <cell r="X19397">
            <v>3589.8220000000001</v>
          </cell>
        </row>
        <row r="19398">
          <cell r="A19398">
            <v>35</v>
          </cell>
          <cell r="T19398">
            <v>44194.650999999998</v>
          </cell>
          <cell r="X19398">
            <v>3934.6990000000001</v>
          </cell>
        </row>
        <row r="19399">
          <cell r="A19399">
            <v>35</v>
          </cell>
          <cell r="T19399">
            <v>6457.0439999999999</v>
          </cell>
          <cell r="X19399">
            <v>3578.5569999999998</v>
          </cell>
        </row>
        <row r="19400">
          <cell r="A19400">
            <v>35</v>
          </cell>
          <cell r="T19400">
            <v>19672.953000000001</v>
          </cell>
          <cell r="X19400">
            <v>3933.4520000000002</v>
          </cell>
        </row>
        <row r="19401">
          <cell r="A19401">
            <v>35</v>
          </cell>
          <cell r="T19401">
            <v>17035.687000000002</v>
          </cell>
          <cell r="X19401">
            <v>3686.027</v>
          </cell>
        </row>
        <row r="19402">
          <cell r="A19402">
            <v>35</v>
          </cell>
          <cell r="T19402">
            <v>39524.231</v>
          </cell>
          <cell r="X19402">
            <v>3649.9679999999998</v>
          </cell>
        </row>
        <row r="19403">
          <cell r="A19403">
            <v>35</v>
          </cell>
          <cell r="T19403">
            <v>31640.616999999998</v>
          </cell>
          <cell r="X19403">
            <v>3609.0729999999999</v>
          </cell>
        </row>
        <row r="19404">
          <cell r="A19404">
            <v>35</v>
          </cell>
          <cell r="T19404">
            <v>2611.2820000000002</v>
          </cell>
          <cell r="X19404">
            <v>3931.299</v>
          </cell>
        </row>
        <row r="19405">
          <cell r="A19405">
            <v>35</v>
          </cell>
          <cell r="T19405">
            <v>1744.297</v>
          </cell>
          <cell r="X19405">
            <v>3639.8440000000001</v>
          </cell>
        </row>
        <row r="19406">
          <cell r="A19406">
            <v>35</v>
          </cell>
          <cell r="T19406">
            <v>12574.22</v>
          </cell>
          <cell r="X19406">
            <v>3639.8440000000001</v>
          </cell>
        </row>
        <row r="19407">
          <cell r="A19407">
            <v>35</v>
          </cell>
          <cell r="T19407">
            <v>444.27100000000002</v>
          </cell>
          <cell r="X19407">
            <v>3643.1</v>
          </cell>
        </row>
        <row r="19408">
          <cell r="A19408">
            <v>35</v>
          </cell>
          <cell r="T19408">
            <v>12992.505999999999</v>
          </cell>
          <cell r="X19408">
            <v>3912.0419999999999</v>
          </cell>
        </row>
        <row r="19409">
          <cell r="A19409">
            <v>35</v>
          </cell>
          <cell r="T19409">
            <v>47197.46</v>
          </cell>
          <cell r="X19409">
            <v>3904.366</v>
          </cell>
        </row>
        <row r="19410">
          <cell r="A19410">
            <v>35</v>
          </cell>
          <cell r="T19410">
            <v>42495.559000000001</v>
          </cell>
          <cell r="X19410">
            <v>3646.2310000000002</v>
          </cell>
        </row>
        <row r="19411">
          <cell r="A19411">
            <v>35</v>
          </cell>
          <cell r="T19411">
            <v>16328.459000000001</v>
          </cell>
          <cell r="X19411">
            <v>3613.0189999999998</v>
          </cell>
        </row>
        <row r="19412">
          <cell r="A19412">
            <v>35</v>
          </cell>
          <cell r="T19412">
            <v>22053.725999999999</v>
          </cell>
          <cell r="X19412">
            <v>3613.0189999999998</v>
          </cell>
        </row>
        <row r="19413">
          <cell r="A19413">
            <v>35</v>
          </cell>
          <cell r="T19413">
            <v>7001.1819999999998</v>
          </cell>
          <cell r="X19413">
            <v>4115.2690000000002</v>
          </cell>
        </row>
        <row r="19414">
          <cell r="A19414">
            <v>35</v>
          </cell>
          <cell r="T19414">
            <v>28610.205999999998</v>
          </cell>
          <cell r="X19414">
            <v>3893.9630000000002</v>
          </cell>
        </row>
        <row r="19415">
          <cell r="A19415">
            <v>35</v>
          </cell>
          <cell r="T19415">
            <v>1450.1669999999999</v>
          </cell>
          <cell r="X19415">
            <v>3623.4780000000001</v>
          </cell>
        </row>
        <row r="19416">
          <cell r="A19416">
            <v>35</v>
          </cell>
          <cell r="T19416">
            <v>45846.947</v>
          </cell>
          <cell r="X19416">
            <v>3878.6669999999999</v>
          </cell>
        </row>
        <row r="19417">
          <cell r="A19417">
            <v>35</v>
          </cell>
          <cell r="T19417">
            <v>212.744</v>
          </cell>
          <cell r="X19417">
            <v>3658.8380000000002</v>
          </cell>
        </row>
        <row r="19418">
          <cell r="A19418">
            <v>35</v>
          </cell>
          <cell r="T19418">
            <v>903.52200000000005</v>
          </cell>
          <cell r="X19418">
            <v>4094.3069999999998</v>
          </cell>
        </row>
        <row r="19419">
          <cell r="A19419">
            <v>35</v>
          </cell>
          <cell r="T19419">
            <v>33224.809000000001</v>
          </cell>
          <cell r="X19419">
            <v>3877.1060000000002</v>
          </cell>
        </row>
        <row r="19420">
          <cell r="A19420">
            <v>35</v>
          </cell>
          <cell r="T19420">
            <v>50501.445</v>
          </cell>
          <cell r="X19420">
            <v>3606.7429999999999</v>
          </cell>
        </row>
        <row r="19421">
          <cell r="A19421">
            <v>35</v>
          </cell>
          <cell r="T19421">
            <v>206.333</v>
          </cell>
          <cell r="X19421">
            <v>3606.7429999999999</v>
          </cell>
        </row>
        <row r="19422">
          <cell r="A19422">
            <v>35</v>
          </cell>
          <cell r="T19422">
            <v>21832.306</v>
          </cell>
          <cell r="X19422">
            <v>4087.0549999999998</v>
          </cell>
        </row>
        <row r="19423">
          <cell r="A19423">
            <v>35</v>
          </cell>
          <cell r="T19423">
            <v>24505.866000000002</v>
          </cell>
          <cell r="X19423">
            <v>3584.8229999999999</v>
          </cell>
        </row>
        <row r="19424">
          <cell r="A19424">
            <v>35</v>
          </cell>
          <cell r="T19424">
            <v>9861.732</v>
          </cell>
          <cell r="X19424">
            <v>4089.36</v>
          </cell>
        </row>
        <row r="19425">
          <cell r="A19425">
            <v>35</v>
          </cell>
          <cell r="T19425">
            <v>14326.659</v>
          </cell>
          <cell r="X19425">
            <v>3857.6419999999998</v>
          </cell>
        </row>
        <row r="19426">
          <cell r="A19426">
            <v>35</v>
          </cell>
          <cell r="T19426">
            <v>47140.534</v>
          </cell>
          <cell r="X19426">
            <v>3847.82</v>
          </cell>
        </row>
        <row r="19427">
          <cell r="A19427">
            <v>35</v>
          </cell>
          <cell r="T19427">
            <v>17937.268</v>
          </cell>
          <cell r="X19427">
            <v>3626.5320000000002</v>
          </cell>
        </row>
        <row r="19428">
          <cell r="A19428">
            <v>35</v>
          </cell>
          <cell r="T19428">
            <v>22751.034</v>
          </cell>
          <cell r="X19428">
            <v>4061.4789999999998</v>
          </cell>
        </row>
        <row r="19429">
          <cell r="A19429">
            <v>35</v>
          </cell>
          <cell r="T19429">
            <v>8122.2349999999997</v>
          </cell>
          <cell r="X19429">
            <v>3854.1790000000001</v>
          </cell>
        </row>
        <row r="19430">
          <cell r="A19430">
            <v>35</v>
          </cell>
          <cell r="T19430">
            <v>28160.822</v>
          </cell>
          <cell r="X19430">
            <v>3569.97</v>
          </cell>
        </row>
        <row r="19431">
          <cell r="A19431">
            <v>35</v>
          </cell>
          <cell r="T19431">
            <v>2480.9659999999999</v>
          </cell>
          <cell r="X19431">
            <v>3569.97</v>
          </cell>
        </row>
        <row r="19432">
          <cell r="A19432">
            <v>35</v>
          </cell>
          <cell r="T19432">
            <v>48156.6</v>
          </cell>
          <cell r="X19432">
            <v>4058.748</v>
          </cell>
        </row>
        <row r="19433">
          <cell r="A19433">
            <v>35</v>
          </cell>
          <cell r="T19433">
            <v>5565.9520000000002</v>
          </cell>
          <cell r="X19433">
            <v>3842.86</v>
          </cell>
        </row>
        <row r="19434">
          <cell r="A19434">
            <v>35</v>
          </cell>
          <cell r="T19434">
            <v>10392.886</v>
          </cell>
          <cell r="X19434">
            <v>4039.2510000000002</v>
          </cell>
        </row>
        <row r="19435">
          <cell r="A19435">
            <v>35</v>
          </cell>
          <cell r="T19435">
            <v>46536.447</v>
          </cell>
          <cell r="X19435">
            <v>3822.9929999999999</v>
          </cell>
        </row>
        <row r="19436">
          <cell r="A19436">
            <v>35</v>
          </cell>
          <cell r="T19436">
            <v>50612.817999999999</v>
          </cell>
          <cell r="X19436">
            <v>3606.172</v>
          </cell>
        </row>
        <row r="19437">
          <cell r="A19437">
            <v>35</v>
          </cell>
          <cell r="T19437">
            <v>25395.366000000002</v>
          </cell>
          <cell r="X19437">
            <v>4030.5540000000001</v>
          </cell>
        </row>
        <row r="19438">
          <cell r="A19438">
            <v>35</v>
          </cell>
          <cell r="T19438">
            <v>39217.57</v>
          </cell>
          <cell r="X19438">
            <v>3820.9110000000001</v>
          </cell>
        </row>
        <row r="19439">
          <cell r="A19439">
            <v>35</v>
          </cell>
          <cell r="T19439">
            <v>244.756</v>
          </cell>
          <cell r="X19439">
            <v>3583.84</v>
          </cell>
        </row>
        <row r="19440">
          <cell r="A19440">
            <v>35</v>
          </cell>
          <cell r="T19440">
            <v>18535.957999999999</v>
          </cell>
          <cell r="X19440">
            <v>4033.3270000000002</v>
          </cell>
        </row>
        <row r="19441">
          <cell r="A19441">
            <v>35</v>
          </cell>
          <cell r="T19441">
            <v>1729.009</v>
          </cell>
          <cell r="X19441">
            <v>3645.5770000000002</v>
          </cell>
        </row>
        <row r="19442">
          <cell r="A19442">
            <v>35</v>
          </cell>
          <cell r="T19442">
            <v>2399.7660000000001</v>
          </cell>
          <cell r="X19442">
            <v>3804.8470000000002</v>
          </cell>
        </row>
        <row r="19443">
          <cell r="A19443">
            <v>35</v>
          </cell>
          <cell r="T19443">
            <v>17941.248</v>
          </cell>
          <cell r="X19443">
            <v>3611.9929999999999</v>
          </cell>
        </row>
        <row r="19444">
          <cell r="A19444">
            <v>35</v>
          </cell>
          <cell r="T19444">
            <v>38216.186000000002</v>
          </cell>
          <cell r="X19444">
            <v>4005.596</v>
          </cell>
        </row>
        <row r="19445">
          <cell r="A19445">
            <v>35</v>
          </cell>
          <cell r="T19445">
            <v>49420.618000000002</v>
          </cell>
          <cell r="X19445">
            <v>3791.2919999999999</v>
          </cell>
        </row>
        <row r="19446">
          <cell r="A19446">
            <v>35</v>
          </cell>
          <cell r="T19446">
            <v>875.04200000000003</v>
          </cell>
          <cell r="X19446">
            <v>3649.0230000000001</v>
          </cell>
        </row>
        <row r="19447">
          <cell r="A19447">
            <v>35</v>
          </cell>
          <cell r="T19447">
            <v>40200.783000000003</v>
          </cell>
          <cell r="X19447">
            <v>4002.2489999999998</v>
          </cell>
        </row>
        <row r="19448">
          <cell r="A19448">
            <v>35</v>
          </cell>
          <cell r="T19448">
            <v>8738.4470000000001</v>
          </cell>
          <cell r="X19448">
            <v>3800.1370000000002</v>
          </cell>
        </row>
        <row r="19449">
          <cell r="A19449">
            <v>35</v>
          </cell>
          <cell r="T19449">
            <v>212.73500000000001</v>
          </cell>
          <cell r="X19449">
            <v>4011.6529999999998</v>
          </cell>
        </row>
        <row r="19450">
          <cell r="A19450">
            <v>35</v>
          </cell>
          <cell r="T19450">
            <v>979.33500000000004</v>
          </cell>
          <cell r="X19450">
            <v>4138.183</v>
          </cell>
        </row>
        <row r="19451">
          <cell r="A19451">
            <v>35</v>
          </cell>
          <cell r="T19451">
            <v>24846.435000000001</v>
          </cell>
          <cell r="X19451">
            <v>3768.2040000000002</v>
          </cell>
        </row>
        <row r="19452">
          <cell r="A19452">
            <v>35</v>
          </cell>
          <cell r="T19452">
            <v>12623.203</v>
          </cell>
          <cell r="X19452">
            <v>3984.933</v>
          </cell>
        </row>
        <row r="19453">
          <cell r="A19453">
            <v>35</v>
          </cell>
          <cell r="T19453">
            <v>41181.42</v>
          </cell>
          <cell r="X19453">
            <v>3765.098</v>
          </cell>
        </row>
        <row r="19454">
          <cell r="A19454">
            <v>35</v>
          </cell>
          <cell r="T19454">
            <v>22207.8</v>
          </cell>
          <cell r="X19454">
            <v>3974.087</v>
          </cell>
        </row>
        <row r="19455">
          <cell r="A19455">
            <v>35</v>
          </cell>
          <cell r="T19455">
            <v>1713.327</v>
          </cell>
          <cell r="X19455">
            <v>3788.3780000000002</v>
          </cell>
        </row>
        <row r="19456">
          <cell r="A19456">
            <v>35</v>
          </cell>
          <cell r="T19456">
            <v>899.7</v>
          </cell>
          <cell r="X19456">
            <v>4102.7860000000001</v>
          </cell>
        </row>
        <row r="19457">
          <cell r="A19457">
            <v>35</v>
          </cell>
          <cell r="T19457">
            <v>40154.362999999998</v>
          </cell>
          <cell r="X19457">
            <v>3977.5659999999998</v>
          </cell>
        </row>
        <row r="19458">
          <cell r="A19458">
            <v>35</v>
          </cell>
          <cell r="T19458">
            <v>16654.882000000001</v>
          </cell>
          <cell r="X19458">
            <v>4104.9440000000004</v>
          </cell>
        </row>
        <row r="19459">
          <cell r="A19459">
            <v>35</v>
          </cell>
          <cell r="T19459">
            <v>51549.525999999998</v>
          </cell>
          <cell r="X19459">
            <v>3734.8209999999999</v>
          </cell>
        </row>
        <row r="19460">
          <cell r="A19460">
            <v>35</v>
          </cell>
          <cell r="T19460">
            <v>33474.360999999997</v>
          </cell>
          <cell r="X19460">
            <v>3950.1109999999999</v>
          </cell>
        </row>
        <row r="19461">
          <cell r="A19461">
            <v>35</v>
          </cell>
          <cell r="T19461">
            <v>28391.645</v>
          </cell>
          <cell r="X19461">
            <v>3749.0889999999999</v>
          </cell>
        </row>
        <row r="19462">
          <cell r="A19462">
            <v>35</v>
          </cell>
          <cell r="T19462">
            <v>46482.330999999998</v>
          </cell>
          <cell r="X19462">
            <v>3945.7910000000002</v>
          </cell>
        </row>
        <row r="19463">
          <cell r="A19463">
            <v>35</v>
          </cell>
          <cell r="T19463">
            <v>3236.94</v>
          </cell>
          <cell r="X19463">
            <v>3716.6759999999999</v>
          </cell>
        </row>
        <row r="19464">
          <cell r="A19464">
            <v>35</v>
          </cell>
          <cell r="T19464">
            <v>12564.3209262254</v>
          </cell>
          <cell r="X19464">
            <v>4073.9879999999998</v>
          </cell>
        </row>
        <row r="19465">
          <cell r="A19465">
            <v>35</v>
          </cell>
          <cell r="T19465">
            <v>7046.8009276499297</v>
          </cell>
          <cell r="X19465">
            <v>4118.0709999999999</v>
          </cell>
        </row>
        <row r="19466">
          <cell r="A19466">
            <v>35</v>
          </cell>
          <cell r="T19466">
            <v>5419.6046948822204</v>
          </cell>
          <cell r="X19466">
            <v>4378.8810000000003</v>
          </cell>
        </row>
        <row r="19467">
          <cell r="A19467">
            <v>35</v>
          </cell>
          <cell r="T19467">
            <v>21209.7703051178</v>
          </cell>
          <cell r="X19467">
            <v>4415.93</v>
          </cell>
        </row>
        <row r="19468">
          <cell r="A19468">
            <v>35</v>
          </cell>
          <cell r="T19468">
            <v>6036.25</v>
          </cell>
          <cell r="X19468">
            <v>4076.7730000000001</v>
          </cell>
        </row>
        <row r="19469">
          <cell r="A19469">
            <v>35</v>
          </cell>
          <cell r="T19469">
            <v>5287.5</v>
          </cell>
          <cell r="X19469">
            <v>4197.7240000000002</v>
          </cell>
        </row>
        <row r="19470">
          <cell r="A19470">
            <v>35</v>
          </cell>
          <cell r="T19470">
            <v>5610.625</v>
          </cell>
          <cell r="X19470">
            <v>4396.9809999999998</v>
          </cell>
        </row>
        <row r="19471">
          <cell r="A19471">
            <v>35</v>
          </cell>
          <cell r="T19471">
            <v>14011.875</v>
          </cell>
          <cell r="X19471">
            <v>4230.0550000000003</v>
          </cell>
        </row>
        <row r="19472">
          <cell r="A19472">
            <v>35</v>
          </cell>
          <cell r="T19472">
            <v>11825</v>
          </cell>
          <cell r="X19472">
            <v>4185.451</v>
          </cell>
        </row>
        <row r="19473">
          <cell r="A19473">
            <v>35</v>
          </cell>
          <cell r="T19473">
            <v>198.82508880112999</v>
          </cell>
          <cell r="X19473">
            <v>4685.43</v>
          </cell>
        </row>
        <row r="19474">
          <cell r="A19474">
            <v>35</v>
          </cell>
          <cell r="T19474">
            <v>1489.0909111988699</v>
          </cell>
          <cell r="X19474">
            <v>4722.8620000000001</v>
          </cell>
        </row>
        <row r="19475">
          <cell r="A19475">
            <v>35</v>
          </cell>
          <cell r="T19475">
            <v>2900</v>
          </cell>
          <cell r="X19475">
            <v>4425.6559999999999</v>
          </cell>
        </row>
        <row r="19476">
          <cell r="A19476">
            <v>35</v>
          </cell>
          <cell r="T19476">
            <v>45750.324000000001</v>
          </cell>
          <cell r="X19476">
            <v>4212.1970000000001</v>
          </cell>
        </row>
        <row r="19477">
          <cell r="A19477">
            <v>35</v>
          </cell>
          <cell r="T19477">
            <v>6634.8630000000003</v>
          </cell>
          <cell r="X19477">
            <v>4718.7879999999996</v>
          </cell>
        </row>
        <row r="19478">
          <cell r="A19478">
            <v>35</v>
          </cell>
          <cell r="T19478">
            <v>10127.237273143301</v>
          </cell>
          <cell r="X19478">
            <v>4474.9870000000001</v>
          </cell>
        </row>
        <row r="19479">
          <cell r="A19479">
            <v>35</v>
          </cell>
          <cell r="T19479">
            <v>32603.386726856701</v>
          </cell>
          <cell r="X19479">
            <v>4512.7349999999997</v>
          </cell>
        </row>
        <row r="19480">
          <cell r="A19480">
            <v>35</v>
          </cell>
          <cell r="T19480">
            <v>20378.75</v>
          </cell>
          <cell r="X19480">
            <v>4195.8630000000003</v>
          </cell>
        </row>
        <row r="19481">
          <cell r="A19481">
            <v>35</v>
          </cell>
          <cell r="T19481">
            <v>11042.7050600364</v>
          </cell>
          <cell r="X19481">
            <v>4737.3649999999998</v>
          </cell>
        </row>
        <row r="19482">
          <cell r="A19482">
            <v>35</v>
          </cell>
          <cell r="T19482">
            <v>6695.6219399636002</v>
          </cell>
          <cell r="X19482">
            <v>4775.375</v>
          </cell>
        </row>
        <row r="19483">
          <cell r="A19483">
            <v>35</v>
          </cell>
          <cell r="T19483">
            <v>20450</v>
          </cell>
          <cell r="X19483">
            <v>4517.4989999999998</v>
          </cell>
        </row>
        <row r="19484">
          <cell r="A19484">
            <v>35</v>
          </cell>
          <cell r="T19484">
            <v>9654.6869999999999</v>
          </cell>
          <cell r="X19484">
            <v>4183.893</v>
          </cell>
        </row>
        <row r="19485">
          <cell r="A19485">
            <v>35</v>
          </cell>
          <cell r="T19485">
            <v>32286.2684412624</v>
          </cell>
          <cell r="X19485">
            <v>4767.5439999999999</v>
          </cell>
        </row>
        <row r="19486">
          <cell r="A19486">
            <v>35</v>
          </cell>
          <cell r="T19486">
            <v>5623.5965587375704</v>
          </cell>
          <cell r="X19486">
            <v>4805.7740000000003</v>
          </cell>
        </row>
        <row r="19487">
          <cell r="A19487">
            <v>35</v>
          </cell>
          <cell r="T19487">
            <v>14625.312</v>
          </cell>
          <cell r="X19487">
            <v>4530.2250000000004</v>
          </cell>
        </row>
        <row r="19488">
          <cell r="A19488">
            <v>35</v>
          </cell>
          <cell r="T19488">
            <v>2175</v>
          </cell>
          <cell r="X19488">
            <v>4195.1000000000004</v>
          </cell>
        </row>
        <row r="19489">
          <cell r="A19489">
            <v>35</v>
          </cell>
          <cell r="T19489">
            <v>1668.41</v>
          </cell>
          <cell r="X19489">
            <v>4804.9970000000003</v>
          </cell>
        </row>
        <row r="19490">
          <cell r="A19490">
            <v>35</v>
          </cell>
          <cell r="T19490">
            <v>5437.5</v>
          </cell>
          <cell r="X19490">
            <v>4514.7619999999997</v>
          </cell>
        </row>
        <row r="19491">
          <cell r="A19491">
            <v>35</v>
          </cell>
          <cell r="T19491">
            <v>20286.875</v>
          </cell>
          <cell r="X19491">
            <v>4349.7719999999999</v>
          </cell>
        </row>
        <row r="19492">
          <cell r="A19492">
            <v>35</v>
          </cell>
          <cell r="T19492">
            <v>16767.219704212999</v>
          </cell>
          <cell r="X19492">
            <v>4792.7950000000001</v>
          </cell>
        </row>
        <row r="19493">
          <cell r="A19493">
            <v>35</v>
          </cell>
          <cell r="T19493">
            <v>6502.0542957869602</v>
          </cell>
          <cell r="X19493">
            <v>4831.21</v>
          </cell>
        </row>
        <row r="19494">
          <cell r="A19494">
            <v>35</v>
          </cell>
          <cell r="T19494">
            <v>7715.625</v>
          </cell>
          <cell r="X19494">
            <v>4626.3289999999997</v>
          </cell>
        </row>
        <row r="19495">
          <cell r="A19495">
            <v>35</v>
          </cell>
          <cell r="T19495">
            <v>44079.177000000003</v>
          </cell>
          <cell r="X19495">
            <v>4331.8130000000001</v>
          </cell>
        </row>
        <row r="19496">
          <cell r="A19496">
            <v>35</v>
          </cell>
          <cell r="T19496">
            <v>6146.6328570642399</v>
          </cell>
          <cell r="X19496">
            <v>4819.2460000000001</v>
          </cell>
        </row>
        <row r="19497">
          <cell r="A19497">
            <v>35</v>
          </cell>
          <cell r="T19497">
            <v>27153.769142935798</v>
          </cell>
          <cell r="X19497">
            <v>4857.82</v>
          </cell>
        </row>
        <row r="19498">
          <cell r="A19498">
            <v>35</v>
          </cell>
          <cell r="T19498">
            <v>36355.0281501114</v>
          </cell>
          <cell r="X19498">
            <v>4626.1350000000002</v>
          </cell>
        </row>
        <row r="19499">
          <cell r="A19499">
            <v>35</v>
          </cell>
          <cell r="T19499">
            <v>8334.3468498885995</v>
          </cell>
          <cell r="X19499">
            <v>4664.8459999999995</v>
          </cell>
        </row>
        <row r="19500">
          <cell r="A19500">
            <v>35</v>
          </cell>
          <cell r="T19500">
            <v>599.375</v>
          </cell>
          <cell r="X19500">
            <v>4352.9830000000002</v>
          </cell>
        </row>
        <row r="19501">
          <cell r="A19501">
            <v>35</v>
          </cell>
          <cell r="T19501">
            <v>15235.066999999999</v>
          </cell>
          <cell r="X19501">
            <v>4891.9129999999996</v>
          </cell>
        </row>
        <row r="19502">
          <cell r="A19502">
            <v>35</v>
          </cell>
          <cell r="T19502">
            <v>25233.109262050599</v>
          </cell>
          <cell r="X19502">
            <v>4632.6580000000004</v>
          </cell>
        </row>
        <row r="19503">
          <cell r="A19503">
            <v>35</v>
          </cell>
          <cell r="T19503">
            <v>3536.8907379493799</v>
          </cell>
          <cell r="X19503">
            <v>4102.3620000000001</v>
          </cell>
        </row>
        <row r="19504">
          <cell r="A19504">
            <v>35</v>
          </cell>
          <cell r="T19504">
            <v>4487.1880000000001</v>
          </cell>
          <cell r="X19504">
            <v>3768.3359999999998</v>
          </cell>
        </row>
        <row r="19505">
          <cell r="A19505">
            <v>35</v>
          </cell>
          <cell r="T19505">
            <v>21659.375</v>
          </cell>
          <cell r="X19505">
            <v>4360.1880000000001</v>
          </cell>
        </row>
        <row r="19506">
          <cell r="A19506">
            <v>35</v>
          </cell>
          <cell r="T19506">
            <v>11370.937</v>
          </cell>
          <cell r="X19506">
            <v>4079.4380000000001</v>
          </cell>
        </row>
        <row r="19507">
          <cell r="A19507">
            <v>35</v>
          </cell>
          <cell r="T19507">
            <v>21753.59</v>
          </cell>
          <cell r="X19507">
            <v>4343.7309999999998</v>
          </cell>
        </row>
        <row r="19508">
          <cell r="A19508">
            <v>35</v>
          </cell>
          <cell r="T19508">
            <v>181.25</v>
          </cell>
          <cell r="X19508">
            <v>4068.5970000000002</v>
          </cell>
        </row>
        <row r="19509">
          <cell r="A19509">
            <v>35</v>
          </cell>
          <cell r="T19509">
            <v>2079.2017293317999</v>
          </cell>
          <cell r="X19509">
            <v>3907.04</v>
          </cell>
        </row>
        <row r="19510">
          <cell r="A19510">
            <v>35</v>
          </cell>
          <cell r="T19510">
            <v>21613.5212706682</v>
          </cell>
          <cell r="X19510">
            <v>3886.7350000000001</v>
          </cell>
        </row>
        <row r="19511">
          <cell r="A19511">
            <v>35</v>
          </cell>
          <cell r="T19511">
            <v>10040.937</v>
          </cell>
          <cell r="X19511">
            <v>4314.4949999999999</v>
          </cell>
        </row>
        <row r="19512">
          <cell r="A19512">
            <v>35</v>
          </cell>
          <cell r="T19512">
            <v>32475.451739936299</v>
          </cell>
          <cell r="X19512">
            <v>4113.0379999999996</v>
          </cell>
        </row>
        <row r="19513">
          <cell r="A19513">
            <v>35</v>
          </cell>
          <cell r="T19513">
            <v>1452.6732600637199</v>
          </cell>
          <cell r="X19513">
            <v>4097.4160000000002</v>
          </cell>
        </row>
        <row r="19514">
          <cell r="A19514">
            <v>35</v>
          </cell>
          <cell r="T19514">
            <v>37418.125</v>
          </cell>
          <cell r="X19514">
            <v>3814.86</v>
          </cell>
        </row>
        <row r="19515">
          <cell r="A19515">
            <v>35</v>
          </cell>
          <cell r="T19515">
            <v>1873.5709999999999</v>
          </cell>
          <cell r="X19515">
            <v>4297.9830000000002</v>
          </cell>
        </row>
        <row r="19516">
          <cell r="A19516">
            <v>35</v>
          </cell>
          <cell r="T19516">
            <v>21983.6852496416</v>
          </cell>
          <cell r="X19516">
            <v>4058.846</v>
          </cell>
        </row>
        <row r="19517">
          <cell r="A19517">
            <v>35</v>
          </cell>
          <cell r="T19517">
            <v>4120.6897503583796</v>
          </cell>
          <cell r="X19517">
            <v>4048.8</v>
          </cell>
        </row>
        <row r="19518">
          <cell r="A19518">
            <v>35</v>
          </cell>
          <cell r="T19518">
            <v>10189.375</v>
          </cell>
          <cell r="X19518">
            <v>3749.1959999999999</v>
          </cell>
        </row>
        <row r="19519">
          <cell r="A19519">
            <v>35</v>
          </cell>
          <cell r="T19519">
            <v>5640</v>
          </cell>
          <cell r="X19519">
            <v>4299.3770000000004</v>
          </cell>
        </row>
        <row r="19520">
          <cell r="A19520">
            <v>35</v>
          </cell>
          <cell r="T19520">
            <v>13271.875</v>
          </cell>
          <cell r="X19520">
            <v>4018.0520000000001</v>
          </cell>
        </row>
        <row r="19521">
          <cell r="A19521">
            <v>35</v>
          </cell>
          <cell r="T19521">
            <v>362.5</v>
          </cell>
          <cell r="X19521">
            <v>3707.1129999999998</v>
          </cell>
        </row>
        <row r="19522">
          <cell r="A19522">
            <v>35</v>
          </cell>
          <cell r="T19522">
            <v>29448.4526779523</v>
          </cell>
          <cell r="X19522">
            <v>4278.125</v>
          </cell>
        </row>
        <row r="19523">
          <cell r="A19523">
            <v>35</v>
          </cell>
          <cell r="T19523">
            <v>11380.2973220477</v>
          </cell>
          <cell r="X19523">
            <v>4274.3509999999997</v>
          </cell>
        </row>
        <row r="19524">
          <cell r="A19524">
            <v>35</v>
          </cell>
          <cell r="T19524">
            <v>7580.625</v>
          </cell>
          <cell r="X19524">
            <v>3994.9290000000001</v>
          </cell>
        </row>
        <row r="19525">
          <cell r="A19525">
            <v>35</v>
          </cell>
          <cell r="T19525">
            <v>37845.131999999998</v>
          </cell>
          <cell r="X19525">
            <v>3834.7959999999998</v>
          </cell>
        </row>
        <row r="19526">
          <cell r="A19526">
            <v>35</v>
          </cell>
          <cell r="T19526">
            <v>7434.0802246130197</v>
          </cell>
          <cell r="X19526">
            <v>4260.634</v>
          </cell>
        </row>
        <row r="19527">
          <cell r="A19527">
            <v>35</v>
          </cell>
          <cell r="T19527">
            <v>19366.544775386999</v>
          </cell>
          <cell r="X19527">
            <v>4263.4210000000003</v>
          </cell>
        </row>
        <row r="19528">
          <cell r="A19528">
            <v>35</v>
          </cell>
          <cell r="T19528">
            <v>43032.885000000002</v>
          </cell>
          <cell r="X19528">
            <v>4046.4160000000002</v>
          </cell>
        </row>
        <row r="19529">
          <cell r="A19529">
            <v>35</v>
          </cell>
          <cell r="T19529">
            <v>1082.89952189473</v>
          </cell>
          <cell r="X19529">
            <v>3784.982</v>
          </cell>
        </row>
        <row r="19530">
          <cell r="A19530">
            <v>35</v>
          </cell>
          <cell r="T19530">
            <v>16384.600478105302</v>
          </cell>
          <cell r="X19530">
            <v>3794.1149999999998</v>
          </cell>
        </row>
        <row r="19531">
          <cell r="A19531">
            <v>35</v>
          </cell>
          <cell r="T19531">
            <v>8271.4509999999991</v>
          </cell>
          <cell r="X19531">
            <v>4267.2269999999999</v>
          </cell>
        </row>
        <row r="19532">
          <cell r="A19532">
            <v>35</v>
          </cell>
          <cell r="T19532">
            <v>29112.5</v>
          </cell>
          <cell r="X19532">
            <v>4017.2530000000002</v>
          </cell>
        </row>
        <row r="19533">
          <cell r="A19533">
            <v>35</v>
          </cell>
          <cell r="T19533">
            <v>9287.9685660936902</v>
          </cell>
          <cell r="X19533">
            <v>3751.0010000000002</v>
          </cell>
        </row>
        <row r="19534">
          <cell r="A19534">
            <v>35</v>
          </cell>
          <cell r="T19534">
            <v>9035.7814339063098</v>
          </cell>
          <cell r="X19534">
            <v>3765.8339999999998</v>
          </cell>
        </row>
        <row r="19535">
          <cell r="A19535">
            <v>35</v>
          </cell>
          <cell r="T19535">
            <v>37354.999000000003</v>
          </cell>
          <cell r="X19535">
            <v>4284.8069999999998</v>
          </cell>
        </row>
        <row r="19536">
          <cell r="A19536">
            <v>35</v>
          </cell>
          <cell r="T19536">
            <v>2034.0619999999999</v>
          </cell>
          <cell r="X19536">
            <v>4003.3989999999999</v>
          </cell>
        </row>
        <row r="19537">
          <cell r="A19537">
            <v>35</v>
          </cell>
          <cell r="T19537">
            <v>12952.5</v>
          </cell>
          <cell r="X19537">
            <v>4265.8739999999998</v>
          </cell>
        </row>
        <row r="19538">
          <cell r="A19538">
            <v>35</v>
          </cell>
          <cell r="T19538">
            <v>291.56200000000001</v>
          </cell>
          <cell r="X19538">
            <v>3989.2269999999999</v>
          </cell>
        </row>
        <row r="19539">
          <cell r="A19539">
            <v>35</v>
          </cell>
          <cell r="T19539">
            <v>2000.95402093962</v>
          </cell>
          <cell r="X19539">
            <v>3847.6089999999999</v>
          </cell>
        </row>
        <row r="19540">
          <cell r="A19540">
            <v>35</v>
          </cell>
          <cell r="T19540">
            <v>41885.9209790604</v>
          </cell>
          <cell r="X19540">
            <v>3867.2649999999999</v>
          </cell>
        </row>
        <row r="19541">
          <cell r="A19541">
            <v>35</v>
          </cell>
          <cell r="T19541">
            <v>9952.8119999999999</v>
          </cell>
          <cell r="X19541">
            <v>4275.1469999999999</v>
          </cell>
        </row>
        <row r="19542">
          <cell r="A19542">
            <v>35</v>
          </cell>
          <cell r="T19542">
            <v>10706.25</v>
          </cell>
          <cell r="X19542">
            <v>4094.9349999999999</v>
          </cell>
        </row>
        <row r="19543">
          <cell r="A19543">
            <v>35</v>
          </cell>
          <cell r="T19543">
            <v>952.48185235176504</v>
          </cell>
          <cell r="X19543">
            <v>3824.8980000000001</v>
          </cell>
        </row>
        <row r="19544">
          <cell r="A19544">
            <v>35</v>
          </cell>
          <cell r="T19544">
            <v>845.64314764823496</v>
          </cell>
          <cell r="X19544">
            <v>3848.4659999999999</v>
          </cell>
        </row>
        <row r="19545">
          <cell r="A19545">
            <v>35</v>
          </cell>
          <cell r="T19545">
            <v>9243.75</v>
          </cell>
          <cell r="X19545">
            <v>4297.6760000000004</v>
          </cell>
        </row>
        <row r="19546">
          <cell r="A19546">
            <v>35</v>
          </cell>
          <cell r="T19546">
            <v>41659.53</v>
          </cell>
          <cell r="X19546">
            <v>4073.652</v>
          </cell>
        </row>
        <row r="19547">
          <cell r="A19547">
            <v>35</v>
          </cell>
          <cell r="T19547">
            <v>9722.8529999999992</v>
          </cell>
          <cell r="X19547">
            <v>3829.8020000000001</v>
          </cell>
        </row>
        <row r="19548">
          <cell r="A19548">
            <v>35</v>
          </cell>
          <cell r="T19548">
            <v>3344.2995485889601</v>
          </cell>
          <cell r="X19548">
            <v>4315.5290000000005</v>
          </cell>
        </row>
        <row r="19549">
          <cell r="A19549">
            <v>35</v>
          </cell>
          <cell r="T19549">
            <v>2295.7004514110399</v>
          </cell>
          <cell r="X19549">
            <v>4342.1940000000004</v>
          </cell>
        </row>
        <row r="19550">
          <cell r="A19550">
            <v>35</v>
          </cell>
          <cell r="T19550">
            <v>13785.625</v>
          </cell>
          <cell r="X19550">
            <v>4062.4229999999998</v>
          </cell>
        </row>
        <row r="19551">
          <cell r="A19551">
            <v>35</v>
          </cell>
          <cell r="T19551">
            <v>2085</v>
          </cell>
          <cell r="X19551">
            <v>3956.7750000000001</v>
          </cell>
        </row>
        <row r="19552">
          <cell r="A19552">
            <v>35</v>
          </cell>
          <cell r="T19552">
            <v>41327.5</v>
          </cell>
          <cell r="X19552">
            <v>4317.7250000000004</v>
          </cell>
        </row>
        <row r="19553">
          <cell r="A19553">
            <v>35</v>
          </cell>
          <cell r="T19553">
            <v>3757.1058469611999</v>
          </cell>
          <cell r="X19553">
            <v>4036.8969999999999</v>
          </cell>
        </row>
        <row r="19554">
          <cell r="A19554">
            <v>35</v>
          </cell>
          <cell r="T19554">
            <v>6855.3941530388001</v>
          </cell>
          <cell r="X19554">
            <v>4065.9870000000001</v>
          </cell>
        </row>
        <row r="19555">
          <cell r="A19555">
            <v>35</v>
          </cell>
          <cell r="T19555">
            <v>38360</v>
          </cell>
          <cell r="X19555">
            <v>3943.9929999999999</v>
          </cell>
        </row>
        <row r="19556">
          <cell r="A19556">
            <v>35</v>
          </cell>
          <cell r="T19556">
            <v>17518.939404606499</v>
          </cell>
          <cell r="X19556">
            <v>4330.7709999999997</v>
          </cell>
        </row>
        <row r="19557">
          <cell r="A19557">
            <v>35</v>
          </cell>
          <cell r="T19557">
            <v>11507.935595393499</v>
          </cell>
          <cell r="X19557">
            <v>4361.7550000000001</v>
          </cell>
        </row>
        <row r="19558">
          <cell r="A19558">
            <v>35</v>
          </cell>
          <cell r="T19558">
            <v>16566.875</v>
          </cell>
          <cell r="X19558">
            <v>4166.1880000000001</v>
          </cell>
        </row>
        <row r="19559">
          <cell r="A19559">
            <v>35</v>
          </cell>
          <cell r="T19559">
            <v>12244.375</v>
          </cell>
          <cell r="X19559">
            <v>3948.2890000000002</v>
          </cell>
        </row>
        <row r="19560">
          <cell r="A19560">
            <v>35</v>
          </cell>
          <cell r="T19560">
            <v>4675.625</v>
          </cell>
          <cell r="X19560">
            <v>4355.4639999999999</v>
          </cell>
        </row>
        <row r="19561">
          <cell r="A19561">
            <v>35</v>
          </cell>
          <cell r="T19561">
            <v>18169.814607291501</v>
          </cell>
          <cell r="X19561">
            <v>4120.46</v>
          </cell>
        </row>
        <row r="19562">
          <cell r="A19562">
            <v>35</v>
          </cell>
          <cell r="T19562">
            <v>25694.771392708499</v>
          </cell>
          <cell r="X19562">
            <v>4152.93</v>
          </cell>
        </row>
        <row r="19563">
          <cell r="A19563">
            <v>35</v>
          </cell>
          <cell r="T19563">
            <v>725</v>
          </cell>
          <cell r="X19563">
            <v>3981.7089999999998</v>
          </cell>
        </row>
        <row r="19564">
          <cell r="A19564">
            <v>35</v>
          </cell>
          <cell r="T19564">
            <v>36656.874000000003</v>
          </cell>
          <cell r="X19564">
            <v>4396.3029999999999</v>
          </cell>
        </row>
        <row r="19565">
          <cell r="A19565">
            <v>35</v>
          </cell>
          <cell r="T19565">
            <v>620.95233833052998</v>
          </cell>
          <cell r="X19565">
            <v>4115.68</v>
          </cell>
        </row>
        <row r="19566">
          <cell r="A19566">
            <v>35</v>
          </cell>
          <cell r="T19566">
            <v>1005.92266166947</v>
          </cell>
          <cell r="X19566">
            <v>4149.3249999999998</v>
          </cell>
        </row>
        <row r="19567">
          <cell r="A19567">
            <v>35</v>
          </cell>
          <cell r="T19567">
            <v>14568.75</v>
          </cell>
          <cell r="X19567">
            <v>4080.971</v>
          </cell>
        </row>
        <row r="19568">
          <cell r="A19568">
            <v>35</v>
          </cell>
          <cell r="T19568">
            <v>15755</v>
          </cell>
          <cell r="X19568">
            <v>4407.741</v>
          </cell>
        </row>
        <row r="19569">
          <cell r="A19569">
            <v>35</v>
          </cell>
          <cell r="T19569">
            <v>268.43700000000001</v>
          </cell>
          <cell r="X19569">
            <v>4129.1229999999996</v>
          </cell>
        </row>
        <row r="19570">
          <cell r="A19570">
            <v>35</v>
          </cell>
          <cell r="T19570">
            <v>12933.75</v>
          </cell>
          <cell r="X19570">
            <v>4050.48</v>
          </cell>
        </row>
        <row r="19571">
          <cell r="A19571">
            <v>35</v>
          </cell>
          <cell r="T19571">
            <v>12678.75</v>
          </cell>
          <cell r="X19571">
            <v>4395.3580000000002</v>
          </cell>
        </row>
        <row r="19572">
          <cell r="A19572">
            <v>35</v>
          </cell>
          <cell r="T19572">
            <v>6363.7932992822398</v>
          </cell>
          <cell r="X19572">
            <v>4193.6670000000004</v>
          </cell>
        </row>
        <row r="19573">
          <cell r="A19573">
            <v>35</v>
          </cell>
          <cell r="T19573">
            <v>18181.0587007178</v>
          </cell>
          <cell r="X19573">
            <v>4228.25</v>
          </cell>
        </row>
        <row r="19574">
          <cell r="A19574">
            <v>35</v>
          </cell>
          <cell r="T19574">
            <v>23161.251</v>
          </cell>
          <cell r="X19574">
            <v>4073.799</v>
          </cell>
        </row>
        <row r="19575">
          <cell r="A19575">
            <v>35</v>
          </cell>
          <cell r="T19575">
            <v>22682.340622681899</v>
          </cell>
          <cell r="X19575">
            <v>4181.268</v>
          </cell>
        </row>
        <row r="19576">
          <cell r="A19576">
            <v>35</v>
          </cell>
          <cell r="T19576">
            <v>7543.2843773180803</v>
          </cell>
          <cell r="X19576">
            <v>4216.607</v>
          </cell>
        </row>
        <row r="19577">
          <cell r="A19577">
            <v>35</v>
          </cell>
          <cell r="T19577">
            <v>20896.875</v>
          </cell>
          <cell r="X19577">
            <v>4158.1750000000002</v>
          </cell>
        </row>
        <row r="19578">
          <cell r="A19578">
            <v>35</v>
          </cell>
          <cell r="T19578">
            <v>3525</v>
          </cell>
          <cell r="X19578">
            <v>4490.5360000000001</v>
          </cell>
        </row>
        <row r="19579">
          <cell r="A19579">
            <v>35</v>
          </cell>
          <cell r="T19579">
            <v>13100.625</v>
          </cell>
          <cell r="X19579">
            <v>4180.5479999999998</v>
          </cell>
        </row>
        <row r="19580">
          <cell r="A19580">
            <v>35</v>
          </cell>
          <cell r="T19580">
            <v>2813.75</v>
          </cell>
          <cell r="X19580">
            <v>4139.6530000000002</v>
          </cell>
        </row>
        <row r="19581">
          <cell r="A19581">
            <v>35</v>
          </cell>
          <cell r="T19581">
            <v>14967.892165757799</v>
          </cell>
          <cell r="X19581">
            <v>4461.8789999999999</v>
          </cell>
        </row>
        <row r="19582">
          <cell r="A19582">
            <v>35</v>
          </cell>
          <cell r="T19582">
            <v>27653.357834242201</v>
          </cell>
          <cell r="X19582">
            <v>4497.8329999999996</v>
          </cell>
        </row>
        <row r="19583">
          <cell r="A19583">
            <v>35</v>
          </cell>
          <cell r="T19583">
            <v>2955</v>
          </cell>
          <cell r="X19583">
            <v>4209.634</v>
          </cell>
        </row>
        <row r="19584">
          <cell r="A19584">
            <v>35</v>
          </cell>
          <cell r="T19584">
            <v>216.07300000000001</v>
          </cell>
          <cell r="X19584">
            <v>4710.1109999999999</v>
          </cell>
        </row>
        <row r="19585">
          <cell r="A19585">
            <v>35</v>
          </cell>
          <cell r="T19585">
            <v>32156.853782576902</v>
          </cell>
          <cell r="X19585">
            <v>4478.576</v>
          </cell>
        </row>
        <row r="19586">
          <cell r="A19586">
            <v>35</v>
          </cell>
          <cell r="T19586">
            <v>1921.8962174231001</v>
          </cell>
          <cell r="X19586">
            <v>4515.0370000000003</v>
          </cell>
        </row>
        <row r="19587">
          <cell r="A19587">
            <v>35</v>
          </cell>
          <cell r="T19587">
            <v>34062.322999999997</v>
          </cell>
          <cell r="X19587">
            <v>4298.1260000000002</v>
          </cell>
        </row>
        <row r="19588">
          <cell r="A19588">
            <v>35</v>
          </cell>
          <cell r="T19588">
            <v>4864.4589999999998</v>
          </cell>
          <cell r="X19588">
            <v>4748.5420000000004</v>
          </cell>
        </row>
        <row r="19589">
          <cell r="A19589">
            <v>35</v>
          </cell>
          <cell r="T19589">
            <v>10107.5</v>
          </cell>
          <cell r="X19589">
            <v>4507.3609999999999</v>
          </cell>
        </row>
        <row r="19590">
          <cell r="A19590">
            <v>35</v>
          </cell>
          <cell r="T19590">
            <v>9247.5</v>
          </cell>
          <cell r="X19590">
            <v>4249.2250000000004</v>
          </cell>
        </row>
        <row r="19591">
          <cell r="A19591">
            <v>35</v>
          </cell>
          <cell r="T19591">
            <v>4626.8192329602898</v>
          </cell>
          <cell r="X19591">
            <v>4720.5680000000002</v>
          </cell>
        </row>
        <row r="19592">
          <cell r="A19592">
            <v>35</v>
          </cell>
          <cell r="T19592">
            <v>11148.3627670397</v>
          </cell>
          <cell r="X19592">
            <v>4757.4489999999996</v>
          </cell>
        </row>
        <row r="19593">
          <cell r="A19593">
            <v>35</v>
          </cell>
          <cell r="T19593">
            <v>26086.874</v>
          </cell>
          <cell r="X19593">
            <v>4560.5119999999997</v>
          </cell>
        </row>
        <row r="19594">
          <cell r="A19594">
            <v>35</v>
          </cell>
          <cell r="T19594">
            <v>11216.875</v>
          </cell>
          <cell r="X19594">
            <v>4252.8940000000002</v>
          </cell>
        </row>
        <row r="19595">
          <cell r="A19595">
            <v>35</v>
          </cell>
          <cell r="T19595">
            <v>18531.4256437562</v>
          </cell>
          <cell r="X19595">
            <v>4755.1440000000002</v>
          </cell>
        </row>
        <row r="19596">
          <cell r="A19596">
            <v>35</v>
          </cell>
          <cell r="T19596">
            <v>23088.005356243801</v>
          </cell>
          <cell r="X19596">
            <v>4792.3770000000004</v>
          </cell>
        </row>
        <row r="19597">
          <cell r="A19597">
            <v>35</v>
          </cell>
          <cell r="T19597">
            <v>22027.5</v>
          </cell>
          <cell r="X19597">
            <v>4571.0709999999999</v>
          </cell>
        </row>
        <row r="19598">
          <cell r="A19598">
            <v>35</v>
          </cell>
          <cell r="T19598">
            <v>208.72200000000001</v>
          </cell>
          <cell r="X19598">
            <v>4798.893</v>
          </cell>
        </row>
        <row r="19599">
          <cell r="A19599">
            <v>35</v>
          </cell>
          <cell r="T19599">
            <v>9039.0619999999999</v>
          </cell>
          <cell r="X19599">
            <v>4555.7749999999996</v>
          </cell>
        </row>
        <row r="19600">
          <cell r="A19600">
            <v>35</v>
          </cell>
          <cell r="T19600">
            <v>12933.556995507501</v>
          </cell>
          <cell r="X19600">
            <v>4335.9459999999999</v>
          </cell>
        </row>
        <row r="19601">
          <cell r="A19601">
            <v>35</v>
          </cell>
          <cell r="T19601">
            <v>30312.068004492499</v>
          </cell>
          <cell r="X19601">
            <v>4373.4759999999997</v>
          </cell>
        </row>
        <row r="19602">
          <cell r="A19602">
            <v>35</v>
          </cell>
          <cell r="T19602">
            <v>21099.947</v>
          </cell>
          <cell r="X19602">
            <v>4808.9449999999997</v>
          </cell>
        </row>
        <row r="19603">
          <cell r="A19603">
            <v>35</v>
          </cell>
          <cell r="T19603">
            <v>1069.0619999999999</v>
          </cell>
          <cell r="X19603">
            <v>4591.7439999999997</v>
          </cell>
        </row>
        <row r="19604">
          <cell r="A19604">
            <v>35</v>
          </cell>
          <cell r="T19604">
            <v>5993.75</v>
          </cell>
          <cell r="X19604">
            <v>4321.3810000000003</v>
          </cell>
        </row>
        <row r="19605">
          <cell r="A19605">
            <v>35</v>
          </cell>
          <cell r="T19605">
            <v>6465.6166622065202</v>
          </cell>
          <cell r="X19605">
            <v>4801.6930000000002</v>
          </cell>
        </row>
        <row r="19606">
          <cell r="A19606">
            <v>35</v>
          </cell>
          <cell r="T19606">
            <v>21222.4863377935</v>
          </cell>
          <cell r="X19606">
            <v>4839.4759999999997</v>
          </cell>
        </row>
        <row r="19607">
          <cell r="A19607">
            <v>35</v>
          </cell>
          <cell r="T19607">
            <v>42242.828000000001</v>
          </cell>
          <cell r="X19607">
            <v>4633.9769999999999</v>
          </cell>
        </row>
        <row r="19608">
          <cell r="A19608">
            <v>35</v>
          </cell>
          <cell r="T19608">
            <v>867.811054776574</v>
          </cell>
          <cell r="X19608">
            <v>4337.2439999999997</v>
          </cell>
        </row>
        <row r="19609">
          <cell r="A19609">
            <v>35</v>
          </cell>
          <cell r="T19609">
            <v>4129.5839452234304</v>
          </cell>
          <cell r="X19609">
            <v>4375.2439999999997</v>
          </cell>
        </row>
        <row r="19610">
          <cell r="A19610">
            <v>35</v>
          </cell>
          <cell r="T19610">
            <v>20242.440999999999</v>
          </cell>
          <cell r="X19610">
            <v>4879.7809999999999</v>
          </cell>
        </row>
        <row r="19611">
          <cell r="A19611">
            <v>35</v>
          </cell>
          <cell r="T19611">
            <v>33051.25</v>
          </cell>
          <cell r="X19611">
            <v>4648.0630000000001</v>
          </cell>
        </row>
        <row r="19612">
          <cell r="A19612">
            <v>35</v>
          </cell>
          <cell r="T19612">
            <v>1712.5</v>
          </cell>
          <cell r="X19612">
            <v>4473.5209999999997</v>
          </cell>
        </row>
        <row r="19613">
          <cell r="A19613">
            <v>35</v>
          </cell>
          <cell r="T19613">
            <v>7025.7766313578404</v>
          </cell>
          <cell r="X19613">
            <v>4864.7950000000001</v>
          </cell>
        </row>
        <row r="19614">
          <cell r="A19614">
            <v>35</v>
          </cell>
          <cell r="T19614">
            <v>4179.8483686421596</v>
          </cell>
          <cell r="X19614">
            <v>4902.9830000000002</v>
          </cell>
        </row>
        <row r="19615">
          <cell r="A19615">
            <v>35</v>
          </cell>
          <cell r="T19615">
            <v>8608.125</v>
          </cell>
          <cell r="X19615">
            <v>4676.4290000000001</v>
          </cell>
        </row>
        <row r="19616">
          <cell r="A19616">
            <v>35</v>
          </cell>
          <cell r="T19616">
            <v>30140</v>
          </cell>
          <cell r="X19616">
            <v>4455.1409999999996</v>
          </cell>
        </row>
        <row r="19617">
          <cell r="A19617">
            <v>35</v>
          </cell>
          <cell r="T19617">
            <v>4901.7075541040203</v>
          </cell>
          <cell r="X19617">
            <v>4890.0870000000004</v>
          </cell>
        </row>
        <row r="19618">
          <cell r="A19618">
            <v>35</v>
          </cell>
          <cell r="T19618">
            <v>22171.116445896001</v>
          </cell>
          <cell r="X19618">
            <v>4404.7430000000004</v>
          </cell>
        </row>
        <row r="19619">
          <cell r="A19619">
            <v>35</v>
          </cell>
          <cell r="T19619">
            <v>5909.8949488571898</v>
          </cell>
          <cell r="X19619">
            <v>3913.2350000000001</v>
          </cell>
        </row>
        <row r="19620">
          <cell r="A19620">
            <v>35</v>
          </cell>
          <cell r="T19620">
            <v>16096.9270511428</v>
          </cell>
          <cell r="X19620">
            <v>3891.4929999999999</v>
          </cell>
        </row>
        <row r="19621">
          <cell r="A19621">
            <v>35</v>
          </cell>
          <cell r="T19621">
            <v>8031.3580000000002</v>
          </cell>
          <cell r="X19621">
            <v>4380.2700000000004</v>
          </cell>
        </row>
        <row r="19622">
          <cell r="A19622">
            <v>35</v>
          </cell>
          <cell r="T19622">
            <v>428.125</v>
          </cell>
          <cell r="X19622">
            <v>4197.299</v>
          </cell>
        </row>
        <row r="19623">
          <cell r="A19623">
            <v>35</v>
          </cell>
          <cell r="T19623">
            <v>1268.75</v>
          </cell>
          <cell r="X19623">
            <v>3915.3850000000002</v>
          </cell>
        </row>
        <row r="19624">
          <cell r="A19624">
            <v>35</v>
          </cell>
          <cell r="T19624">
            <v>352.5</v>
          </cell>
          <cell r="X19624">
            <v>4379.9570000000003</v>
          </cell>
        </row>
        <row r="19625">
          <cell r="A19625">
            <v>35</v>
          </cell>
          <cell r="T19625">
            <v>38842.515443790602</v>
          </cell>
          <cell r="X19625">
            <v>4164.3819999999996</v>
          </cell>
        </row>
        <row r="19626">
          <cell r="A19626">
            <v>35</v>
          </cell>
          <cell r="T19626">
            <v>1148.8305562093699</v>
          </cell>
          <cell r="X19626">
            <v>4146.3249999999998</v>
          </cell>
        </row>
        <row r="19627">
          <cell r="A19627">
            <v>35</v>
          </cell>
          <cell r="T19627">
            <v>12843.75</v>
          </cell>
          <cell r="X19627">
            <v>3962.0160000000001</v>
          </cell>
        </row>
        <row r="19628">
          <cell r="A19628">
            <v>35</v>
          </cell>
          <cell r="T19628">
            <v>35499.375</v>
          </cell>
          <cell r="X19628">
            <v>4342.7160000000003</v>
          </cell>
        </row>
        <row r="19629">
          <cell r="A19629">
            <v>35</v>
          </cell>
          <cell r="T19629">
            <v>7791.875</v>
          </cell>
          <cell r="X19629">
            <v>4126.4579999999996</v>
          </cell>
        </row>
        <row r="19630">
          <cell r="A19630">
            <v>35</v>
          </cell>
          <cell r="T19630">
            <v>5706.0449272887599</v>
          </cell>
          <cell r="X19630">
            <v>3909.6370000000002</v>
          </cell>
        </row>
        <row r="19631">
          <cell r="A19631">
            <v>35</v>
          </cell>
          <cell r="T19631">
            <v>116.455072711238</v>
          </cell>
          <cell r="X19631">
            <v>3895.9430000000002</v>
          </cell>
        </row>
        <row r="19632">
          <cell r="A19632">
            <v>35</v>
          </cell>
          <cell r="T19632">
            <v>24460.937999999998</v>
          </cell>
          <cell r="X19632">
            <v>4320.3249999999998</v>
          </cell>
        </row>
        <row r="19633">
          <cell r="A19633">
            <v>35</v>
          </cell>
          <cell r="T19633">
            <v>7062.5</v>
          </cell>
          <cell r="X19633">
            <v>4110.6819999999998</v>
          </cell>
        </row>
        <row r="19634">
          <cell r="A19634">
            <v>35</v>
          </cell>
          <cell r="T19634">
            <v>12868.550999999999</v>
          </cell>
          <cell r="X19634">
            <v>3873.6109999999999</v>
          </cell>
        </row>
        <row r="19635">
          <cell r="A19635">
            <v>35</v>
          </cell>
          <cell r="T19635">
            <v>15955.862999999999</v>
          </cell>
          <cell r="X19635">
            <v>4323.098</v>
          </cell>
        </row>
        <row r="19636">
          <cell r="A19636">
            <v>35</v>
          </cell>
          <cell r="T19636">
            <v>5133.4179270938203</v>
          </cell>
          <cell r="X19636">
            <v>4125.6239999999998</v>
          </cell>
        </row>
        <row r="19637">
          <cell r="A19637">
            <v>35</v>
          </cell>
          <cell r="T19637">
            <v>310.33207290617702</v>
          </cell>
          <cell r="X19637">
            <v>4116.9229999999998</v>
          </cell>
        </row>
        <row r="19638">
          <cell r="A19638">
            <v>35</v>
          </cell>
          <cell r="T19638">
            <v>14668.75</v>
          </cell>
          <cell r="X19638">
            <v>3926.6469999999999</v>
          </cell>
        </row>
        <row r="19639">
          <cell r="A19639">
            <v>35</v>
          </cell>
          <cell r="T19639">
            <v>27717.499</v>
          </cell>
          <cell r="X19639">
            <v>4302.2849999999999</v>
          </cell>
        </row>
        <row r="19640">
          <cell r="A19640">
            <v>35</v>
          </cell>
          <cell r="T19640">
            <v>20583.8854897294</v>
          </cell>
          <cell r="X19640">
            <v>4085.9180000000001</v>
          </cell>
        </row>
        <row r="19641">
          <cell r="A19641">
            <v>35</v>
          </cell>
          <cell r="T19641">
            <v>21742.915510270599</v>
          </cell>
          <cell r="X19641">
            <v>4082.672</v>
          </cell>
        </row>
        <row r="19642">
          <cell r="A19642">
            <v>35</v>
          </cell>
          <cell r="T19642">
            <v>7955.625</v>
          </cell>
          <cell r="X19642">
            <v>3889.8180000000002</v>
          </cell>
        </row>
        <row r="19643">
          <cell r="A19643">
            <v>35</v>
          </cell>
          <cell r="T19643">
            <v>14956.875</v>
          </cell>
          <cell r="X19643">
            <v>4283.4210000000003</v>
          </cell>
        </row>
        <row r="19644">
          <cell r="A19644">
            <v>35</v>
          </cell>
          <cell r="T19644">
            <v>5137.5</v>
          </cell>
          <cell r="X19644">
            <v>4069.116</v>
          </cell>
        </row>
        <row r="19645">
          <cell r="A19645">
            <v>35</v>
          </cell>
          <cell r="T19645">
            <v>15716.176892241599</v>
          </cell>
          <cell r="X19645">
            <v>4280.0730000000003</v>
          </cell>
        </row>
        <row r="19646">
          <cell r="A19646">
            <v>35</v>
          </cell>
          <cell r="T19646">
            <v>905.86910775842603</v>
          </cell>
          <cell r="X19646">
            <v>4282.4690000000001</v>
          </cell>
        </row>
        <row r="19647">
          <cell r="A19647">
            <v>35</v>
          </cell>
          <cell r="T19647">
            <v>194.375</v>
          </cell>
          <cell r="X19647">
            <v>4080.357</v>
          </cell>
        </row>
        <row r="19648">
          <cell r="A19648">
            <v>35</v>
          </cell>
          <cell r="T19648">
            <v>1541.25</v>
          </cell>
          <cell r="X19648">
            <v>4410.7349999999997</v>
          </cell>
        </row>
        <row r="19649">
          <cell r="A19649">
            <v>35</v>
          </cell>
          <cell r="T19649">
            <v>3443.75</v>
          </cell>
          <cell r="X19649">
            <v>4291.8729999999996</v>
          </cell>
        </row>
        <row r="19650">
          <cell r="A19650">
            <v>35</v>
          </cell>
          <cell r="T19650">
            <v>12964.375</v>
          </cell>
          <cell r="X19650">
            <v>4076.1930000000002</v>
          </cell>
        </row>
        <row r="19651">
          <cell r="A19651">
            <v>35</v>
          </cell>
          <cell r="T19651">
            <v>15947.355</v>
          </cell>
          <cell r="X19651">
            <v>4418.4030000000002</v>
          </cell>
        </row>
        <row r="19652">
          <cell r="A19652">
            <v>35</v>
          </cell>
          <cell r="T19652">
            <v>5640</v>
          </cell>
          <cell r="X19652">
            <v>4288.4870000000001</v>
          </cell>
        </row>
        <row r="19653">
          <cell r="A19653">
            <v>35</v>
          </cell>
          <cell r="T19653">
            <v>23204.375</v>
          </cell>
          <cell r="X19653">
            <v>4048.424</v>
          </cell>
        </row>
        <row r="19654">
          <cell r="A19654">
            <v>35</v>
          </cell>
          <cell r="T19654">
            <v>2151.7909373412199</v>
          </cell>
          <cell r="X19654">
            <v>4265.1530000000002</v>
          </cell>
        </row>
        <row r="19655">
          <cell r="A19655">
            <v>35</v>
          </cell>
          <cell r="T19655">
            <v>32442.5840626588</v>
          </cell>
          <cell r="X19655">
            <v>4273.0510000000004</v>
          </cell>
        </row>
        <row r="19656">
          <cell r="A19656">
            <v>35</v>
          </cell>
          <cell r="T19656">
            <v>11901.875</v>
          </cell>
          <cell r="X19656">
            <v>4053.2159999999999</v>
          </cell>
        </row>
        <row r="19657">
          <cell r="A19657">
            <v>35</v>
          </cell>
          <cell r="T19657">
            <v>18358.299239404099</v>
          </cell>
          <cell r="X19657">
            <v>4262.2060000000001</v>
          </cell>
        </row>
        <row r="19658">
          <cell r="A19658">
            <v>35</v>
          </cell>
          <cell r="T19658">
            <v>8951.3887605959499</v>
          </cell>
          <cell r="X19658">
            <v>4275.1809999999996</v>
          </cell>
        </row>
        <row r="19659">
          <cell r="A19659">
            <v>35</v>
          </cell>
          <cell r="T19659">
            <v>7059.857</v>
          </cell>
          <cell r="X19659">
            <v>4403.8789999999999</v>
          </cell>
        </row>
        <row r="19660">
          <cell r="A19660">
            <v>35</v>
          </cell>
          <cell r="T19660">
            <v>6960.0069999999996</v>
          </cell>
          <cell r="X19660">
            <v>4278.66</v>
          </cell>
        </row>
        <row r="19661">
          <cell r="A19661">
            <v>35</v>
          </cell>
          <cell r="T19661">
            <v>20721.25</v>
          </cell>
          <cell r="X19661">
            <v>4057.2809999999999</v>
          </cell>
        </row>
        <row r="19662">
          <cell r="A19662">
            <v>35</v>
          </cell>
          <cell r="T19662">
            <v>22934.458657904699</v>
          </cell>
          <cell r="X19662">
            <v>4406.0379999999996</v>
          </cell>
        </row>
        <row r="19663">
          <cell r="A19663">
            <v>35</v>
          </cell>
          <cell r="T19663">
            <v>8216.7433420953294</v>
          </cell>
          <cell r="X19663">
            <v>4423.4780000000001</v>
          </cell>
        </row>
        <row r="19664">
          <cell r="A19664">
            <v>35</v>
          </cell>
          <cell r="T19664">
            <v>36572.499000000003</v>
          </cell>
          <cell r="X19664">
            <v>4288.3410000000003</v>
          </cell>
        </row>
        <row r="19665">
          <cell r="A19665">
            <v>35</v>
          </cell>
          <cell r="T19665">
            <v>4110</v>
          </cell>
          <cell r="X19665">
            <v>4053.355</v>
          </cell>
        </row>
        <row r="19666">
          <cell r="A19666">
            <v>35</v>
          </cell>
          <cell r="T19666">
            <v>12080.786</v>
          </cell>
          <cell r="X19666">
            <v>4438.05</v>
          </cell>
        </row>
        <row r="19667">
          <cell r="A19667">
            <v>35</v>
          </cell>
          <cell r="T19667">
            <v>5515.90424901406</v>
          </cell>
          <cell r="X19667">
            <v>4268.6450000000004</v>
          </cell>
        </row>
        <row r="19668">
          <cell r="A19668">
            <v>35</v>
          </cell>
          <cell r="T19668">
            <v>12550.9707509859</v>
          </cell>
          <cell r="X19668">
            <v>4289.8720000000003</v>
          </cell>
        </row>
        <row r="19669">
          <cell r="A19669">
            <v>35</v>
          </cell>
          <cell r="T19669">
            <v>2055</v>
          </cell>
          <cell r="X19669">
            <v>4088.85</v>
          </cell>
        </row>
        <row r="19670">
          <cell r="A19670">
            <v>35</v>
          </cell>
          <cell r="T19670">
            <v>3315</v>
          </cell>
          <cell r="X19670">
            <v>4418.5770000000002</v>
          </cell>
        </row>
        <row r="19671">
          <cell r="A19671">
            <v>35</v>
          </cell>
          <cell r="T19671">
            <v>12072.187</v>
          </cell>
          <cell r="X19671">
            <v>4285.5519999999997</v>
          </cell>
        </row>
        <row r="19672">
          <cell r="A19672">
            <v>35</v>
          </cell>
          <cell r="T19672">
            <v>33757.223199191998</v>
          </cell>
          <cell r="X19672">
            <v>4056.4369999999999</v>
          </cell>
        </row>
        <row r="19673">
          <cell r="A19673">
            <v>35</v>
          </cell>
          <cell r="T19673">
            <v>492.77680080800701</v>
          </cell>
          <cell r="X19673">
            <v>4080.797</v>
          </cell>
        </row>
        <row r="19674">
          <cell r="A19674">
            <v>35</v>
          </cell>
          <cell r="T19674">
            <v>28008.652503767</v>
          </cell>
          <cell r="X19674">
            <v>4438.1090000000004</v>
          </cell>
        </row>
        <row r="19675">
          <cell r="A19675">
            <v>36</v>
          </cell>
          <cell r="T19675">
            <v>2083.03607377456</v>
          </cell>
          <cell r="X19675">
            <v>4073.9879999999998</v>
          </cell>
        </row>
        <row r="19676">
          <cell r="A19676">
            <v>36</v>
          </cell>
          <cell r="T19676">
            <v>10732.403</v>
          </cell>
          <cell r="X19676">
            <v>3957.8330000000001</v>
          </cell>
        </row>
        <row r="19677">
          <cell r="A19677">
            <v>36</v>
          </cell>
          <cell r="T19677">
            <v>41827.411</v>
          </cell>
          <cell r="X19677">
            <v>3710.8049999999998</v>
          </cell>
        </row>
        <row r="19678">
          <cell r="A19678">
            <v>36</v>
          </cell>
          <cell r="T19678">
            <v>29400.344000000001</v>
          </cell>
          <cell r="X19678">
            <v>4083.5680000000002</v>
          </cell>
        </row>
        <row r="19679">
          <cell r="A19679">
            <v>36</v>
          </cell>
          <cell r="T19679">
            <v>30240.670999999998</v>
          </cell>
          <cell r="X19679">
            <v>3678.8049999999998</v>
          </cell>
        </row>
        <row r="19680">
          <cell r="A19680">
            <v>36</v>
          </cell>
          <cell r="T19680">
            <v>8927.4619999999995</v>
          </cell>
          <cell r="X19680">
            <v>3932.03</v>
          </cell>
        </row>
        <row r="19681">
          <cell r="A19681">
            <v>36</v>
          </cell>
          <cell r="T19681">
            <v>23075.063999999998</v>
          </cell>
          <cell r="X19681">
            <v>3709.9870000000001</v>
          </cell>
        </row>
        <row r="19682">
          <cell r="A19682">
            <v>36</v>
          </cell>
          <cell r="T19682">
            <v>13812.511</v>
          </cell>
          <cell r="X19682">
            <v>3917.6909999999998</v>
          </cell>
        </row>
        <row r="19683">
          <cell r="A19683">
            <v>36</v>
          </cell>
          <cell r="T19683">
            <v>16315.72</v>
          </cell>
          <cell r="X19683">
            <v>4046.43</v>
          </cell>
        </row>
        <row r="19684">
          <cell r="A19684">
            <v>36</v>
          </cell>
          <cell r="T19684">
            <v>56813.194000000003</v>
          </cell>
          <cell r="X19684">
            <v>3922.348</v>
          </cell>
        </row>
        <row r="19685">
          <cell r="A19685">
            <v>36</v>
          </cell>
          <cell r="T19685">
            <v>45406.673999999999</v>
          </cell>
          <cell r="X19685">
            <v>3676.8560000000002</v>
          </cell>
        </row>
        <row r="19686">
          <cell r="A19686">
            <v>36</v>
          </cell>
          <cell r="T19686">
            <v>34544.743999999999</v>
          </cell>
          <cell r="X19686">
            <v>4049.2190000000001</v>
          </cell>
        </row>
        <row r="19687">
          <cell r="A19687">
            <v>36</v>
          </cell>
          <cell r="T19687">
            <v>6407.473</v>
          </cell>
          <cell r="X19687">
            <v>4067.66</v>
          </cell>
        </row>
        <row r="19688">
          <cell r="A19688">
            <v>36</v>
          </cell>
          <cell r="T19688">
            <v>26436.86</v>
          </cell>
          <cell r="X19688">
            <v>3895.4929999999999</v>
          </cell>
        </row>
        <row r="19689">
          <cell r="A19689">
            <v>36</v>
          </cell>
          <cell r="T19689">
            <v>218.23400000000001</v>
          </cell>
          <cell r="X19689">
            <v>3687.6880000000001</v>
          </cell>
        </row>
        <row r="19690">
          <cell r="A19690">
            <v>36</v>
          </cell>
          <cell r="T19690">
            <v>41850.233</v>
          </cell>
          <cell r="X19690">
            <v>3889.4259999999999</v>
          </cell>
        </row>
        <row r="19691">
          <cell r="A19691">
            <v>36</v>
          </cell>
          <cell r="T19691">
            <v>4262.9530000000004</v>
          </cell>
          <cell r="X19691">
            <v>3714.4290000000001</v>
          </cell>
        </row>
        <row r="19692">
          <cell r="A19692">
            <v>36</v>
          </cell>
          <cell r="T19692">
            <v>27152.574000000001</v>
          </cell>
          <cell r="X19692">
            <v>4017.4920000000002</v>
          </cell>
        </row>
        <row r="19693">
          <cell r="A19693">
            <v>36</v>
          </cell>
          <cell r="T19693">
            <v>23670.830999999998</v>
          </cell>
          <cell r="X19693">
            <v>3906.038</v>
          </cell>
        </row>
        <row r="19694">
          <cell r="A19694">
            <v>36</v>
          </cell>
          <cell r="T19694">
            <v>42129.624000000003</v>
          </cell>
          <cell r="X19694">
            <v>4030.2049999999999</v>
          </cell>
        </row>
        <row r="19695">
          <cell r="A19695">
            <v>36</v>
          </cell>
          <cell r="T19695">
            <v>763.47699999999998</v>
          </cell>
          <cell r="X19695">
            <v>3882.326</v>
          </cell>
        </row>
        <row r="19696">
          <cell r="A19696">
            <v>36</v>
          </cell>
          <cell r="T19696">
            <v>12900.596</v>
          </cell>
          <cell r="X19696">
            <v>3861.4789999999998</v>
          </cell>
        </row>
        <row r="19697">
          <cell r="A19697">
            <v>36</v>
          </cell>
          <cell r="T19697">
            <v>22424.735000000001</v>
          </cell>
          <cell r="X19697">
            <v>3990.2550000000001</v>
          </cell>
        </row>
        <row r="19698">
          <cell r="A19698">
            <v>36</v>
          </cell>
          <cell r="T19698">
            <v>44280.281000000003</v>
          </cell>
          <cell r="X19698">
            <v>3868.47</v>
          </cell>
        </row>
        <row r="19699">
          <cell r="A19699">
            <v>36</v>
          </cell>
          <cell r="T19699">
            <v>30284.341</v>
          </cell>
          <cell r="X19699">
            <v>3994.181</v>
          </cell>
        </row>
        <row r="19700">
          <cell r="A19700">
            <v>36</v>
          </cell>
          <cell r="T19700">
            <v>1744.66</v>
          </cell>
          <cell r="X19700">
            <v>3899.3040000000001</v>
          </cell>
        </row>
        <row r="19701">
          <cell r="A19701">
            <v>36</v>
          </cell>
          <cell r="T19701">
            <v>29715.705000000002</v>
          </cell>
          <cell r="X19701">
            <v>4018.9690000000001</v>
          </cell>
        </row>
        <row r="19702">
          <cell r="A19702">
            <v>36</v>
          </cell>
          <cell r="T19702">
            <v>28487.867999999999</v>
          </cell>
          <cell r="X19702">
            <v>4121.9110000000001</v>
          </cell>
        </row>
        <row r="19703">
          <cell r="A19703">
            <v>36</v>
          </cell>
          <cell r="T19703">
            <v>9239.5190000000002</v>
          </cell>
          <cell r="X19703">
            <v>3843.37</v>
          </cell>
        </row>
        <row r="19704">
          <cell r="A19704">
            <v>36</v>
          </cell>
          <cell r="T19704">
            <v>50840.936000000002</v>
          </cell>
          <cell r="X19704">
            <v>3833.357</v>
          </cell>
        </row>
        <row r="19705">
          <cell r="A19705">
            <v>36</v>
          </cell>
          <cell r="T19705">
            <v>21895.64</v>
          </cell>
          <cell r="X19705">
            <v>3961.0720000000001</v>
          </cell>
        </row>
        <row r="19706">
          <cell r="A19706">
            <v>36</v>
          </cell>
          <cell r="T19706">
            <v>40375.826999999997</v>
          </cell>
          <cell r="X19706">
            <v>3859.335</v>
          </cell>
        </row>
        <row r="19707">
          <cell r="A19707">
            <v>36</v>
          </cell>
          <cell r="T19707">
            <v>50566.241000000002</v>
          </cell>
          <cell r="X19707">
            <v>3979.7190000000001</v>
          </cell>
        </row>
        <row r="19708">
          <cell r="A19708">
            <v>36</v>
          </cell>
          <cell r="T19708">
            <v>10992.458000000001</v>
          </cell>
          <cell r="X19708">
            <v>4085.7420000000002</v>
          </cell>
        </row>
        <row r="19709">
          <cell r="A19709">
            <v>36</v>
          </cell>
          <cell r="T19709">
            <v>1941.365</v>
          </cell>
          <cell r="X19709">
            <v>4017.1460000000002</v>
          </cell>
        </row>
        <row r="19710">
          <cell r="A19710">
            <v>36</v>
          </cell>
          <cell r="T19710">
            <v>5160.3069999999998</v>
          </cell>
          <cell r="X19710">
            <v>3806.0630000000001</v>
          </cell>
        </row>
        <row r="19711">
          <cell r="A19711">
            <v>36</v>
          </cell>
          <cell r="T19711">
            <v>40816.790999999997</v>
          </cell>
          <cell r="X19711">
            <v>4111.3509999999997</v>
          </cell>
        </row>
        <row r="19712">
          <cell r="A19712">
            <v>36</v>
          </cell>
          <cell r="T19712">
            <v>17294.219000000001</v>
          </cell>
          <cell r="X19712">
            <v>3934.643</v>
          </cell>
        </row>
        <row r="19713">
          <cell r="A19713">
            <v>36</v>
          </cell>
          <cell r="T19713">
            <v>49837.364000000001</v>
          </cell>
          <cell r="X19713">
            <v>3819.4050000000002</v>
          </cell>
        </row>
        <row r="19714">
          <cell r="A19714">
            <v>36</v>
          </cell>
          <cell r="T19714">
            <v>18393.855</v>
          </cell>
          <cell r="X19714">
            <v>3941.17</v>
          </cell>
        </row>
        <row r="19715">
          <cell r="A19715">
            <v>36</v>
          </cell>
          <cell r="T19715">
            <v>6866.3180000000002</v>
          </cell>
          <cell r="X19715">
            <v>3865.011</v>
          </cell>
        </row>
        <row r="19716">
          <cell r="A19716">
            <v>36</v>
          </cell>
          <cell r="T19716">
            <v>20505.988000000001</v>
          </cell>
          <cell r="X19716">
            <v>4052.6660000000002</v>
          </cell>
        </row>
        <row r="19717">
          <cell r="A19717">
            <v>36</v>
          </cell>
          <cell r="T19717">
            <v>47212.296999999999</v>
          </cell>
          <cell r="X19717">
            <v>3977.3090000000002</v>
          </cell>
        </row>
        <row r="19718">
          <cell r="A19718">
            <v>36</v>
          </cell>
          <cell r="T19718">
            <v>44537.760999999999</v>
          </cell>
          <cell r="X19718">
            <v>4071.9090000000001</v>
          </cell>
        </row>
        <row r="19719">
          <cell r="A19719">
            <v>36</v>
          </cell>
          <cell r="T19719">
            <v>36191.514000000003</v>
          </cell>
          <cell r="X19719">
            <v>3779.703</v>
          </cell>
        </row>
        <row r="19720">
          <cell r="A19720">
            <v>36</v>
          </cell>
          <cell r="T19720">
            <v>4099.7079999999996</v>
          </cell>
          <cell r="X19720">
            <v>4110.7820000000002</v>
          </cell>
        </row>
        <row r="19721">
          <cell r="A19721">
            <v>36</v>
          </cell>
          <cell r="T19721">
            <v>16942.588</v>
          </cell>
          <cell r="X19721">
            <v>3904.998</v>
          </cell>
        </row>
        <row r="19722">
          <cell r="A19722">
            <v>36</v>
          </cell>
          <cell r="T19722">
            <v>47848.951000000001</v>
          </cell>
          <cell r="X19722">
            <v>3828.252</v>
          </cell>
        </row>
        <row r="19723">
          <cell r="A19723">
            <v>36</v>
          </cell>
          <cell r="T19723">
            <v>45866.036999999997</v>
          </cell>
          <cell r="X19723">
            <v>3937.63</v>
          </cell>
        </row>
        <row r="19724">
          <cell r="A19724">
            <v>36</v>
          </cell>
          <cell r="T19724">
            <v>1716.58</v>
          </cell>
          <cell r="X19724">
            <v>3883.5479999999998</v>
          </cell>
        </row>
        <row r="19725">
          <cell r="A19725">
            <v>36</v>
          </cell>
          <cell r="T19725">
            <v>17758.028999999999</v>
          </cell>
          <cell r="X19725">
            <v>4033.0509999999999</v>
          </cell>
        </row>
        <row r="19726">
          <cell r="A19726">
            <v>36</v>
          </cell>
          <cell r="T19726">
            <v>9346.3439999999991</v>
          </cell>
          <cell r="X19726">
            <v>3987.6129999999998</v>
          </cell>
        </row>
        <row r="19727">
          <cell r="A19727">
            <v>36</v>
          </cell>
          <cell r="T19727">
            <v>103.496</v>
          </cell>
          <cell r="X19727">
            <v>3771.9189999999999</v>
          </cell>
        </row>
        <row r="19728">
          <cell r="A19728">
            <v>36</v>
          </cell>
          <cell r="T19728">
            <v>47346.116000000002</v>
          </cell>
          <cell r="X19728">
            <v>4071.145</v>
          </cell>
        </row>
        <row r="19729">
          <cell r="A19729">
            <v>36</v>
          </cell>
          <cell r="T19729">
            <v>4546.9480000000003</v>
          </cell>
          <cell r="X19729">
            <v>3883.279</v>
          </cell>
        </row>
        <row r="19730">
          <cell r="A19730">
            <v>36</v>
          </cell>
          <cell r="T19730">
            <v>48990.819000000003</v>
          </cell>
          <cell r="X19730">
            <v>3797.8040000000001</v>
          </cell>
        </row>
        <row r="19731">
          <cell r="A19731">
            <v>36</v>
          </cell>
          <cell r="T19731">
            <v>18679.844000000001</v>
          </cell>
          <cell r="X19731">
            <v>3898.558</v>
          </cell>
        </row>
        <row r="19732">
          <cell r="A19732">
            <v>36</v>
          </cell>
          <cell r="T19732">
            <v>29961.339</v>
          </cell>
          <cell r="X19732">
            <v>3853.95</v>
          </cell>
        </row>
        <row r="19733">
          <cell r="A19733">
            <v>36</v>
          </cell>
          <cell r="T19733">
            <v>28832.587</v>
          </cell>
          <cell r="X19733">
            <v>3996.529</v>
          </cell>
        </row>
        <row r="19734">
          <cell r="A19734">
            <v>36</v>
          </cell>
          <cell r="T19734">
            <v>41134.487999999998</v>
          </cell>
          <cell r="X19734">
            <v>3952.2739999999999</v>
          </cell>
        </row>
        <row r="19735">
          <cell r="A19735">
            <v>36</v>
          </cell>
          <cell r="T19735">
            <v>8151.2309999999998</v>
          </cell>
          <cell r="X19735">
            <v>3793.857</v>
          </cell>
        </row>
        <row r="19736">
          <cell r="A19736">
            <v>36</v>
          </cell>
          <cell r="T19736">
            <v>38443.550000000003</v>
          </cell>
          <cell r="X19736">
            <v>4031.8919999999998</v>
          </cell>
        </row>
        <row r="19737">
          <cell r="A19737">
            <v>36</v>
          </cell>
          <cell r="T19737">
            <v>5148.74</v>
          </cell>
          <cell r="X19737">
            <v>3868.5120000000002</v>
          </cell>
        </row>
        <row r="19738">
          <cell r="A19738">
            <v>36</v>
          </cell>
          <cell r="T19738">
            <v>41167.309000000001</v>
          </cell>
          <cell r="X19738">
            <v>3834.1329999999998</v>
          </cell>
        </row>
        <row r="19739">
          <cell r="A19739">
            <v>36</v>
          </cell>
          <cell r="T19739">
            <v>18345.727999999999</v>
          </cell>
          <cell r="X19739">
            <v>4083.6849999999999</v>
          </cell>
        </row>
        <row r="19740">
          <cell r="A19740">
            <v>36</v>
          </cell>
          <cell r="T19740">
            <v>54435.538999999997</v>
          </cell>
          <cell r="X19740">
            <v>3922.4389999999999</v>
          </cell>
        </row>
        <row r="19741">
          <cell r="A19741">
            <v>36</v>
          </cell>
          <cell r="T19741">
            <v>24228.915000000001</v>
          </cell>
          <cell r="X19741">
            <v>3832.0740000000001</v>
          </cell>
        </row>
        <row r="19742">
          <cell r="A19742">
            <v>36</v>
          </cell>
          <cell r="T19742">
            <v>570.79200000000003</v>
          </cell>
          <cell r="X19742">
            <v>3980.1109999999999</v>
          </cell>
        </row>
        <row r="19743">
          <cell r="A19743">
            <v>36</v>
          </cell>
          <cell r="T19743">
            <v>18034.432000000001</v>
          </cell>
          <cell r="X19743">
            <v>3978.7640000000001</v>
          </cell>
        </row>
        <row r="19744">
          <cell r="A19744">
            <v>36</v>
          </cell>
          <cell r="T19744">
            <v>21058.488000000001</v>
          </cell>
          <cell r="X19744">
            <v>3872.8679999999999</v>
          </cell>
        </row>
        <row r="19745">
          <cell r="A19745">
            <v>36</v>
          </cell>
          <cell r="T19745">
            <v>10562.88</v>
          </cell>
          <cell r="X19745">
            <v>3994.2559999999999</v>
          </cell>
        </row>
        <row r="19746">
          <cell r="A19746">
            <v>36</v>
          </cell>
          <cell r="T19746">
            <v>6247.1310000000003</v>
          </cell>
          <cell r="X19746">
            <v>3908.4940000000001</v>
          </cell>
        </row>
        <row r="19747">
          <cell r="A19747">
            <v>36</v>
          </cell>
          <cell r="T19747">
            <v>11890.778</v>
          </cell>
          <cell r="X19747">
            <v>3871.4969999999998</v>
          </cell>
        </row>
        <row r="19748">
          <cell r="A19748">
            <v>36</v>
          </cell>
          <cell r="T19748">
            <v>27617.244999999999</v>
          </cell>
          <cell r="X19748">
            <v>4131.1639999999998</v>
          </cell>
        </row>
        <row r="19749">
          <cell r="A19749">
            <v>36</v>
          </cell>
          <cell r="T19749">
            <v>53847.177000000003</v>
          </cell>
          <cell r="X19749">
            <v>4049.8809999999999</v>
          </cell>
        </row>
        <row r="19750">
          <cell r="A19750">
            <v>36</v>
          </cell>
          <cell r="T19750">
            <v>44376.9</v>
          </cell>
          <cell r="X19750">
            <v>3957.067</v>
          </cell>
        </row>
        <row r="19751">
          <cell r="A19751">
            <v>36</v>
          </cell>
          <cell r="T19751">
            <v>16340.146000000001</v>
          </cell>
          <cell r="X19751">
            <v>4091.201</v>
          </cell>
        </row>
        <row r="19752">
          <cell r="A19752">
            <v>36</v>
          </cell>
          <cell r="T19752">
            <v>217.08</v>
          </cell>
          <cell r="X19752">
            <v>4106.2169999999996</v>
          </cell>
        </row>
        <row r="19753">
          <cell r="A19753">
            <v>36</v>
          </cell>
          <cell r="T19753">
            <v>4184.58</v>
          </cell>
          <cell r="X19753">
            <v>4011.152</v>
          </cell>
        </row>
        <row r="19754">
          <cell r="A19754">
            <v>36</v>
          </cell>
          <cell r="T19754">
            <v>30495.080999999998</v>
          </cell>
          <cell r="X19754">
            <v>4140.0320000000002</v>
          </cell>
        </row>
        <row r="19755">
          <cell r="A19755">
            <v>36</v>
          </cell>
          <cell r="T19755">
            <v>21762.22</v>
          </cell>
          <cell r="X19755">
            <v>3975.9810000000002</v>
          </cell>
        </row>
        <row r="19756">
          <cell r="A19756">
            <v>36</v>
          </cell>
          <cell r="T19756">
            <v>38270.252</v>
          </cell>
          <cell r="X19756">
            <v>3948.491</v>
          </cell>
        </row>
        <row r="19757">
          <cell r="A19757">
            <v>36</v>
          </cell>
          <cell r="T19757">
            <v>26184.513999999999</v>
          </cell>
          <cell r="X19757">
            <v>4023.3490000000002</v>
          </cell>
        </row>
        <row r="19758">
          <cell r="A19758">
            <v>36</v>
          </cell>
          <cell r="T19758">
            <v>43250.66</v>
          </cell>
          <cell r="X19758">
            <v>3994.6149999999998</v>
          </cell>
        </row>
        <row r="19759">
          <cell r="A19759">
            <v>36</v>
          </cell>
          <cell r="T19759">
            <v>17106.170999999998</v>
          </cell>
          <cell r="X19759">
            <v>4060.4389999999999</v>
          </cell>
        </row>
        <row r="19760">
          <cell r="A19760">
            <v>36</v>
          </cell>
          <cell r="T19760">
            <v>38976.171999999999</v>
          </cell>
          <cell r="X19760">
            <v>4078.8240000000001</v>
          </cell>
        </row>
        <row r="19761">
          <cell r="A19761">
            <v>36</v>
          </cell>
          <cell r="T19761">
            <v>32662.224999999999</v>
          </cell>
          <cell r="X19761">
            <v>3988.49</v>
          </cell>
        </row>
        <row r="19762">
          <cell r="A19762">
            <v>36</v>
          </cell>
          <cell r="T19762">
            <v>51259.266000000003</v>
          </cell>
          <cell r="X19762">
            <v>4107.4170000000004</v>
          </cell>
        </row>
        <row r="19763">
          <cell r="A19763">
            <v>36</v>
          </cell>
          <cell r="T19763">
            <v>7009.3689999999997</v>
          </cell>
          <cell r="X19763">
            <v>4033.239</v>
          </cell>
        </row>
        <row r="19764">
          <cell r="A19764">
            <v>36</v>
          </cell>
          <cell r="T19764">
            <v>431.76799999999997</v>
          </cell>
          <cell r="X19764">
            <v>4163.9740000000002</v>
          </cell>
        </row>
        <row r="19765">
          <cell r="A19765">
            <v>36</v>
          </cell>
          <cell r="T19765">
            <v>6505.9809999999998</v>
          </cell>
          <cell r="X19765">
            <v>4015.0590000000002</v>
          </cell>
        </row>
        <row r="19766">
          <cell r="A19766">
            <v>36</v>
          </cell>
          <cell r="T19766">
            <v>32313.868999999999</v>
          </cell>
          <cell r="X19766">
            <v>4028.49</v>
          </cell>
        </row>
        <row r="19767">
          <cell r="A19767">
            <v>36</v>
          </cell>
          <cell r="T19767">
            <v>224.85400000000001</v>
          </cell>
          <cell r="X19767">
            <v>4099.9539999999997</v>
          </cell>
        </row>
        <row r="19768">
          <cell r="A19768">
            <v>36</v>
          </cell>
          <cell r="T19768">
            <v>48452.73</v>
          </cell>
          <cell r="X19768">
            <v>4060.0219999999999</v>
          </cell>
        </row>
        <row r="19769">
          <cell r="A19769">
            <v>36</v>
          </cell>
          <cell r="T19769">
            <v>1044.201</v>
          </cell>
          <cell r="X19769">
            <v>4032.8890000000001</v>
          </cell>
        </row>
        <row r="19770">
          <cell r="A19770">
            <v>36</v>
          </cell>
          <cell r="T19770">
            <v>13977.412</v>
          </cell>
          <cell r="X19770">
            <v>4093.5219999999999</v>
          </cell>
        </row>
        <row r="19771">
          <cell r="A19771">
            <v>36</v>
          </cell>
          <cell r="T19771">
            <v>6038.607</v>
          </cell>
          <cell r="X19771">
            <v>4112.7359999999999</v>
          </cell>
        </row>
        <row r="19772">
          <cell r="A19772">
            <v>36</v>
          </cell>
          <cell r="T19772">
            <v>37567.656000000003</v>
          </cell>
          <cell r="X19772">
            <v>4141.0370000000003</v>
          </cell>
        </row>
        <row r="19773">
          <cell r="A19773">
            <v>36</v>
          </cell>
          <cell r="T19773">
            <v>2286.6970000000001</v>
          </cell>
          <cell r="X19773">
            <v>4031.3679999999999</v>
          </cell>
        </row>
        <row r="19774">
          <cell r="A19774">
            <v>36</v>
          </cell>
          <cell r="T19774">
            <v>26844.072</v>
          </cell>
          <cell r="X19774">
            <v>4054.8829999999998</v>
          </cell>
        </row>
        <row r="19775">
          <cell r="A19775">
            <v>36</v>
          </cell>
          <cell r="T19775">
            <v>11203.189</v>
          </cell>
          <cell r="X19775">
            <v>4113.7830000000004</v>
          </cell>
        </row>
        <row r="19776">
          <cell r="A19776">
            <v>36</v>
          </cell>
          <cell r="T19776">
            <v>43354.616999999998</v>
          </cell>
          <cell r="X19776">
            <v>4098.5079999999998</v>
          </cell>
        </row>
        <row r="19777">
          <cell r="A19777">
            <v>36</v>
          </cell>
          <cell r="T19777">
            <v>46758.646999999997</v>
          </cell>
          <cell r="X19777">
            <v>4133.3919999999998</v>
          </cell>
        </row>
        <row r="19778">
          <cell r="A19778">
            <v>36</v>
          </cell>
          <cell r="T19778">
            <v>6691.8469999999998</v>
          </cell>
          <cell r="X19778">
            <v>4178.5370000000003</v>
          </cell>
        </row>
        <row r="19779">
          <cell r="A19779">
            <v>36</v>
          </cell>
          <cell r="T19779">
            <v>50829.913999999997</v>
          </cell>
          <cell r="X19779">
            <v>4094.8090000000002</v>
          </cell>
        </row>
        <row r="19780">
          <cell r="A19780">
            <v>36</v>
          </cell>
          <cell r="T19780">
            <v>11331.887000000001</v>
          </cell>
          <cell r="X19780">
            <v>4198.0950000000003</v>
          </cell>
        </row>
        <row r="19781">
          <cell r="A19781">
            <v>36</v>
          </cell>
          <cell r="T19781">
            <v>20554.564999999999</v>
          </cell>
          <cell r="X19781">
            <v>4137.6509999999998</v>
          </cell>
        </row>
        <row r="19782">
          <cell r="A19782">
            <v>36</v>
          </cell>
          <cell r="T19782">
            <v>6529.3050000000003</v>
          </cell>
          <cell r="X19782">
            <v>4145.0439999999999</v>
          </cell>
        </row>
        <row r="19783">
          <cell r="A19783">
            <v>36</v>
          </cell>
          <cell r="T19783">
            <v>2615.6329999999998</v>
          </cell>
          <cell r="X19783">
            <v>4102.4449999999997</v>
          </cell>
        </row>
        <row r="19784">
          <cell r="A19784">
            <v>36</v>
          </cell>
          <cell r="T19784">
            <v>53522.989000000001</v>
          </cell>
          <cell r="X19784">
            <v>4173.3500000000004</v>
          </cell>
        </row>
        <row r="19785">
          <cell r="A19785">
            <v>36</v>
          </cell>
          <cell r="T19785">
            <v>49510.561000000002</v>
          </cell>
          <cell r="X19785">
            <v>4134.7690000000002</v>
          </cell>
        </row>
        <row r="19786">
          <cell r="A19786">
            <v>36</v>
          </cell>
          <cell r="T19786">
            <v>19614.002</v>
          </cell>
          <cell r="X19786">
            <v>4209.87</v>
          </cell>
        </row>
        <row r="19787">
          <cell r="A19787">
            <v>36</v>
          </cell>
          <cell r="T19787">
            <v>664.10299999999995</v>
          </cell>
          <cell r="X19787">
            <v>4170.2579999999998</v>
          </cell>
        </row>
        <row r="19788">
          <cell r="A19788">
            <v>36</v>
          </cell>
          <cell r="T19788">
            <v>2184.098</v>
          </cell>
          <cell r="X19788">
            <v>4177.1030000000001</v>
          </cell>
        </row>
        <row r="19789">
          <cell r="A19789">
            <v>36</v>
          </cell>
          <cell r="T19789">
            <v>9412.81</v>
          </cell>
          <cell r="X19789">
            <v>4183.366</v>
          </cell>
        </row>
        <row r="19790">
          <cell r="A19790">
            <v>36</v>
          </cell>
          <cell r="T19790">
            <v>35008.582000000002</v>
          </cell>
          <cell r="X19790">
            <v>4181.3549999999996</v>
          </cell>
        </row>
        <row r="19791">
          <cell r="A19791">
            <v>36</v>
          </cell>
          <cell r="T19791">
            <v>27117.816999999999</v>
          </cell>
          <cell r="X19791">
            <v>4140.7529999999997</v>
          </cell>
        </row>
        <row r="19792">
          <cell r="A19792">
            <v>36</v>
          </cell>
          <cell r="T19792">
            <v>16047.316999999999</v>
          </cell>
          <cell r="X19792">
            <v>4213.3289999999997</v>
          </cell>
        </row>
        <row r="19793">
          <cell r="A19793">
            <v>36</v>
          </cell>
          <cell r="T19793">
            <v>37058.858999999997</v>
          </cell>
          <cell r="X19793">
            <v>4174.7430000000004</v>
          </cell>
        </row>
        <row r="19794">
          <cell r="A19794">
            <v>36</v>
          </cell>
          <cell r="T19794">
            <v>53417.724000000002</v>
          </cell>
          <cell r="X19794">
            <v>4200.9660000000003</v>
          </cell>
        </row>
        <row r="19795">
          <cell r="A19795">
            <v>36</v>
          </cell>
          <cell r="T19795">
            <v>1481.3240000000001</v>
          </cell>
          <cell r="X19795">
            <v>4200.3810000000003</v>
          </cell>
        </row>
        <row r="19796">
          <cell r="A19796">
            <v>36</v>
          </cell>
          <cell r="T19796">
            <v>35556.921000000002</v>
          </cell>
          <cell r="X19796">
            <v>4179.6559999999999</v>
          </cell>
        </row>
        <row r="19797">
          <cell r="A19797">
            <v>36</v>
          </cell>
          <cell r="T19797">
            <v>50651.072</v>
          </cell>
          <cell r="X19797">
            <v>4219.393</v>
          </cell>
        </row>
        <row r="19798">
          <cell r="A19798">
            <v>36</v>
          </cell>
          <cell r="T19798">
            <v>7502.4979999999996</v>
          </cell>
          <cell r="X19798">
            <v>4214.7250000000004</v>
          </cell>
        </row>
        <row r="19799">
          <cell r="A19799">
            <v>36</v>
          </cell>
          <cell r="T19799">
            <v>18740.55</v>
          </cell>
          <cell r="X19799">
            <v>4239.7569999999996</v>
          </cell>
        </row>
        <row r="19800">
          <cell r="A19800">
            <v>36</v>
          </cell>
          <cell r="T19800">
            <v>38432.680999999997</v>
          </cell>
          <cell r="X19800">
            <v>4218.8900000000003</v>
          </cell>
        </row>
        <row r="19801">
          <cell r="A19801">
            <v>36</v>
          </cell>
          <cell r="T19801">
            <v>25068.760999999999</v>
          </cell>
          <cell r="X19801">
            <v>4228.3360000000002</v>
          </cell>
        </row>
        <row r="19802">
          <cell r="A19802">
            <v>36</v>
          </cell>
          <cell r="T19802">
            <v>24079.347970714101</v>
          </cell>
          <cell r="X19802">
            <v>4234.4189999999999</v>
          </cell>
        </row>
        <row r="19803">
          <cell r="A19803">
            <v>36</v>
          </cell>
          <cell r="T19803">
            <v>4643.5484962329901</v>
          </cell>
          <cell r="X19803">
            <v>4438.1090000000004</v>
          </cell>
        </row>
        <row r="19804">
          <cell r="A19804">
            <v>36</v>
          </cell>
          <cell r="T19804">
            <v>1268.75</v>
          </cell>
          <cell r="X19804">
            <v>4321.9539999999997</v>
          </cell>
        </row>
        <row r="19805">
          <cell r="A19805">
            <v>36</v>
          </cell>
          <cell r="T19805">
            <v>12415.625</v>
          </cell>
          <cell r="X19805">
            <v>4074.9259999999999</v>
          </cell>
        </row>
        <row r="19806">
          <cell r="A19806">
            <v>36</v>
          </cell>
          <cell r="T19806">
            <v>19367.8895521913</v>
          </cell>
          <cell r="X19806">
            <v>4447.6890000000003</v>
          </cell>
        </row>
        <row r="19807">
          <cell r="A19807">
            <v>36</v>
          </cell>
          <cell r="T19807">
            <v>4780.7464478087504</v>
          </cell>
          <cell r="X19807">
            <v>4474.6030000000001</v>
          </cell>
        </row>
        <row r="19808">
          <cell r="A19808">
            <v>36</v>
          </cell>
          <cell r="T19808">
            <v>3525</v>
          </cell>
          <cell r="X19808">
            <v>4352.4750000000004</v>
          </cell>
        </row>
        <row r="19809">
          <cell r="A19809">
            <v>36</v>
          </cell>
          <cell r="T19809">
            <v>19608.125</v>
          </cell>
          <cell r="X19809">
            <v>4069.84</v>
          </cell>
        </row>
        <row r="19810">
          <cell r="A19810">
            <v>36</v>
          </cell>
          <cell r="T19810">
            <v>35768.880685628203</v>
          </cell>
          <cell r="X19810">
            <v>4323.0649999999996</v>
          </cell>
        </row>
        <row r="19811">
          <cell r="A19811">
            <v>36</v>
          </cell>
          <cell r="T19811">
            <v>1737.3693143717801</v>
          </cell>
          <cell r="X19811">
            <v>4352.0479999999998</v>
          </cell>
        </row>
        <row r="19812">
          <cell r="A19812">
            <v>36</v>
          </cell>
          <cell r="T19812">
            <v>6461.875</v>
          </cell>
          <cell r="X19812">
            <v>4130.0050000000001</v>
          </cell>
        </row>
        <row r="19813">
          <cell r="A19813">
            <v>36</v>
          </cell>
          <cell r="T19813">
            <v>33805.625</v>
          </cell>
          <cell r="X19813">
            <v>4337.7089999999998</v>
          </cell>
        </row>
        <row r="19814">
          <cell r="A19814">
            <v>36</v>
          </cell>
          <cell r="T19814">
            <v>342.5</v>
          </cell>
          <cell r="X19814">
            <v>4109.0519999999997</v>
          </cell>
        </row>
        <row r="19815">
          <cell r="A19815">
            <v>36</v>
          </cell>
          <cell r="T19815">
            <v>20721.612971775699</v>
          </cell>
          <cell r="X19815">
            <v>4466.4480000000003</v>
          </cell>
        </row>
        <row r="19816">
          <cell r="A19816">
            <v>36</v>
          </cell>
          <cell r="T19816">
            <v>9782.1380282242899</v>
          </cell>
          <cell r="X19816">
            <v>4497.1040000000003</v>
          </cell>
        </row>
        <row r="19817">
          <cell r="A19817">
            <v>36</v>
          </cell>
          <cell r="T19817">
            <v>1943.75</v>
          </cell>
          <cell r="X19817">
            <v>4373.0209999999997</v>
          </cell>
        </row>
        <row r="19818">
          <cell r="A19818">
            <v>36</v>
          </cell>
          <cell r="T19818">
            <v>2996.875</v>
          </cell>
          <cell r="X19818">
            <v>4127.53</v>
          </cell>
        </row>
        <row r="19819">
          <cell r="A19819">
            <v>36</v>
          </cell>
          <cell r="T19819">
            <v>17948.75</v>
          </cell>
          <cell r="X19819">
            <v>4499.893</v>
          </cell>
        </row>
        <row r="19820">
          <cell r="A19820">
            <v>36</v>
          </cell>
          <cell r="T19820">
            <v>16207.5</v>
          </cell>
          <cell r="X19820">
            <v>4372.451</v>
          </cell>
        </row>
        <row r="19821">
          <cell r="A19821">
            <v>36</v>
          </cell>
          <cell r="T19821">
            <v>725</v>
          </cell>
          <cell r="X19821">
            <v>4183.7669999999998</v>
          </cell>
        </row>
        <row r="19822">
          <cell r="A19822">
            <v>36</v>
          </cell>
          <cell r="T19822">
            <v>12176.04</v>
          </cell>
          <cell r="X19822">
            <v>4518.3329999999996</v>
          </cell>
        </row>
        <row r="19823">
          <cell r="A19823">
            <v>36</v>
          </cell>
          <cell r="T19823">
            <v>3310.9176252573602</v>
          </cell>
          <cell r="X19823">
            <v>4346.1660000000002</v>
          </cell>
        </row>
        <row r="19824">
          <cell r="A19824">
            <v>36</v>
          </cell>
          <cell r="T19824">
            <v>20051.7073747426</v>
          </cell>
          <cell r="X19824">
            <v>4378.18</v>
          </cell>
        </row>
        <row r="19825">
          <cell r="A19825">
            <v>36</v>
          </cell>
          <cell r="T19825">
            <v>1393.5340000000001</v>
          </cell>
          <cell r="X19825">
            <v>4170.375</v>
          </cell>
        </row>
        <row r="19826">
          <cell r="A19826">
            <v>36</v>
          </cell>
          <cell r="T19826">
            <v>13323.75</v>
          </cell>
          <cell r="X19826">
            <v>4506.6369999999997</v>
          </cell>
        </row>
        <row r="19827">
          <cell r="A19827">
            <v>36</v>
          </cell>
          <cell r="T19827">
            <v>12910</v>
          </cell>
          <cell r="X19827">
            <v>4372.1130000000003</v>
          </cell>
        </row>
        <row r="19828">
          <cell r="A19828">
            <v>36</v>
          </cell>
          <cell r="T19828">
            <v>891.25</v>
          </cell>
          <cell r="X19828">
            <v>4197.116</v>
          </cell>
        </row>
        <row r="19829">
          <cell r="A19829">
            <v>36</v>
          </cell>
          <cell r="T19829">
            <v>15217.0229759786</v>
          </cell>
          <cell r="X19829">
            <v>4500.1790000000001</v>
          </cell>
        </row>
        <row r="19830">
          <cell r="A19830">
            <v>36</v>
          </cell>
          <cell r="T19830">
            <v>8032.3520240213702</v>
          </cell>
          <cell r="X19830">
            <v>4533.299</v>
          </cell>
        </row>
        <row r="19831">
          <cell r="A19831">
            <v>36</v>
          </cell>
          <cell r="T19831">
            <v>14988.665000000001</v>
          </cell>
          <cell r="X19831">
            <v>4546.0119999999997</v>
          </cell>
        </row>
        <row r="19832">
          <cell r="A19832">
            <v>36</v>
          </cell>
          <cell r="T19832">
            <v>37143.75</v>
          </cell>
          <cell r="X19832">
            <v>4398.1329999999998</v>
          </cell>
        </row>
        <row r="19833">
          <cell r="A19833">
            <v>36</v>
          </cell>
          <cell r="T19833">
            <v>279.517</v>
          </cell>
          <cell r="X19833">
            <v>4656.558</v>
          </cell>
        </row>
        <row r="19834">
          <cell r="A19834">
            <v>36</v>
          </cell>
          <cell r="T19834">
            <v>725</v>
          </cell>
          <cell r="X19834">
            <v>4574.3190000000004</v>
          </cell>
        </row>
        <row r="19835">
          <cell r="A19835">
            <v>36</v>
          </cell>
          <cell r="T19835">
            <v>4383.88892445488</v>
          </cell>
          <cell r="X19835">
            <v>4377.2860000000001</v>
          </cell>
        </row>
        <row r="19836">
          <cell r="A19836">
            <v>36</v>
          </cell>
          <cell r="T19836">
            <v>29609.236075545101</v>
          </cell>
          <cell r="X19836">
            <v>4411.3149999999996</v>
          </cell>
        </row>
        <row r="19837">
          <cell r="A19837">
            <v>36</v>
          </cell>
          <cell r="T19837">
            <v>9299.4619999999995</v>
          </cell>
          <cell r="X19837">
            <v>4709.3609999999999</v>
          </cell>
        </row>
        <row r="19838">
          <cell r="A19838">
            <v>36</v>
          </cell>
          <cell r="T19838">
            <v>25433.360145222901</v>
          </cell>
          <cell r="X19838">
            <v>4540.0910000000003</v>
          </cell>
        </row>
        <row r="19839">
          <cell r="A19839">
            <v>36</v>
          </cell>
          <cell r="T19839">
            <v>170.317854777099</v>
          </cell>
          <cell r="X19839">
            <v>4574.8710000000001</v>
          </cell>
        </row>
        <row r="19840">
          <cell r="A19840">
            <v>36</v>
          </cell>
          <cell r="T19840">
            <v>9128.75</v>
          </cell>
          <cell r="X19840">
            <v>4453.0860000000002</v>
          </cell>
        </row>
        <row r="19841">
          <cell r="A19841">
            <v>36</v>
          </cell>
          <cell r="T19841">
            <v>21998.437000000002</v>
          </cell>
          <cell r="X19841">
            <v>4578.7969999999996</v>
          </cell>
        </row>
        <row r="19842">
          <cell r="A19842">
            <v>36</v>
          </cell>
          <cell r="T19842">
            <v>4052.8409999999999</v>
          </cell>
          <cell r="X19842">
            <v>4693.7389999999996</v>
          </cell>
        </row>
        <row r="19843">
          <cell r="A19843">
            <v>36</v>
          </cell>
          <cell r="T19843">
            <v>5999.1059999999998</v>
          </cell>
          <cell r="X19843">
            <v>4603.5839999999998</v>
          </cell>
        </row>
        <row r="19844">
          <cell r="A19844">
            <v>36</v>
          </cell>
          <cell r="T19844">
            <v>176.25</v>
          </cell>
          <cell r="X19844">
            <v>4465.674</v>
          </cell>
        </row>
        <row r="19845">
          <cell r="A19845">
            <v>36</v>
          </cell>
          <cell r="T19845">
            <v>19295.745999999999</v>
          </cell>
          <cell r="X19845">
            <v>4706.527</v>
          </cell>
        </row>
        <row r="19846">
          <cell r="A19846">
            <v>36</v>
          </cell>
          <cell r="T19846">
            <v>7131.5375326188696</v>
          </cell>
          <cell r="X19846">
            <v>4427.9859999999999</v>
          </cell>
        </row>
        <row r="19847">
          <cell r="A19847">
            <v>36</v>
          </cell>
          <cell r="T19847">
            <v>29193.270467381099</v>
          </cell>
          <cell r="X19847">
            <v>4463.3919999999998</v>
          </cell>
        </row>
        <row r="19848">
          <cell r="A19848">
            <v>36</v>
          </cell>
          <cell r="T19848">
            <v>6403.5519999999997</v>
          </cell>
          <cell r="X19848">
            <v>4771.0420000000004</v>
          </cell>
        </row>
        <row r="19849">
          <cell r="A19849">
            <v>36</v>
          </cell>
          <cell r="T19849">
            <v>13190.625</v>
          </cell>
          <cell r="X19849">
            <v>4590.7690000000002</v>
          </cell>
        </row>
        <row r="19850">
          <cell r="A19850">
            <v>36</v>
          </cell>
          <cell r="T19850">
            <v>4024.375</v>
          </cell>
          <cell r="X19850">
            <v>4453.3779999999997</v>
          </cell>
        </row>
        <row r="19851">
          <cell r="A19851">
            <v>36</v>
          </cell>
          <cell r="T19851">
            <v>10932.2218336113</v>
          </cell>
          <cell r="X19851">
            <v>4581.0940000000001</v>
          </cell>
        </row>
        <row r="19852">
          <cell r="A19852">
            <v>36</v>
          </cell>
          <cell r="T19852">
            <v>16125.2781663887</v>
          </cell>
          <cell r="X19852">
            <v>4617.0240000000003</v>
          </cell>
        </row>
        <row r="19853">
          <cell r="A19853">
            <v>36</v>
          </cell>
          <cell r="T19853">
            <v>4132.8119999999999</v>
          </cell>
          <cell r="X19853">
            <v>4515.2870000000003</v>
          </cell>
        </row>
        <row r="19854">
          <cell r="A19854">
            <v>36</v>
          </cell>
          <cell r="T19854">
            <v>1156.875</v>
          </cell>
          <cell r="X19854">
            <v>4738.3180000000002</v>
          </cell>
        </row>
        <row r="19855">
          <cell r="A19855">
            <v>36</v>
          </cell>
          <cell r="T19855">
            <v>7471.875</v>
          </cell>
          <cell r="X19855">
            <v>4635.6710000000003</v>
          </cell>
        </row>
        <row r="19856">
          <cell r="A19856">
            <v>36</v>
          </cell>
          <cell r="T19856">
            <v>2938.125</v>
          </cell>
          <cell r="X19856">
            <v>4497.4840000000004</v>
          </cell>
        </row>
        <row r="19857">
          <cell r="A19857">
            <v>36</v>
          </cell>
          <cell r="T19857">
            <v>32232.554718391901</v>
          </cell>
          <cell r="X19857">
            <v>4741.6930000000002</v>
          </cell>
        </row>
        <row r="19858">
          <cell r="A19858">
            <v>36</v>
          </cell>
          <cell r="T19858">
            <v>1941.60928160806</v>
          </cell>
          <cell r="X19858">
            <v>4778.067</v>
          </cell>
        </row>
        <row r="19859">
          <cell r="A19859">
            <v>36</v>
          </cell>
          <cell r="T19859">
            <v>40514.216999999997</v>
          </cell>
          <cell r="X19859">
            <v>4498.3879999999999</v>
          </cell>
        </row>
        <row r="19860">
          <cell r="A19860">
            <v>36</v>
          </cell>
          <cell r="T19860">
            <v>9991.5689999999995</v>
          </cell>
          <cell r="X19860">
            <v>4803.6760000000004</v>
          </cell>
        </row>
        <row r="19861">
          <cell r="A19861">
            <v>36</v>
          </cell>
          <cell r="T19861">
            <v>11692.3153354317</v>
          </cell>
          <cell r="X19861">
            <v>4626.9690000000001</v>
          </cell>
        </row>
        <row r="19862">
          <cell r="A19862">
            <v>36</v>
          </cell>
          <cell r="T19862">
            <v>17039.5596645683</v>
          </cell>
          <cell r="X19862">
            <v>4663.7209999999995</v>
          </cell>
        </row>
        <row r="19863">
          <cell r="A19863">
            <v>36</v>
          </cell>
          <cell r="T19863">
            <v>6981.875</v>
          </cell>
          <cell r="X19863">
            <v>4548.482</v>
          </cell>
        </row>
        <row r="19864">
          <cell r="A19864">
            <v>36</v>
          </cell>
          <cell r="T19864">
            <v>31146.25</v>
          </cell>
          <cell r="X19864">
            <v>4670.2470000000003</v>
          </cell>
        </row>
        <row r="19865">
          <cell r="A19865">
            <v>36</v>
          </cell>
          <cell r="T19865">
            <v>8184.5399532809197</v>
          </cell>
          <cell r="X19865">
            <v>4781.7439999999997</v>
          </cell>
        </row>
        <row r="19866">
          <cell r="A19866">
            <v>36</v>
          </cell>
          <cell r="T19866">
            <v>16506.086046719101</v>
          </cell>
          <cell r="X19866">
            <v>4818.8190000000004</v>
          </cell>
        </row>
        <row r="19867">
          <cell r="A19867">
            <v>36</v>
          </cell>
          <cell r="T19867">
            <v>9374.1679999999997</v>
          </cell>
          <cell r="X19867">
            <v>4568.9579999999996</v>
          </cell>
        </row>
        <row r="19868">
          <cell r="A19868">
            <v>36</v>
          </cell>
          <cell r="T19868">
            <v>10728.437</v>
          </cell>
          <cell r="X19868">
            <v>4838.0619999999999</v>
          </cell>
        </row>
        <row r="19869">
          <cell r="A19869">
            <v>36</v>
          </cell>
          <cell r="T19869">
            <v>5861.25</v>
          </cell>
          <cell r="X19869">
            <v>4689.4250000000002</v>
          </cell>
        </row>
        <row r="19870">
          <cell r="A19870">
            <v>36</v>
          </cell>
          <cell r="T19870">
            <v>16183.125</v>
          </cell>
          <cell r="X19870">
            <v>4545.8559999999998</v>
          </cell>
        </row>
        <row r="19871">
          <cell r="A19871">
            <v>36</v>
          </cell>
          <cell r="T19871">
            <v>5038.8116022838603</v>
          </cell>
          <cell r="X19871">
            <v>4876.9350000000004</v>
          </cell>
        </row>
        <row r="19872">
          <cell r="A19872">
            <v>36</v>
          </cell>
          <cell r="T19872">
            <v>643.566397716143</v>
          </cell>
          <cell r="X19872">
            <v>4914.29</v>
          </cell>
        </row>
        <row r="19873">
          <cell r="A19873">
            <v>36</v>
          </cell>
          <cell r="T19873">
            <v>30825</v>
          </cell>
          <cell r="X19873">
            <v>4708.5050000000001</v>
          </cell>
        </row>
        <row r="19874">
          <cell r="A19874">
            <v>36</v>
          </cell>
          <cell r="T19874">
            <v>6102.5</v>
          </cell>
          <cell r="X19874">
            <v>4631.76</v>
          </cell>
        </row>
        <row r="19875">
          <cell r="A19875">
            <v>36</v>
          </cell>
          <cell r="T19875">
            <v>9798.125</v>
          </cell>
          <cell r="X19875">
            <v>4830.6989999999996</v>
          </cell>
        </row>
        <row r="19876">
          <cell r="A19876">
            <v>36</v>
          </cell>
          <cell r="T19876">
            <v>11278.437</v>
          </cell>
          <cell r="X19876">
            <v>4741.1379999999999</v>
          </cell>
        </row>
        <row r="19877">
          <cell r="A19877">
            <v>36</v>
          </cell>
          <cell r="T19877">
            <v>5206.3186153301003</v>
          </cell>
          <cell r="X19877">
            <v>4836.558</v>
          </cell>
        </row>
        <row r="19878">
          <cell r="A19878">
            <v>36</v>
          </cell>
          <cell r="T19878">
            <v>25104.931384669901</v>
          </cell>
          <cell r="X19878">
            <v>4874.1540000000005</v>
          </cell>
        </row>
        <row r="19879">
          <cell r="A19879">
            <v>36</v>
          </cell>
          <cell r="T19879">
            <v>16284.297</v>
          </cell>
          <cell r="X19879">
            <v>4613.0219999999999</v>
          </cell>
        </row>
        <row r="19880">
          <cell r="A19880">
            <v>36</v>
          </cell>
          <cell r="T19880">
            <v>4034.6869999999999</v>
          </cell>
          <cell r="X19880">
            <v>4912.2479999999996</v>
          </cell>
        </row>
        <row r="19881">
          <cell r="A19881">
            <v>36</v>
          </cell>
          <cell r="T19881">
            <v>13544.7981944779</v>
          </cell>
          <cell r="X19881">
            <v>4724.3829999999998</v>
          </cell>
        </row>
        <row r="19882">
          <cell r="A19882">
            <v>36</v>
          </cell>
          <cell r="T19882">
            <v>8990.2018055221506</v>
          </cell>
          <cell r="X19882">
            <v>4762.1899999999996</v>
          </cell>
        </row>
        <row r="19883">
          <cell r="A19883">
            <v>36</v>
          </cell>
          <cell r="T19883">
            <v>5394.375</v>
          </cell>
          <cell r="X19883">
            <v>4676.7150000000001</v>
          </cell>
        </row>
        <row r="19884">
          <cell r="A19884">
            <v>36</v>
          </cell>
          <cell r="T19884">
            <v>29797.5</v>
          </cell>
          <cell r="X19884">
            <v>4777.4690000000001</v>
          </cell>
        </row>
        <row r="19885">
          <cell r="A19885">
            <v>36</v>
          </cell>
          <cell r="T19885">
            <v>2669.4303123325399</v>
          </cell>
          <cell r="X19885">
            <v>4875.4399999999996</v>
          </cell>
        </row>
        <row r="19886">
          <cell r="A19886">
            <v>36</v>
          </cell>
          <cell r="T19886">
            <v>7922.4011312311604</v>
          </cell>
          <cell r="X19886">
            <v>4372.9790000000003</v>
          </cell>
        </row>
        <row r="19887">
          <cell r="A19887">
            <v>36</v>
          </cell>
          <cell r="T19887">
            <v>9061.2935564362997</v>
          </cell>
          <cell r="X19887">
            <v>4353.241</v>
          </cell>
        </row>
        <row r="19888">
          <cell r="A19888">
            <v>36</v>
          </cell>
          <cell r="T19888">
            <v>8152.1869999999999</v>
          </cell>
          <cell r="X19888">
            <v>4308.9859999999999</v>
          </cell>
        </row>
        <row r="19889">
          <cell r="A19889">
            <v>36</v>
          </cell>
          <cell r="T19889">
            <v>13443.125</v>
          </cell>
          <cell r="X19889">
            <v>4150.5680000000002</v>
          </cell>
        </row>
        <row r="19890">
          <cell r="A19890">
            <v>36</v>
          </cell>
          <cell r="T19890">
            <v>1701.27283501436</v>
          </cell>
          <cell r="X19890">
            <v>4388.6030000000001</v>
          </cell>
        </row>
        <row r="19891">
          <cell r="A19891">
            <v>36</v>
          </cell>
          <cell r="T19891">
            <v>14060.289164985599</v>
          </cell>
          <cell r="X19891">
            <v>4372.393</v>
          </cell>
        </row>
        <row r="19892">
          <cell r="A19892">
            <v>36</v>
          </cell>
          <cell r="T19892">
            <v>17923.713569317501</v>
          </cell>
          <cell r="X19892">
            <v>4209.0129999999999</v>
          </cell>
        </row>
        <row r="19893">
          <cell r="A19893">
            <v>36</v>
          </cell>
          <cell r="T19893">
            <v>11800.1174306825</v>
          </cell>
          <cell r="X19893">
            <v>4196.848</v>
          </cell>
        </row>
        <row r="19894">
          <cell r="A19894">
            <v>36</v>
          </cell>
          <cell r="T19894">
            <v>10617.5</v>
          </cell>
          <cell r="X19894">
            <v>4162.4690000000001</v>
          </cell>
        </row>
        <row r="19895">
          <cell r="A19895">
            <v>36</v>
          </cell>
          <cell r="T19895">
            <v>7250</v>
          </cell>
          <cell r="X19895">
            <v>4412.0209999999997</v>
          </cell>
        </row>
        <row r="19896">
          <cell r="A19896">
            <v>36</v>
          </cell>
          <cell r="T19896">
            <v>2140.625</v>
          </cell>
          <cell r="X19896">
            <v>4250.7749999999996</v>
          </cell>
        </row>
        <row r="19897">
          <cell r="A19897">
            <v>36</v>
          </cell>
          <cell r="T19897">
            <v>2825.625</v>
          </cell>
          <cell r="X19897">
            <v>4160.41</v>
          </cell>
        </row>
        <row r="19898">
          <cell r="A19898">
            <v>36</v>
          </cell>
          <cell r="T19898">
            <v>10284.375</v>
          </cell>
          <cell r="X19898">
            <v>4308.4470000000001</v>
          </cell>
        </row>
        <row r="19899">
          <cell r="A19899">
            <v>36</v>
          </cell>
          <cell r="T19899">
            <v>2040.9369999999999</v>
          </cell>
          <cell r="X19899">
            <v>4307.1000000000004</v>
          </cell>
        </row>
        <row r="19900">
          <cell r="A19900">
            <v>36</v>
          </cell>
          <cell r="T19900">
            <v>1027.5</v>
          </cell>
          <cell r="X19900">
            <v>4201.2039999999997</v>
          </cell>
        </row>
        <row r="19901">
          <cell r="A19901">
            <v>36</v>
          </cell>
          <cell r="T19901">
            <v>7479.1916353634497</v>
          </cell>
          <cell r="X19901">
            <v>4322.5919999999996</v>
          </cell>
        </row>
        <row r="19902">
          <cell r="A19902">
            <v>36</v>
          </cell>
          <cell r="T19902">
            <v>28140.808364636501</v>
          </cell>
          <cell r="X19902">
            <v>4314.9250000000002</v>
          </cell>
        </row>
        <row r="19903">
          <cell r="A19903">
            <v>36</v>
          </cell>
          <cell r="T19903">
            <v>27067.599999999999</v>
          </cell>
          <cell r="X19903">
            <v>4229.1629999999996</v>
          </cell>
        </row>
        <row r="19904">
          <cell r="A19904">
            <v>36</v>
          </cell>
          <cell r="T19904">
            <v>1798.125</v>
          </cell>
          <cell r="X19904">
            <v>4192.1660000000002</v>
          </cell>
        </row>
        <row r="19905">
          <cell r="A19905">
            <v>36</v>
          </cell>
          <cell r="T19905">
            <v>5214.1260000000002</v>
          </cell>
          <cell r="X19905">
            <v>4451.8329999999996</v>
          </cell>
        </row>
        <row r="19906">
          <cell r="A19906">
            <v>36</v>
          </cell>
          <cell r="T19906">
            <v>2543.7707337995098</v>
          </cell>
          <cell r="X19906">
            <v>4370.55</v>
          </cell>
        </row>
        <row r="19907">
          <cell r="A19907">
            <v>36</v>
          </cell>
          <cell r="T19907">
            <v>954.97926620049304</v>
          </cell>
          <cell r="X19907">
            <v>4367.7039999999997</v>
          </cell>
        </row>
        <row r="19908">
          <cell r="A19908">
            <v>36</v>
          </cell>
          <cell r="T19908">
            <v>8143.4369999999999</v>
          </cell>
          <cell r="X19908">
            <v>4274.8890000000001</v>
          </cell>
        </row>
        <row r="19909">
          <cell r="A19909">
            <v>36</v>
          </cell>
          <cell r="T19909">
            <v>25173.75</v>
          </cell>
          <cell r="X19909">
            <v>4409.0240000000003</v>
          </cell>
        </row>
        <row r="19910">
          <cell r="A19910">
            <v>36</v>
          </cell>
          <cell r="T19910">
            <v>3508.0070000000001</v>
          </cell>
          <cell r="X19910">
            <v>4457.8540000000003</v>
          </cell>
        </row>
        <row r="19911">
          <cell r="A19911">
            <v>36</v>
          </cell>
          <cell r="T19911">
            <v>20635.625</v>
          </cell>
          <cell r="X19911">
            <v>4293.8029999999999</v>
          </cell>
        </row>
        <row r="19912">
          <cell r="A19912">
            <v>36</v>
          </cell>
          <cell r="T19912">
            <v>2400.7860000000001</v>
          </cell>
          <cell r="X19912">
            <v>4266.3140000000003</v>
          </cell>
        </row>
        <row r="19913">
          <cell r="A19913">
            <v>36</v>
          </cell>
          <cell r="T19913">
            <v>2666.1132189621399</v>
          </cell>
          <cell r="X19913">
            <v>4341.1710000000003</v>
          </cell>
        </row>
        <row r="19914">
          <cell r="A19914">
            <v>36</v>
          </cell>
          <cell r="T19914">
            <v>23284.511781037902</v>
          </cell>
          <cell r="X19914">
            <v>4343.2709999999997</v>
          </cell>
        </row>
        <row r="19915">
          <cell r="A19915">
            <v>36</v>
          </cell>
          <cell r="T19915">
            <v>1198.75</v>
          </cell>
          <cell r="X19915">
            <v>4314.5379999999996</v>
          </cell>
        </row>
        <row r="19916">
          <cell r="A19916">
            <v>36</v>
          </cell>
          <cell r="T19916">
            <v>13671.875</v>
          </cell>
          <cell r="X19916">
            <v>4380.3620000000001</v>
          </cell>
        </row>
        <row r="19917">
          <cell r="A19917">
            <v>36</v>
          </cell>
          <cell r="T19917">
            <v>7706.25</v>
          </cell>
          <cell r="X19917">
            <v>4308.4129999999996</v>
          </cell>
        </row>
        <row r="19918">
          <cell r="A19918">
            <v>36</v>
          </cell>
          <cell r="T19918">
            <v>5391.875</v>
          </cell>
          <cell r="X19918">
            <v>4427.34</v>
          </cell>
        </row>
        <row r="19919">
          <cell r="A19919">
            <v>36</v>
          </cell>
          <cell r="T19919">
            <v>2397.5</v>
          </cell>
          <cell r="X19919">
            <v>4327.07</v>
          </cell>
        </row>
        <row r="19920">
          <cell r="A19920">
            <v>36</v>
          </cell>
          <cell r="T19920">
            <v>10003.149253285599</v>
          </cell>
          <cell r="X19920">
            <v>4334.9809999999998</v>
          </cell>
        </row>
        <row r="19921">
          <cell r="A19921">
            <v>36</v>
          </cell>
          <cell r="T19921">
            <v>28271.225746714401</v>
          </cell>
          <cell r="X19921">
            <v>4341.9350000000004</v>
          </cell>
        </row>
        <row r="19922">
          <cell r="A19922">
            <v>36</v>
          </cell>
          <cell r="T19922">
            <v>5223.125</v>
          </cell>
          <cell r="X19922">
            <v>4355.366</v>
          </cell>
        </row>
        <row r="19923">
          <cell r="A19923">
            <v>36</v>
          </cell>
          <cell r="T19923">
            <v>1530</v>
          </cell>
          <cell r="X19923">
            <v>4426.83</v>
          </cell>
        </row>
        <row r="19924">
          <cell r="A19924">
            <v>36</v>
          </cell>
          <cell r="T19924">
            <v>8844.0619999999999</v>
          </cell>
          <cell r="X19924">
            <v>4386.8980000000001</v>
          </cell>
        </row>
        <row r="19925">
          <cell r="A19925">
            <v>36</v>
          </cell>
          <cell r="T19925">
            <v>19663.8440134587</v>
          </cell>
          <cell r="X19925">
            <v>4420.3969999999999</v>
          </cell>
        </row>
        <row r="19926">
          <cell r="A19926">
            <v>36</v>
          </cell>
          <cell r="T19926">
            <v>13216.1559865413</v>
          </cell>
          <cell r="X19926">
            <v>4431.9080000000004</v>
          </cell>
        </row>
        <row r="19927">
          <cell r="A19927">
            <v>36</v>
          </cell>
          <cell r="T19927">
            <v>5878.75</v>
          </cell>
          <cell r="X19927">
            <v>4479.424</v>
          </cell>
        </row>
        <row r="19928">
          <cell r="A19928">
            <v>36</v>
          </cell>
          <cell r="T19928">
            <v>8994.0059999999994</v>
          </cell>
          <cell r="X19928">
            <v>4369.7550000000001</v>
          </cell>
        </row>
        <row r="19929">
          <cell r="A19929">
            <v>36</v>
          </cell>
          <cell r="T19929">
            <v>22861.875</v>
          </cell>
          <cell r="X19929">
            <v>4393.2700000000004</v>
          </cell>
        </row>
        <row r="19930">
          <cell r="A19930">
            <v>36</v>
          </cell>
          <cell r="T19930">
            <v>12342.6082718285</v>
          </cell>
          <cell r="X19930">
            <v>4452.17</v>
          </cell>
        </row>
        <row r="19931">
          <cell r="A19931">
            <v>36</v>
          </cell>
          <cell r="T19931">
            <v>651.76672817148597</v>
          </cell>
          <cell r="X19931">
            <v>4467.799</v>
          </cell>
        </row>
        <row r="19932">
          <cell r="A19932">
            <v>36</v>
          </cell>
          <cell r="T19932">
            <v>4373.4369999999999</v>
          </cell>
          <cell r="X19932">
            <v>4452.5240000000003</v>
          </cell>
        </row>
        <row r="19933">
          <cell r="A19933">
            <v>36</v>
          </cell>
          <cell r="T19933">
            <v>10813.75</v>
          </cell>
          <cell r="X19933">
            <v>4487.4080000000004</v>
          </cell>
        </row>
        <row r="19934">
          <cell r="A19934">
            <v>36</v>
          </cell>
          <cell r="T19934">
            <v>13357.5</v>
          </cell>
          <cell r="X19934">
            <v>4419.3819999999996</v>
          </cell>
        </row>
        <row r="19935">
          <cell r="A19935">
            <v>36</v>
          </cell>
          <cell r="T19935">
            <v>2356.25</v>
          </cell>
          <cell r="X19935">
            <v>4532.5529999999999</v>
          </cell>
        </row>
        <row r="19936">
          <cell r="A19936">
            <v>36</v>
          </cell>
          <cell r="T19936">
            <v>5070.7579999999998</v>
          </cell>
          <cell r="X19936">
            <v>4448.826</v>
          </cell>
        </row>
        <row r="19937">
          <cell r="A19937">
            <v>36</v>
          </cell>
          <cell r="T19937">
            <v>10809.588</v>
          </cell>
          <cell r="X19937">
            <v>4552.1120000000001</v>
          </cell>
        </row>
        <row r="19938">
          <cell r="A19938">
            <v>36</v>
          </cell>
          <cell r="T19938">
            <v>351.875</v>
          </cell>
          <cell r="X19938">
            <v>4501.9750000000004</v>
          </cell>
        </row>
        <row r="19939">
          <cell r="A19939">
            <v>36</v>
          </cell>
          <cell r="T19939">
            <v>18526.428081460399</v>
          </cell>
          <cell r="X19939">
            <v>4499.0600000000004</v>
          </cell>
        </row>
        <row r="19940">
          <cell r="A19940">
            <v>36</v>
          </cell>
          <cell r="T19940">
            <v>19930.759918539599</v>
          </cell>
          <cell r="X19940">
            <v>4518.2979999999998</v>
          </cell>
        </row>
        <row r="19941">
          <cell r="A19941">
            <v>36</v>
          </cell>
          <cell r="T19941">
            <v>19957.973999999998</v>
          </cell>
          <cell r="X19941">
            <v>4475.6989999999996</v>
          </cell>
        </row>
        <row r="19942">
          <cell r="A19942">
            <v>36</v>
          </cell>
          <cell r="T19942">
            <v>680.31200000000001</v>
          </cell>
          <cell r="X19942">
            <v>4546.6040000000003</v>
          </cell>
        </row>
        <row r="19943">
          <cell r="A19943">
            <v>36</v>
          </cell>
          <cell r="T19943">
            <v>5900.9369999999999</v>
          </cell>
          <cell r="X19943">
            <v>4508.0230000000001</v>
          </cell>
        </row>
        <row r="19944">
          <cell r="A19944">
            <v>36</v>
          </cell>
          <cell r="T19944">
            <v>9087.8130000000001</v>
          </cell>
          <cell r="X19944">
            <v>4583.1239999999998</v>
          </cell>
        </row>
        <row r="19945">
          <cell r="A19945">
            <v>36</v>
          </cell>
          <cell r="T19945">
            <v>9943.4271581822395</v>
          </cell>
          <cell r="X19945">
            <v>4543.5119999999997</v>
          </cell>
        </row>
        <row r="19946">
          <cell r="A19946">
            <v>36</v>
          </cell>
          <cell r="T19946">
            <v>845.32284181775697</v>
          </cell>
          <cell r="X19946">
            <v>4565.8370000000004</v>
          </cell>
        </row>
        <row r="19947">
          <cell r="A19947">
            <v>36</v>
          </cell>
          <cell r="T19947">
            <v>15850.423000000001</v>
          </cell>
          <cell r="X19947">
            <v>4578.9449999999997</v>
          </cell>
        </row>
        <row r="19948">
          <cell r="A19948">
            <v>36</v>
          </cell>
          <cell r="T19948">
            <v>19570.312000000002</v>
          </cell>
          <cell r="X19948">
            <v>4576.9340000000002</v>
          </cell>
        </row>
        <row r="19949">
          <cell r="A19949">
            <v>36</v>
          </cell>
          <cell r="T19949">
            <v>10739.898999999999</v>
          </cell>
          <cell r="X19949">
            <v>4536.3320000000003</v>
          </cell>
        </row>
        <row r="19950">
          <cell r="A19950">
            <v>36</v>
          </cell>
          <cell r="T19950">
            <v>7106.875</v>
          </cell>
          <cell r="X19950">
            <v>4639.8220000000001</v>
          </cell>
        </row>
        <row r="19951">
          <cell r="A19951">
            <v>36</v>
          </cell>
          <cell r="T19951">
            <v>3398.4369999999999</v>
          </cell>
          <cell r="X19951">
            <v>4596.5450000000001</v>
          </cell>
        </row>
        <row r="19952">
          <cell r="A19952">
            <v>36</v>
          </cell>
          <cell r="T19952">
            <v>10613.4964010566</v>
          </cell>
          <cell r="X19952">
            <v>4595.96</v>
          </cell>
        </row>
        <row r="19953">
          <cell r="A19953">
            <v>36</v>
          </cell>
          <cell r="T19953">
            <v>28345.8785989434</v>
          </cell>
          <cell r="X19953">
            <v>4620.8860000000004</v>
          </cell>
        </row>
        <row r="19954">
          <cell r="A19954">
            <v>36</v>
          </cell>
          <cell r="T19954">
            <v>7041.4080000000004</v>
          </cell>
          <cell r="X19954">
            <v>4600.1610000000001</v>
          </cell>
        </row>
        <row r="19955">
          <cell r="A19955">
            <v>36</v>
          </cell>
          <cell r="T19955">
            <v>3693.125</v>
          </cell>
          <cell r="X19955">
            <v>4639.8969999999999</v>
          </cell>
        </row>
        <row r="19956">
          <cell r="A19956">
            <v>36</v>
          </cell>
          <cell r="T19956">
            <v>23784.8158200324</v>
          </cell>
          <cell r="X19956">
            <v>4660.2619999999997</v>
          </cell>
        </row>
        <row r="19957">
          <cell r="A19957">
            <v>36</v>
          </cell>
          <cell r="T19957">
            <v>3015.8091799676199</v>
          </cell>
          <cell r="X19957">
            <v>4687.3590000000004</v>
          </cell>
        </row>
        <row r="19958">
          <cell r="A19958">
            <v>36</v>
          </cell>
          <cell r="T19958">
            <v>1712.5</v>
          </cell>
          <cell r="X19958">
            <v>4674.3959999999997</v>
          </cell>
        </row>
        <row r="19959">
          <cell r="A19959">
            <v>36</v>
          </cell>
          <cell r="T19959">
            <v>856.25</v>
          </cell>
          <cell r="X19959">
            <v>4666.491</v>
          </cell>
        </row>
        <row r="19960">
          <cell r="A19960">
            <v>36</v>
          </cell>
          <cell r="T19960">
            <v>6091.5630000000001</v>
          </cell>
          <cell r="X19960">
            <v>4675.9369999999999</v>
          </cell>
        </row>
        <row r="19961">
          <cell r="A19961">
            <v>36</v>
          </cell>
          <cell r="T19961">
            <v>15004.8103200891</v>
          </cell>
          <cell r="X19961">
            <v>4682.0200000000004</v>
          </cell>
        </row>
        <row r="19962">
          <cell r="A19962">
            <v>37</v>
          </cell>
          <cell r="T19962">
            <v>8307.0350292859002</v>
          </cell>
          <cell r="X19962">
            <v>4234.4189999999999</v>
          </cell>
        </row>
        <row r="19963">
          <cell r="A19963">
            <v>37</v>
          </cell>
          <cell r="T19963">
            <v>1115.0609999999999</v>
          </cell>
          <cell r="X19963">
            <v>4228.9350000000004</v>
          </cell>
        </row>
        <row r="19964">
          <cell r="A19964">
            <v>37</v>
          </cell>
          <cell r="T19964">
            <v>34435.65</v>
          </cell>
          <cell r="X19964">
            <v>4258.1869999999999</v>
          </cell>
        </row>
        <row r="19965">
          <cell r="A19965">
            <v>37</v>
          </cell>
          <cell r="T19965">
            <v>49193.462</v>
          </cell>
          <cell r="X19965">
            <v>4255.7299999999996</v>
          </cell>
        </row>
        <row r="19966">
          <cell r="A19966">
            <v>37</v>
          </cell>
          <cell r="T19966">
            <v>1285.345</v>
          </cell>
          <cell r="X19966">
            <v>4264.95</v>
          </cell>
        </row>
        <row r="19967">
          <cell r="A19967">
            <v>37</v>
          </cell>
          <cell r="T19967">
            <v>26186.468000000001</v>
          </cell>
          <cell r="X19967">
            <v>4270.5190000000002</v>
          </cell>
        </row>
        <row r="19968">
          <cell r="A19968">
            <v>37</v>
          </cell>
          <cell r="T19968">
            <v>9213.7520000000004</v>
          </cell>
          <cell r="X19968">
            <v>4290.2969999999996</v>
          </cell>
        </row>
        <row r="19969">
          <cell r="A19969">
            <v>37</v>
          </cell>
          <cell r="T19969">
            <v>4918.2479999999996</v>
          </cell>
          <cell r="X19969">
            <v>4297.375</v>
          </cell>
        </row>
        <row r="19970">
          <cell r="A19970">
            <v>37</v>
          </cell>
          <cell r="T19970">
            <v>47439.01</v>
          </cell>
          <cell r="X19970">
            <v>4283.9769999999999</v>
          </cell>
        </row>
        <row r="19971">
          <cell r="A19971">
            <v>37</v>
          </cell>
          <cell r="T19971">
            <v>9050.9089999999997</v>
          </cell>
          <cell r="X19971">
            <v>4374.6639999999998</v>
          </cell>
        </row>
        <row r="19972">
          <cell r="A19972">
            <v>37</v>
          </cell>
          <cell r="T19972">
            <v>43334.254999999997</v>
          </cell>
          <cell r="X19972">
            <v>4307.799</v>
          </cell>
        </row>
        <row r="19973">
          <cell r="A19973">
            <v>37</v>
          </cell>
          <cell r="T19973">
            <v>43885.607000000004</v>
          </cell>
          <cell r="X19973">
            <v>4311.8990000000003</v>
          </cell>
        </row>
        <row r="19974">
          <cell r="A19974">
            <v>37</v>
          </cell>
          <cell r="T19974">
            <v>6265.5529999999999</v>
          </cell>
          <cell r="X19974">
            <v>4323.8389999999999</v>
          </cell>
        </row>
        <row r="19975">
          <cell r="A19975">
            <v>37</v>
          </cell>
          <cell r="T19975">
            <v>335.988</v>
          </cell>
          <cell r="X19975">
            <v>4368.3159999999998</v>
          </cell>
        </row>
        <row r="19976">
          <cell r="A19976">
            <v>37</v>
          </cell>
          <cell r="T19976">
            <v>11980.21</v>
          </cell>
          <cell r="X19976">
            <v>4317.6930000000002</v>
          </cell>
        </row>
        <row r="19977">
          <cell r="A19977">
            <v>37</v>
          </cell>
          <cell r="T19977">
            <v>31722.434000000001</v>
          </cell>
          <cell r="X19977">
            <v>4338.3810000000003</v>
          </cell>
        </row>
        <row r="19978">
          <cell r="A19978">
            <v>37</v>
          </cell>
          <cell r="T19978">
            <v>4706.24</v>
          </cell>
          <cell r="X19978">
            <v>4344.5389999999998</v>
          </cell>
        </row>
        <row r="19979">
          <cell r="A19979">
            <v>37</v>
          </cell>
          <cell r="T19979">
            <v>52252.792999999998</v>
          </cell>
          <cell r="X19979">
            <v>4340.2250000000004</v>
          </cell>
        </row>
        <row r="19980">
          <cell r="A19980">
            <v>37</v>
          </cell>
          <cell r="T19980">
            <v>28896.556</v>
          </cell>
          <cell r="X19980">
            <v>4328.3559999999998</v>
          </cell>
        </row>
        <row r="19981">
          <cell r="A19981">
            <v>37</v>
          </cell>
          <cell r="T19981">
            <v>9144.5820000000003</v>
          </cell>
          <cell r="X19981">
            <v>4309.5060000000003</v>
          </cell>
        </row>
        <row r="19982">
          <cell r="A19982">
            <v>37</v>
          </cell>
          <cell r="T19982">
            <v>33902.675000000003</v>
          </cell>
          <cell r="X19982">
            <v>4368.2939999999999</v>
          </cell>
        </row>
        <row r="19983">
          <cell r="A19983">
            <v>37</v>
          </cell>
          <cell r="T19983">
            <v>14927.679</v>
          </cell>
          <cell r="X19983">
            <v>4372.4939999999997</v>
          </cell>
        </row>
        <row r="19984">
          <cell r="A19984">
            <v>37</v>
          </cell>
          <cell r="T19984">
            <v>51610.902000000002</v>
          </cell>
          <cell r="X19984">
            <v>4288.549</v>
          </cell>
        </row>
        <row r="19985">
          <cell r="A19985">
            <v>37</v>
          </cell>
          <cell r="T19985">
            <v>28467.168000000001</v>
          </cell>
          <cell r="X19985">
            <v>4396.6310000000003</v>
          </cell>
        </row>
        <row r="19986">
          <cell r="A19986">
            <v>37</v>
          </cell>
          <cell r="T19986">
            <v>16501.513999999999</v>
          </cell>
          <cell r="X19986">
            <v>4315.7209999999995</v>
          </cell>
        </row>
        <row r="19987">
          <cell r="A19987">
            <v>37</v>
          </cell>
          <cell r="T19987">
            <v>2654.6819999999998</v>
          </cell>
          <cell r="X19987">
            <v>4407.1139999999996</v>
          </cell>
        </row>
        <row r="19988">
          <cell r="A19988">
            <v>37</v>
          </cell>
          <cell r="T19988">
            <v>31433.3</v>
          </cell>
          <cell r="X19988">
            <v>4287.1369999999997</v>
          </cell>
        </row>
        <row r="19989">
          <cell r="A19989">
            <v>37</v>
          </cell>
          <cell r="T19989">
            <v>964.05499999999995</v>
          </cell>
          <cell r="X19989">
            <v>4598.7969999999996</v>
          </cell>
        </row>
        <row r="19990">
          <cell r="A19990">
            <v>37</v>
          </cell>
          <cell r="T19990">
            <v>31830.035</v>
          </cell>
          <cell r="X19990">
            <v>4428.0540000000001</v>
          </cell>
        </row>
        <row r="19991">
          <cell r="A19991">
            <v>37</v>
          </cell>
          <cell r="T19991">
            <v>49913.086000000003</v>
          </cell>
          <cell r="X19991">
            <v>4315.1229999999996</v>
          </cell>
        </row>
        <row r="19992">
          <cell r="A19992">
            <v>37</v>
          </cell>
          <cell r="T19992">
            <v>4621.7780000000002</v>
          </cell>
          <cell r="X19992">
            <v>4453.1009999999997</v>
          </cell>
        </row>
        <row r="19993">
          <cell r="A19993">
            <v>37</v>
          </cell>
          <cell r="T19993">
            <v>2141.7629999999999</v>
          </cell>
          <cell r="X19993">
            <v>4577.4160000000002</v>
          </cell>
        </row>
        <row r="19994">
          <cell r="A19994">
            <v>37</v>
          </cell>
          <cell r="T19994">
            <v>1669.5139999999999</v>
          </cell>
          <cell r="X19994">
            <v>4326.9250000000002</v>
          </cell>
        </row>
        <row r="19995">
          <cell r="A19995">
            <v>37</v>
          </cell>
          <cell r="T19995">
            <v>22603.421999999999</v>
          </cell>
          <cell r="X19995">
            <v>4569.5460000000003</v>
          </cell>
        </row>
        <row r="19996">
          <cell r="A19996">
            <v>37</v>
          </cell>
          <cell r="T19996">
            <v>8134.7250000000004</v>
          </cell>
          <cell r="X19996">
            <v>4353.2380000000003</v>
          </cell>
        </row>
        <row r="19997">
          <cell r="A19997">
            <v>37</v>
          </cell>
          <cell r="T19997">
            <v>36207.527000000002</v>
          </cell>
          <cell r="X19997">
            <v>4341.07</v>
          </cell>
        </row>
        <row r="19998">
          <cell r="A19998">
            <v>37</v>
          </cell>
          <cell r="T19998">
            <v>35421.661</v>
          </cell>
          <cell r="X19998">
            <v>4542.8230000000003</v>
          </cell>
        </row>
        <row r="19999">
          <cell r="A19999">
            <v>37</v>
          </cell>
          <cell r="T19999">
            <v>33062.701000000001</v>
          </cell>
          <cell r="X19999">
            <v>4369.9449999999997</v>
          </cell>
        </row>
        <row r="20000">
          <cell r="A20000">
            <v>37</v>
          </cell>
          <cell r="T20000">
            <v>333.22800000000001</v>
          </cell>
          <cell r="X20000">
            <v>4525.6809999999996</v>
          </cell>
        </row>
        <row r="20001">
          <cell r="A20001">
            <v>37</v>
          </cell>
          <cell r="T20001">
            <v>7544.8540000000003</v>
          </cell>
          <cell r="X20001">
            <v>4375.9340000000002</v>
          </cell>
        </row>
        <row r="20002">
          <cell r="A20002">
            <v>37</v>
          </cell>
          <cell r="T20002">
            <v>41201.205000000002</v>
          </cell>
          <cell r="X20002">
            <v>4513.1329999999998</v>
          </cell>
        </row>
        <row r="20003">
          <cell r="A20003">
            <v>37</v>
          </cell>
          <cell r="T20003">
            <v>22047.413</v>
          </cell>
          <cell r="X20003">
            <v>4397.268</v>
          </cell>
        </row>
        <row r="20004">
          <cell r="A20004">
            <v>37</v>
          </cell>
          <cell r="T20004">
            <v>25624.661</v>
          </cell>
          <cell r="X20004">
            <v>4487.9840000000004</v>
          </cell>
        </row>
        <row r="20005">
          <cell r="A20005">
            <v>37</v>
          </cell>
          <cell r="T20005">
            <v>10485.368</v>
          </cell>
          <cell r="X20005">
            <v>4495.2380000000003</v>
          </cell>
        </row>
        <row r="20006">
          <cell r="A20006">
            <v>37</v>
          </cell>
          <cell r="T20006">
            <v>45150.209000000003</v>
          </cell>
          <cell r="X20006">
            <v>4457.335</v>
          </cell>
        </row>
        <row r="20007">
          <cell r="A20007">
            <v>37</v>
          </cell>
          <cell r="T20007">
            <v>12751.447</v>
          </cell>
          <cell r="X20007">
            <v>4448.6099999999997</v>
          </cell>
        </row>
        <row r="20008">
          <cell r="A20008">
            <v>37</v>
          </cell>
          <cell r="T20008">
            <v>18984.416000000001</v>
          </cell>
          <cell r="X20008">
            <v>4464.8140000000003</v>
          </cell>
        </row>
        <row r="20009">
          <cell r="A20009">
            <v>37</v>
          </cell>
          <cell r="T20009">
            <v>29863.416000000001</v>
          </cell>
          <cell r="X20009">
            <v>4458.3549999999996</v>
          </cell>
        </row>
        <row r="20010">
          <cell r="A20010">
            <v>37</v>
          </cell>
          <cell r="T20010">
            <v>875.23500000000001</v>
          </cell>
          <cell r="X20010">
            <v>4499.223</v>
          </cell>
        </row>
        <row r="20011">
          <cell r="A20011">
            <v>37</v>
          </cell>
          <cell r="T20011">
            <v>3722.8449999999998</v>
          </cell>
          <cell r="X20011">
            <v>4496.13</v>
          </cell>
        </row>
        <row r="20012">
          <cell r="A20012">
            <v>37</v>
          </cell>
          <cell r="T20012">
            <v>5176.4476799109098</v>
          </cell>
          <cell r="X20012">
            <v>4682.0200000000004</v>
          </cell>
        </row>
        <row r="20013">
          <cell r="A20013">
            <v>37</v>
          </cell>
          <cell r="T20013">
            <v>12073.125</v>
          </cell>
          <cell r="X20013">
            <v>4727.01</v>
          </cell>
        </row>
        <row r="20014">
          <cell r="A20014">
            <v>37</v>
          </cell>
          <cell r="T20014">
            <v>6828.75</v>
          </cell>
          <cell r="X20014">
            <v>4703.3310000000001</v>
          </cell>
        </row>
        <row r="20015">
          <cell r="A20015">
            <v>37</v>
          </cell>
          <cell r="T20015">
            <v>4225.3140000000003</v>
          </cell>
          <cell r="X20015">
            <v>4704.0069999999996</v>
          </cell>
        </row>
        <row r="20016">
          <cell r="A20016">
            <v>37</v>
          </cell>
          <cell r="T20016">
            <v>2537.5</v>
          </cell>
          <cell r="X20016">
            <v>4712.5510000000004</v>
          </cell>
        </row>
        <row r="20017">
          <cell r="A20017">
            <v>37</v>
          </cell>
          <cell r="T20017">
            <v>8445.7627411808098</v>
          </cell>
          <cell r="X20017">
            <v>4718.12</v>
          </cell>
        </row>
        <row r="20018">
          <cell r="A20018">
            <v>37</v>
          </cell>
          <cell r="T20018">
            <v>22244.5352588192</v>
          </cell>
          <cell r="X20018">
            <v>4747.0209999999997</v>
          </cell>
        </row>
        <row r="20019">
          <cell r="A20019">
            <v>37</v>
          </cell>
          <cell r="T20019">
            <v>36746.875</v>
          </cell>
          <cell r="X20019">
            <v>4766.799</v>
          </cell>
        </row>
        <row r="20020">
          <cell r="A20020">
            <v>37</v>
          </cell>
          <cell r="T20020">
            <v>9029.3279999999995</v>
          </cell>
          <cell r="X20020">
            <v>4765.6350000000002</v>
          </cell>
        </row>
        <row r="20021">
          <cell r="A20021">
            <v>37</v>
          </cell>
          <cell r="T20021">
            <v>1268.212</v>
          </cell>
          <cell r="X20021">
            <v>4851.1660000000002</v>
          </cell>
        </row>
        <row r="20022">
          <cell r="A20022">
            <v>37</v>
          </cell>
          <cell r="T20022">
            <v>293.70433789268998</v>
          </cell>
          <cell r="X20022">
            <v>4803.9319999999998</v>
          </cell>
        </row>
        <row r="20023">
          <cell r="A20023">
            <v>37</v>
          </cell>
          <cell r="T20023">
            <v>8868.1706621073099</v>
          </cell>
          <cell r="X20023">
            <v>4834.3310000000001</v>
          </cell>
        </row>
        <row r="20024">
          <cell r="A20024">
            <v>37</v>
          </cell>
          <cell r="T20024">
            <v>4715.9690000000001</v>
          </cell>
          <cell r="X20024">
            <v>4814.6989999999996</v>
          </cell>
        </row>
        <row r="20025">
          <cell r="A20025">
            <v>37</v>
          </cell>
          <cell r="T20025">
            <v>638.74099999999999</v>
          </cell>
          <cell r="X20025">
            <v>4872.1040000000003</v>
          </cell>
        </row>
        <row r="20026">
          <cell r="A20026">
            <v>37</v>
          </cell>
          <cell r="T20026">
            <v>12306.25</v>
          </cell>
          <cell r="X20026">
            <v>4818.8</v>
          </cell>
        </row>
        <row r="20027">
          <cell r="A20027">
            <v>37</v>
          </cell>
          <cell r="T20027">
            <v>3035.8969999999999</v>
          </cell>
          <cell r="X20027">
            <v>4830.7389999999996</v>
          </cell>
        </row>
        <row r="20028">
          <cell r="A20028">
            <v>37</v>
          </cell>
          <cell r="T20028">
            <v>513.75</v>
          </cell>
          <cell r="X20028">
            <v>4875.2169999999996</v>
          </cell>
        </row>
        <row r="20029">
          <cell r="A20029">
            <v>37</v>
          </cell>
          <cell r="T20029">
            <v>8540.8549999999996</v>
          </cell>
          <cell r="X20029">
            <v>4845.2809999999999</v>
          </cell>
        </row>
        <row r="20030">
          <cell r="A20030">
            <v>37</v>
          </cell>
          <cell r="T20030">
            <v>27212.5</v>
          </cell>
          <cell r="X20030">
            <v>4851.4390000000003</v>
          </cell>
        </row>
        <row r="20031">
          <cell r="A20031">
            <v>37</v>
          </cell>
          <cell r="T20031">
            <v>194.375</v>
          </cell>
          <cell r="X20031">
            <v>4847.125</v>
          </cell>
        </row>
        <row r="20032">
          <cell r="A20032">
            <v>37</v>
          </cell>
          <cell r="T20032">
            <v>22.042609548028</v>
          </cell>
          <cell r="X20032">
            <v>4835.2569999999996</v>
          </cell>
        </row>
        <row r="20033">
          <cell r="A20033">
            <v>37</v>
          </cell>
          <cell r="T20033">
            <v>10579.207390452</v>
          </cell>
          <cell r="X20033">
            <v>4866.902</v>
          </cell>
        </row>
        <row r="20034">
          <cell r="A20034">
            <v>37</v>
          </cell>
          <cell r="T20034">
            <v>1712.5</v>
          </cell>
          <cell r="X20034">
            <v>4918.268</v>
          </cell>
        </row>
        <row r="20035">
          <cell r="A20035">
            <v>37</v>
          </cell>
          <cell r="T20035">
            <v>1812.5</v>
          </cell>
          <cell r="X20035">
            <v>4848.0519999999997</v>
          </cell>
        </row>
        <row r="20036">
          <cell r="A20036">
            <v>37</v>
          </cell>
          <cell r="T20036">
            <v>17695.123</v>
          </cell>
          <cell r="X20036">
            <v>4906.84</v>
          </cell>
        </row>
        <row r="20037">
          <cell r="A20037">
            <v>37</v>
          </cell>
          <cell r="T20037">
            <v>2483.125</v>
          </cell>
          <cell r="X20037">
            <v>4880.7759999999998</v>
          </cell>
        </row>
        <row r="20038">
          <cell r="A20038">
            <v>37</v>
          </cell>
          <cell r="T20038">
            <v>3950</v>
          </cell>
          <cell r="X20038">
            <v>4827.0950000000003</v>
          </cell>
        </row>
        <row r="20039">
          <cell r="A20039">
            <v>37</v>
          </cell>
          <cell r="T20039">
            <v>1536.3820000000001</v>
          </cell>
          <cell r="X20039">
            <v>4938.442</v>
          </cell>
        </row>
        <row r="20040">
          <cell r="A20040">
            <v>37</v>
          </cell>
          <cell r="T20040">
            <v>26735.449000000001</v>
          </cell>
          <cell r="X20040">
            <v>4935.1760000000004</v>
          </cell>
        </row>
        <row r="20041">
          <cell r="A20041">
            <v>37</v>
          </cell>
          <cell r="T20041">
            <v>2443.9035296136799</v>
          </cell>
          <cell r="X20041">
            <v>4854.2669999999998</v>
          </cell>
        </row>
        <row r="20042">
          <cell r="A20042">
            <v>37</v>
          </cell>
          <cell r="T20042">
            <v>19052.346470386299</v>
          </cell>
          <cell r="X20042">
            <v>4886.9530000000004</v>
          </cell>
        </row>
        <row r="20043">
          <cell r="A20043">
            <v>37</v>
          </cell>
          <cell r="T20043">
            <v>543.75</v>
          </cell>
          <cell r="X20043">
            <v>4858.3680000000004</v>
          </cell>
        </row>
        <row r="20044">
          <cell r="A20044">
            <v>37</v>
          </cell>
          <cell r="T20044">
            <v>7144.4930000000004</v>
          </cell>
          <cell r="X20044">
            <v>4995.9970000000003</v>
          </cell>
        </row>
        <row r="20045">
          <cell r="A20045">
            <v>37</v>
          </cell>
          <cell r="T20045">
            <v>97.186999999999998</v>
          </cell>
          <cell r="X20045">
            <v>5170.0290000000005</v>
          </cell>
        </row>
        <row r="20046">
          <cell r="A20046">
            <v>37</v>
          </cell>
          <cell r="T20046">
            <v>9654.1869999999999</v>
          </cell>
          <cell r="X20046">
            <v>4999.2849999999999</v>
          </cell>
        </row>
        <row r="20047">
          <cell r="A20047">
            <v>37</v>
          </cell>
          <cell r="T20047">
            <v>5972.5</v>
          </cell>
          <cell r="X20047">
            <v>4886.3540000000003</v>
          </cell>
        </row>
        <row r="20048">
          <cell r="A20048">
            <v>37</v>
          </cell>
          <cell r="T20048">
            <v>6068.518</v>
          </cell>
          <cell r="X20048">
            <v>5024.3329999999996</v>
          </cell>
        </row>
        <row r="20049">
          <cell r="A20049">
            <v>37</v>
          </cell>
          <cell r="T20049">
            <v>2415.9810000000002</v>
          </cell>
          <cell r="X20049">
            <v>5140.7780000000002</v>
          </cell>
        </row>
        <row r="20050">
          <cell r="A20050">
            <v>37</v>
          </cell>
          <cell r="T20050">
            <v>11700.312</v>
          </cell>
          <cell r="X20050">
            <v>4924.47</v>
          </cell>
        </row>
        <row r="20051">
          <cell r="A20051">
            <v>37</v>
          </cell>
          <cell r="T20051">
            <v>2496.875</v>
          </cell>
          <cell r="X20051">
            <v>5114.0550000000003</v>
          </cell>
        </row>
        <row r="20052">
          <cell r="A20052">
            <v>37</v>
          </cell>
          <cell r="T20052">
            <v>4476.6537562948397</v>
          </cell>
          <cell r="X20052">
            <v>4941.1760000000004</v>
          </cell>
        </row>
        <row r="20053">
          <cell r="A20053">
            <v>37</v>
          </cell>
          <cell r="T20053">
            <v>2934.54124370516</v>
          </cell>
          <cell r="X20053">
            <v>4974.7359999999999</v>
          </cell>
        </row>
        <row r="20054">
          <cell r="A20054">
            <v>37</v>
          </cell>
          <cell r="T20054">
            <v>1027.5</v>
          </cell>
          <cell r="X20054">
            <v>5130.4719999999998</v>
          </cell>
        </row>
        <row r="20055">
          <cell r="A20055">
            <v>37</v>
          </cell>
          <cell r="T20055">
            <v>2235.3119999999999</v>
          </cell>
          <cell r="X20055">
            <v>5117.924</v>
          </cell>
        </row>
        <row r="20056">
          <cell r="A20056">
            <v>37</v>
          </cell>
          <cell r="T20056">
            <v>1695.636</v>
          </cell>
          <cell r="X20056">
            <v>5002.0590000000002</v>
          </cell>
        </row>
        <row r="20057">
          <cell r="A20057">
            <v>37</v>
          </cell>
          <cell r="T20057">
            <v>12878.125</v>
          </cell>
          <cell r="X20057">
            <v>5092.7749999999996</v>
          </cell>
        </row>
        <row r="20058">
          <cell r="A20058">
            <v>37</v>
          </cell>
          <cell r="T20058">
            <v>941.875</v>
          </cell>
          <cell r="X20058">
            <v>5089.0630000000001</v>
          </cell>
        </row>
        <row r="20059">
          <cell r="A20059">
            <v>37</v>
          </cell>
          <cell r="T20059">
            <v>2686.5619999999999</v>
          </cell>
          <cell r="X20059">
            <v>5062.1260000000002</v>
          </cell>
        </row>
        <row r="20060">
          <cell r="A20060">
            <v>37</v>
          </cell>
          <cell r="T20060">
            <v>7678.125</v>
          </cell>
          <cell r="X20060">
            <v>5053.4009999999998</v>
          </cell>
        </row>
        <row r="20061">
          <cell r="A20061">
            <v>37</v>
          </cell>
          <cell r="T20061">
            <v>8369.5450000000001</v>
          </cell>
          <cell r="X20061">
            <v>5063.1459999999997</v>
          </cell>
        </row>
        <row r="20062">
          <cell r="A20062">
            <v>37</v>
          </cell>
          <cell r="T20062">
            <v>1568.443</v>
          </cell>
          <cell r="X20062">
            <v>5100.9210000000003</v>
          </cell>
        </row>
      </sheetData>
      <sheetData sheetId="3">
        <row r="2">
          <cell r="A2">
            <v>1</v>
          </cell>
          <cell r="K2" t="str">
            <v>stk_ox</v>
          </cell>
          <cell r="Q2" t="str">
            <v>ox_hg_ind</v>
          </cell>
          <cell r="U2">
            <v>359</v>
          </cell>
          <cell r="W2">
            <v>52.51</v>
          </cell>
        </row>
        <row r="3">
          <cell r="A3">
            <v>1</v>
          </cell>
          <cell r="K3" t="str">
            <v>stk_ox</v>
          </cell>
          <cell r="Q3" t="str">
            <v>ox_hg_ind</v>
          </cell>
          <cell r="U3">
            <v>359</v>
          </cell>
          <cell r="W3">
            <v>52.51</v>
          </cell>
        </row>
        <row r="4">
          <cell r="A4">
            <v>1</v>
          </cell>
          <cell r="K4" t="str">
            <v>dump_1</v>
          </cell>
          <cell r="Q4" t="str">
            <v>wst</v>
          </cell>
          <cell r="U4">
            <v>-69993</v>
          </cell>
          <cell r="W4">
            <v>-9999</v>
          </cell>
        </row>
        <row r="5">
          <cell r="A5">
            <v>1</v>
          </cell>
          <cell r="K5" t="str">
            <v>stk_ox</v>
          </cell>
          <cell r="Q5" t="str">
            <v>ox_lg_ind</v>
          </cell>
          <cell r="U5">
            <v>843</v>
          </cell>
          <cell r="W5">
            <v>46.18</v>
          </cell>
        </row>
        <row r="6">
          <cell r="A6">
            <v>1</v>
          </cell>
          <cell r="K6" t="str">
            <v>dump_1</v>
          </cell>
          <cell r="Q6" t="str">
            <v>wst</v>
          </cell>
          <cell r="U6">
            <v>-9999</v>
          </cell>
          <cell r="W6">
            <v>-9999</v>
          </cell>
        </row>
        <row r="7">
          <cell r="A7">
            <v>1</v>
          </cell>
          <cell r="K7" t="str">
            <v>stk_ox</v>
          </cell>
          <cell r="Q7" t="str">
            <v>ox_lg_ind</v>
          </cell>
          <cell r="U7">
            <v>274</v>
          </cell>
          <cell r="W7">
            <v>48.21</v>
          </cell>
        </row>
        <row r="8">
          <cell r="A8">
            <v>1</v>
          </cell>
          <cell r="K8" t="str">
            <v>dump_1</v>
          </cell>
          <cell r="Q8" t="str">
            <v>wst</v>
          </cell>
          <cell r="U8">
            <v>-184982</v>
          </cell>
          <cell r="W8">
            <v>-9999</v>
          </cell>
        </row>
        <row r="9">
          <cell r="A9">
            <v>1</v>
          </cell>
          <cell r="K9" t="str">
            <v>stk_ox</v>
          </cell>
          <cell r="Q9" t="str">
            <v>ox_hg_ind</v>
          </cell>
          <cell r="U9">
            <v>2208</v>
          </cell>
          <cell r="W9">
            <v>50.73</v>
          </cell>
        </row>
        <row r="10">
          <cell r="A10">
            <v>1</v>
          </cell>
          <cell r="K10" t="str">
            <v>stk_ox</v>
          </cell>
          <cell r="Q10" t="str">
            <v>ox_lg_ind</v>
          </cell>
          <cell r="U10">
            <v>6819</v>
          </cell>
          <cell r="W10">
            <v>47.07</v>
          </cell>
        </row>
        <row r="11">
          <cell r="A11">
            <v>1</v>
          </cell>
          <cell r="K11" t="str">
            <v>dump_1</v>
          </cell>
          <cell r="Q11" t="str">
            <v>wst</v>
          </cell>
          <cell r="U11">
            <v>-99990</v>
          </cell>
          <cell r="W11">
            <v>-9999</v>
          </cell>
        </row>
        <row r="12">
          <cell r="A12">
            <v>1</v>
          </cell>
          <cell r="K12" t="str">
            <v>stk_ox</v>
          </cell>
          <cell r="Q12" t="str">
            <v>ox_hg_ind</v>
          </cell>
          <cell r="U12">
            <v>1613</v>
          </cell>
          <cell r="W12">
            <v>50.73</v>
          </cell>
        </row>
        <row r="13">
          <cell r="A13">
            <v>1</v>
          </cell>
          <cell r="K13" t="str">
            <v>stk_ox</v>
          </cell>
          <cell r="Q13" t="str">
            <v>ox_lg_ind</v>
          </cell>
          <cell r="U13">
            <v>656</v>
          </cell>
          <cell r="W13">
            <v>46.18</v>
          </cell>
        </row>
        <row r="14">
          <cell r="A14">
            <v>1</v>
          </cell>
          <cell r="K14" t="str">
            <v>dump_1</v>
          </cell>
          <cell r="Q14" t="str">
            <v>wst</v>
          </cell>
          <cell r="U14">
            <v>-9999</v>
          </cell>
          <cell r="W14">
            <v>-9999</v>
          </cell>
        </row>
        <row r="15">
          <cell r="A15">
            <v>1</v>
          </cell>
          <cell r="K15" t="str">
            <v>stk_ox</v>
          </cell>
          <cell r="Q15" t="str">
            <v>ox_hg_ind</v>
          </cell>
          <cell r="U15">
            <v>2042</v>
          </cell>
          <cell r="W15">
            <v>51.36</v>
          </cell>
        </row>
        <row r="16">
          <cell r="A16">
            <v>1</v>
          </cell>
          <cell r="K16" t="str">
            <v>stk_ox</v>
          </cell>
          <cell r="Q16" t="str">
            <v>ox_hg_ind</v>
          </cell>
          <cell r="U16">
            <v>16911</v>
          </cell>
          <cell r="W16">
            <v>50.93</v>
          </cell>
        </row>
        <row r="17">
          <cell r="A17">
            <v>1</v>
          </cell>
          <cell r="K17" t="str">
            <v>stk_ox</v>
          </cell>
          <cell r="Q17" t="str">
            <v>ox_lg_ind</v>
          </cell>
          <cell r="U17">
            <v>8109</v>
          </cell>
          <cell r="W17">
            <v>48.58</v>
          </cell>
        </row>
        <row r="18">
          <cell r="A18">
            <v>1</v>
          </cell>
          <cell r="K18" t="str">
            <v>dump_1</v>
          </cell>
          <cell r="Q18" t="str">
            <v>wst</v>
          </cell>
          <cell r="U18">
            <v>-234977</v>
          </cell>
          <cell r="W18">
            <v>-9999</v>
          </cell>
        </row>
        <row r="19">
          <cell r="A19">
            <v>1</v>
          </cell>
          <cell r="K19" t="str">
            <v>stk_ox</v>
          </cell>
          <cell r="Q19" t="str">
            <v>ox_hg_ind</v>
          </cell>
          <cell r="U19">
            <v>4710</v>
          </cell>
          <cell r="W19">
            <v>50.14</v>
          </cell>
        </row>
        <row r="20">
          <cell r="A20">
            <v>1</v>
          </cell>
          <cell r="K20" t="str">
            <v>stk_ox</v>
          </cell>
          <cell r="Q20" t="str">
            <v>ox_lg_ind</v>
          </cell>
          <cell r="U20">
            <v>4263</v>
          </cell>
          <cell r="W20">
            <v>48.4</v>
          </cell>
        </row>
        <row r="21">
          <cell r="A21">
            <v>1</v>
          </cell>
          <cell r="K21" t="str">
            <v>dump_1</v>
          </cell>
          <cell r="Q21" t="str">
            <v>wst</v>
          </cell>
          <cell r="U21">
            <v>-29997</v>
          </cell>
          <cell r="W21">
            <v>-9999</v>
          </cell>
        </row>
        <row r="22">
          <cell r="A22">
            <v>1</v>
          </cell>
          <cell r="K22" t="str">
            <v>dump_1</v>
          </cell>
          <cell r="Q22" t="str">
            <v>wst</v>
          </cell>
          <cell r="U22">
            <v>-42793.9317951138</v>
          </cell>
          <cell r="W22">
            <v>-9999</v>
          </cell>
        </row>
        <row r="23">
          <cell r="A23">
            <v>1</v>
          </cell>
          <cell r="K23" t="str">
            <v>dump_1</v>
          </cell>
          <cell r="Q23" t="str">
            <v>wst</v>
          </cell>
          <cell r="U23">
            <v>-152187.06820488599</v>
          </cell>
          <cell r="W23">
            <v>-9999</v>
          </cell>
        </row>
        <row r="24">
          <cell r="A24">
            <v>1</v>
          </cell>
          <cell r="K24" t="str">
            <v>stk_ox</v>
          </cell>
          <cell r="Q24" t="str">
            <v>ox_hg_ind</v>
          </cell>
          <cell r="U24">
            <v>7189</v>
          </cell>
          <cell r="W24">
            <v>53.93</v>
          </cell>
        </row>
        <row r="25">
          <cell r="A25">
            <v>1</v>
          </cell>
          <cell r="K25" t="str">
            <v>dump_1</v>
          </cell>
          <cell r="Q25" t="str">
            <v>wst</v>
          </cell>
          <cell r="U25">
            <v>-244976</v>
          </cell>
          <cell r="W25">
            <v>-9999</v>
          </cell>
        </row>
        <row r="26">
          <cell r="A26">
            <v>1</v>
          </cell>
          <cell r="K26" t="str">
            <v>stk_ox</v>
          </cell>
          <cell r="Q26" t="str">
            <v>ox_hg_ind</v>
          </cell>
          <cell r="U26">
            <v>31888</v>
          </cell>
          <cell r="W26">
            <v>52.64</v>
          </cell>
        </row>
        <row r="27">
          <cell r="A27">
            <v>1</v>
          </cell>
          <cell r="K27" t="str">
            <v>dump_1</v>
          </cell>
          <cell r="Q27" t="str">
            <v>wst</v>
          </cell>
          <cell r="U27">
            <v>-19998</v>
          </cell>
          <cell r="W27">
            <v>-9999</v>
          </cell>
        </row>
        <row r="28">
          <cell r="A28">
            <v>1</v>
          </cell>
          <cell r="K28" t="str">
            <v>stk_ox</v>
          </cell>
          <cell r="Q28" t="str">
            <v>ox_hg_ind</v>
          </cell>
          <cell r="U28">
            <v>12265</v>
          </cell>
          <cell r="W28">
            <v>52.5</v>
          </cell>
        </row>
        <row r="29">
          <cell r="A29">
            <v>1</v>
          </cell>
          <cell r="K29" t="str">
            <v>stk_ox</v>
          </cell>
          <cell r="Q29" t="str">
            <v>ox_lg_ind</v>
          </cell>
          <cell r="U29">
            <v>2826</v>
          </cell>
          <cell r="W29">
            <v>44.78</v>
          </cell>
        </row>
        <row r="30">
          <cell r="A30">
            <v>1</v>
          </cell>
          <cell r="K30" t="str">
            <v>stk_ox</v>
          </cell>
          <cell r="Q30" t="str">
            <v>ox_lg_ind</v>
          </cell>
          <cell r="U30">
            <v>177</v>
          </cell>
          <cell r="W30">
            <v>44.48</v>
          </cell>
        </row>
        <row r="31">
          <cell r="A31">
            <v>1</v>
          </cell>
          <cell r="K31" t="str">
            <v>dump_1</v>
          </cell>
          <cell r="Q31" t="str">
            <v>wst</v>
          </cell>
          <cell r="U31">
            <v>-636603</v>
          </cell>
          <cell r="W31">
            <v>-9999</v>
          </cell>
        </row>
        <row r="32">
          <cell r="A32">
            <v>1</v>
          </cell>
          <cell r="K32" t="str">
            <v>stk_ox</v>
          </cell>
          <cell r="Q32" t="str">
            <v>ox_hg_ind</v>
          </cell>
          <cell r="U32">
            <v>2262</v>
          </cell>
          <cell r="W32">
            <v>53.45</v>
          </cell>
        </row>
        <row r="33">
          <cell r="A33">
            <v>1</v>
          </cell>
          <cell r="K33" t="str">
            <v>dump_1</v>
          </cell>
          <cell r="Q33" t="str">
            <v>wst</v>
          </cell>
          <cell r="U33">
            <v>-1068227</v>
          </cell>
          <cell r="W33">
            <v>-9999</v>
          </cell>
        </row>
        <row r="34">
          <cell r="A34">
            <v>1</v>
          </cell>
          <cell r="K34" t="str">
            <v>stk_ox</v>
          </cell>
          <cell r="Q34" t="str">
            <v>ox_hg_ind</v>
          </cell>
          <cell r="U34">
            <v>9723</v>
          </cell>
          <cell r="W34">
            <v>54.1</v>
          </cell>
        </row>
        <row r="35">
          <cell r="A35">
            <v>1</v>
          </cell>
          <cell r="K35" t="str">
            <v>dump_1</v>
          </cell>
          <cell r="Q35" t="str">
            <v>wst</v>
          </cell>
          <cell r="U35">
            <v>-29997</v>
          </cell>
          <cell r="W35">
            <v>-9999</v>
          </cell>
        </row>
        <row r="36">
          <cell r="A36">
            <v>1</v>
          </cell>
          <cell r="K36" t="str">
            <v>stk_ox</v>
          </cell>
          <cell r="Q36" t="str">
            <v>ox_hg_ind</v>
          </cell>
          <cell r="U36">
            <v>25486</v>
          </cell>
          <cell r="W36">
            <v>54.16</v>
          </cell>
        </row>
        <row r="37">
          <cell r="A37">
            <v>1</v>
          </cell>
          <cell r="K37" t="str">
            <v>dump_1</v>
          </cell>
          <cell r="Q37" t="str">
            <v>wst</v>
          </cell>
          <cell r="U37">
            <v>-29997</v>
          </cell>
          <cell r="W37">
            <v>-9999</v>
          </cell>
        </row>
        <row r="38">
          <cell r="A38">
            <v>1</v>
          </cell>
          <cell r="K38" t="str">
            <v>stk_ox</v>
          </cell>
          <cell r="Q38" t="str">
            <v>ox_hg_ind</v>
          </cell>
          <cell r="U38">
            <v>9474</v>
          </cell>
          <cell r="W38">
            <v>53.4</v>
          </cell>
        </row>
        <row r="39">
          <cell r="A39">
            <v>1</v>
          </cell>
          <cell r="K39" t="str">
            <v>stk_ox</v>
          </cell>
          <cell r="Q39" t="str">
            <v>ox_lg_ind</v>
          </cell>
          <cell r="U39">
            <v>2002</v>
          </cell>
          <cell r="W39">
            <v>45.9</v>
          </cell>
        </row>
        <row r="40">
          <cell r="A40">
            <v>1</v>
          </cell>
          <cell r="K40" t="str">
            <v>stk_ox</v>
          </cell>
          <cell r="Q40" t="str">
            <v>ox_hg_ind</v>
          </cell>
          <cell r="U40">
            <v>810</v>
          </cell>
          <cell r="W40">
            <v>52.62</v>
          </cell>
        </row>
        <row r="41">
          <cell r="A41">
            <v>1</v>
          </cell>
          <cell r="K41" t="str">
            <v>dump_1</v>
          </cell>
          <cell r="Q41" t="str">
            <v>wst</v>
          </cell>
          <cell r="U41">
            <v>-662767</v>
          </cell>
          <cell r="W41">
            <v>-9999</v>
          </cell>
        </row>
        <row r="42">
          <cell r="A42">
            <v>1</v>
          </cell>
          <cell r="K42" t="str">
            <v>stk_ox</v>
          </cell>
          <cell r="Q42" t="str">
            <v>ox_hg_ind</v>
          </cell>
          <cell r="U42">
            <v>3097</v>
          </cell>
          <cell r="W42">
            <v>50.94</v>
          </cell>
        </row>
        <row r="43">
          <cell r="A43">
            <v>1</v>
          </cell>
          <cell r="K43" t="str">
            <v>dump_1</v>
          </cell>
          <cell r="Q43" t="str">
            <v>wst</v>
          </cell>
          <cell r="U43">
            <v>-202480</v>
          </cell>
          <cell r="W43">
            <v>-9999</v>
          </cell>
        </row>
        <row r="44">
          <cell r="A44">
            <v>1</v>
          </cell>
          <cell r="K44" t="str">
            <v>stk_ox</v>
          </cell>
          <cell r="Q44" t="str">
            <v>ox_hg_ind</v>
          </cell>
          <cell r="U44">
            <v>5139</v>
          </cell>
          <cell r="W44">
            <v>52.98</v>
          </cell>
        </row>
        <row r="45">
          <cell r="A45">
            <v>1</v>
          </cell>
          <cell r="K45" t="str">
            <v>stk_ox</v>
          </cell>
          <cell r="Q45" t="str">
            <v>ox_hg_ind</v>
          </cell>
          <cell r="U45">
            <v>195</v>
          </cell>
          <cell r="W45">
            <v>50.1</v>
          </cell>
        </row>
        <row r="46">
          <cell r="A46">
            <v>1</v>
          </cell>
          <cell r="K46" t="str">
            <v>dump_1</v>
          </cell>
          <cell r="Q46" t="str">
            <v>wst</v>
          </cell>
          <cell r="U46">
            <v>-19998</v>
          </cell>
          <cell r="W46">
            <v>-9999</v>
          </cell>
        </row>
        <row r="47">
          <cell r="A47">
            <v>1</v>
          </cell>
          <cell r="K47" t="str">
            <v>dump_1</v>
          </cell>
          <cell r="Q47" t="str">
            <v>wst</v>
          </cell>
          <cell r="U47">
            <v>-12769.088457411701</v>
          </cell>
          <cell r="W47">
            <v>-9999</v>
          </cell>
        </row>
        <row r="48">
          <cell r="A48">
            <v>1</v>
          </cell>
          <cell r="K48" t="str">
            <v>dump_1</v>
          </cell>
          <cell r="Q48" t="str">
            <v>wst</v>
          </cell>
          <cell r="U48">
            <v>-315531.91154258797</v>
          </cell>
          <cell r="W48">
            <v>-9999</v>
          </cell>
        </row>
        <row r="49">
          <cell r="A49">
            <v>1</v>
          </cell>
          <cell r="K49" t="str">
            <v>dump_1</v>
          </cell>
          <cell r="Q49" t="str">
            <v>wst</v>
          </cell>
          <cell r="U49">
            <v>-156024.748861784</v>
          </cell>
          <cell r="W49">
            <v>-9999</v>
          </cell>
        </row>
        <row r="50">
          <cell r="A50">
            <v>1</v>
          </cell>
          <cell r="K50" t="str">
            <v>dump_1</v>
          </cell>
          <cell r="Q50" t="str">
            <v>wst</v>
          </cell>
          <cell r="U50">
            <v>-335593.251138216</v>
          </cell>
          <cell r="W50">
            <v>-9999</v>
          </cell>
        </row>
        <row r="51">
          <cell r="A51">
            <v>1</v>
          </cell>
          <cell r="K51" t="str">
            <v>dump_1</v>
          </cell>
          <cell r="Q51" t="str">
            <v>wst</v>
          </cell>
          <cell r="U51">
            <v>-59994</v>
          </cell>
          <cell r="W51">
            <v>-9999</v>
          </cell>
        </row>
        <row r="52">
          <cell r="A52">
            <v>1</v>
          </cell>
          <cell r="K52" t="str">
            <v>dump_1</v>
          </cell>
          <cell r="Q52" t="str">
            <v>wst</v>
          </cell>
          <cell r="U52">
            <v>-167461.89138711401</v>
          </cell>
          <cell r="W52">
            <v>-9999</v>
          </cell>
        </row>
        <row r="53">
          <cell r="A53">
            <v>1</v>
          </cell>
          <cell r="K53" t="str">
            <v>dump_1</v>
          </cell>
          <cell r="Q53" t="str">
            <v>wst</v>
          </cell>
          <cell r="U53">
            <v>-315407.64907485503</v>
          </cell>
          <cell r="W53">
            <v>-9999</v>
          </cell>
        </row>
        <row r="54">
          <cell r="A54">
            <v>1</v>
          </cell>
          <cell r="K54" t="str">
            <v>dump_1</v>
          </cell>
          <cell r="Q54" t="str">
            <v>wst</v>
          </cell>
          <cell r="U54">
            <v>-110737.45953803101</v>
          </cell>
          <cell r="W54">
            <v>-9999</v>
          </cell>
        </row>
        <row r="55">
          <cell r="A55">
            <v>1</v>
          </cell>
          <cell r="K55" t="str">
            <v>stk_ox</v>
          </cell>
          <cell r="Q55" t="str">
            <v>ox_hg_ind</v>
          </cell>
          <cell r="U55">
            <v>644</v>
          </cell>
          <cell r="W55">
            <v>50.63</v>
          </cell>
        </row>
        <row r="56">
          <cell r="A56">
            <v>1</v>
          </cell>
          <cell r="K56" t="str">
            <v>stk_ox</v>
          </cell>
          <cell r="Q56" t="str">
            <v>ox_lg_ind</v>
          </cell>
          <cell r="U56">
            <v>558</v>
          </cell>
          <cell r="W56">
            <v>48.48</v>
          </cell>
        </row>
        <row r="57">
          <cell r="A57">
            <v>1</v>
          </cell>
          <cell r="K57" t="str">
            <v>dump_1</v>
          </cell>
          <cell r="Q57" t="str">
            <v>wst</v>
          </cell>
          <cell r="U57">
            <v>-205762.752858758</v>
          </cell>
          <cell r="W57">
            <v>-9999</v>
          </cell>
        </row>
        <row r="58">
          <cell r="A58">
            <v>1</v>
          </cell>
          <cell r="K58" t="str">
            <v>dump_1</v>
          </cell>
          <cell r="Q58" t="str">
            <v>wst</v>
          </cell>
          <cell r="U58">
            <v>-137289.54291388101</v>
          </cell>
          <cell r="W58">
            <v>-9999</v>
          </cell>
        </row>
        <row r="59">
          <cell r="A59">
            <v>1</v>
          </cell>
          <cell r="K59" t="str">
            <v>dump_1</v>
          </cell>
          <cell r="Q59" t="str">
            <v>wst</v>
          </cell>
          <cell r="U59">
            <v>-274579.08582776203</v>
          </cell>
          <cell r="W59">
            <v>-9999</v>
          </cell>
        </row>
        <row r="60">
          <cell r="A60">
            <v>1</v>
          </cell>
          <cell r="K60" t="str">
            <v>dump_1</v>
          </cell>
          <cell r="Q60" t="str">
            <v>wst</v>
          </cell>
          <cell r="U60">
            <v>-140292.6183996</v>
          </cell>
          <cell r="W60">
            <v>-9999</v>
          </cell>
        </row>
        <row r="61">
          <cell r="A61">
            <v>1</v>
          </cell>
          <cell r="K61" t="str">
            <v>dump_1</v>
          </cell>
          <cell r="Q61" t="str">
            <v>wst</v>
          </cell>
          <cell r="U61">
            <v>-118864.79852653699</v>
          </cell>
          <cell r="W61">
            <v>-9999</v>
          </cell>
        </row>
        <row r="62">
          <cell r="A62">
            <v>1</v>
          </cell>
          <cell r="K62" t="str">
            <v>dump_1</v>
          </cell>
          <cell r="Q62" t="str">
            <v>wst</v>
          </cell>
          <cell r="U62">
            <v>-252765.20147346301</v>
          </cell>
          <cell r="W62">
            <v>-9999</v>
          </cell>
        </row>
        <row r="63">
          <cell r="A63">
            <v>1</v>
          </cell>
          <cell r="K63" t="str">
            <v>dump_1</v>
          </cell>
          <cell r="Q63" t="str">
            <v>wst</v>
          </cell>
          <cell r="U63">
            <v>-33330</v>
          </cell>
          <cell r="W63">
            <v>-9999</v>
          </cell>
        </row>
        <row r="64">
          <cell r="A64">
            <v>1</v>
          </cell>
          <cell r="K64" t="str">
            <v>dump_1</v>
          </cell>
          <cell r="Q64" t="str">
            <v>wst</v>
          </cell>
          <cell r="U64">
            <v>-19998</v>
          </cell>
          <cell r="W64">
            <v>-9999</v>
          </cell>
        </row>
        <row r="65">
          <cell r="A65">
            <v>1</v>
          </cell>
          <cell r="K65" t="str">
            <v>dump_1</v>
          </cell>
          <cell r="Q65" t="str">
            <v>wst</v>
          </cell>
          <cell r="U65">
            <v>-229977</v>
          </cell>
          <cell r="W65">
            <v>-9999</v>
          </cell>
        </row>
        <row r="66">
          <cell r="A66">
            <v>1</v>
          </cell>
          <cell r="K66" t="str">
            <v>stk_ox</v>
          </cell>
          <cell r="Q66" t="str">
            <v>ox_hg_ind</v>
          </cell>
          <cell r="U66">
            <v>2470</v>
          </cell>
          <cell r="W66">
            <v>51.26</v>
          </cell>
        </row>
        <row r="67">
          <cell r="A67">
            <v>1</v>
          </cell>
          <cell r="K67" t="str">
            <v>stk_ox</v>
          </cell>
          <cell r="Q67" t="str">
            <v>ox_lg_ind</v>
          </cell>
          <cell r="U67">
            <v>1870</v>
          </cell>
          <cell r="W67">
            <v>49.21</v>
          </cell>
        </row>
        <row r="68">
          <cell r="A68">
            <v>1</v>
          </cell>
          <cell r="K68" t="str">
            <v>dump_1</v>
          </cell>
          <cell r="Q68" t="str">
            <v>wst</v>
          </cell>
          <cell r="U68">
            <v>-144569</v>
          </cell>
          <cell r="W68">
            <v>-9999</v>
          </cell>
        </row>
        <row r="69">
          <cell r="A69">
            <v>1</v>
          </cell>
          <cell r="K69" t="str">
            <v>stk_ox</v>
          </cell>
          <cell r="Q69" t="str">
            <v>ox_lg_ind</v>
          </cell>
          <cell r="U69">
            <v>22447</v>
          </cell>
          <cell r="W69">
            <v>49.22</v>
          </cell>
        </row>
        <row r="70">
          <cell r="A70">
            <v>1</v>
          </cell>
          <cell r="K70" t="str">
            <v>dump_1</v>
          </cell>
          <cell r="Q70" t="str">
            <v>wst</v>
          </cell>
          <cell r="U70">
            <v>-130623.723354363</v>
          </cell>
          <cell r="W70">
            <v>-9999</v>
          </cell>
        </row>
        <row r="71">
          <cell r="A71">
            <v>1</v>
          </cell>
          <cell r="K71" t="str">
            <v>dump_1</v>
          </cell>
          <cell r="Q71" t="str">
            <v>wst</v>
          </cell>
          <cell r="U71">
            <v>-225031.21185523801</v>
          </cell>
          <cell r="W71">
            <v>-9999</v>
          </cell>
        </row>
        <row r="72">
          <cell r="A72">
            <v>1</v>
          </cell>
          <cell r="K72" t="str">
            <v>dump_1</v>
          </cell>
          <cell r="Q72" t="str">
            <v>wst</v>
          </cell>
          <cell r="U72">
            <v>-11392.0647903996</v>
          </cell>
          <cell r="W72">
            <v>-9999.0000000000091</v>
          </cell>
        </row>
        <row r="73">
          <cell r="A73">
            <v>1</v>
          </cell>
          <cell r="K73" t="str">
            <v>stk_ox</v>
          </cell>
          <cell r="Q73" t="str">
            <v>ox_hg_ind</v>
          </cell>
          <cell r="U73">
            <v>1288</v>
          </cell>
          <cell r="W73">
            <v>50.63</v>
          </cell>
        </row>
        <row r="74">
          <cell r="A74">
            <v>1</v>
          </cell>
          <cell r="K74" t="str">
            <v>stk_ox</v>
          </cell>
          <cell r="Q74" t="str">
            <v>ox_lg_ind</v>
          </cell>
          <cell r="U74">
            <v>14596</v>
          </cell>
          <cell r="W74">
            <v>48.13</v>
          </cell>
        </row>
        <row r="75">
          <cell r="A75">
            <v>1</v>
          </cell>
          <cell r="K75" t="str">
            <v>dump_1</v>
          </cell>
          <cell r="Q75" t="str">
            <v>wst</v>
          </cell>
          <cell r="U75">
            <v>-183858.134319982</v>
          </cell>
          <cell r="W75">
            <v>-9999</v>
          </cell>
        </row>
        <row r="76">
          <cell r="A76">
            <v>1</v>
          </cell>
          <cell r="K76" t="str">
            <v>dump_1</v>
          </cell>
          <cell r="Q76" t="str">
            <v>wst</v>
          </cell>
          <cell r="U76">
            <v>-166106.865680018</v>
          </cell>
          <cell r="W76">
            <v>-9999</v>
          </cell>
        </row>
        <row r="77">
          <cell r="A77">
            <v>1</v>
          </cell>
          <cell r="K77" t="str">
            <v>dump_1</v>
          </cell>
          <cell r="Q77" t="str">
            <v>wst</v>
          </cell>
          <cell r="U77">
            <v>-231873.03882611901</v>
          </cell>
          <cell r="W77">
            <v>-9999</v>
          </cell>
        </row>
        <row r="78">
          <cell r="A78">
            <v>1</v>
          </cell>
          <cell r="K78" t="str">
            <v>stk_ox</v>
          </cell>
          <cell r="Q78" t="str">
            <v>ox_hg_ind</v>
          </cell>
          <cell r="U78">
            <v>676.24759538740898</v>
          </cell>
          <cell r="W78">
            <v>52.7</v>
          </cell>
        </row>
        <row r="79">
          <cell r="A79">
            <v>1</v>
          </cell>
          <cell r="K79" t="str">
            <v>stk_ox</v>
          </cell>
          <cell r="Q79" t="str">
            <v>ox_lg_ind</v>
          </cell>
          <cell r="U79">
            <v>245.54228165852399</v>
          </cell>
          <cell r="W79">
            <v>46.5</v>
          </cell>
        </row>
        <row r="80">
          <cell r="A80">
            <v>1</v>
          </cell>
          <cell r="K80" t="str">
            <v>dump_1</v>
          </cell>
          <cell r="Q80" t="str">
            <v>wst</v>
          </cell>
          <cell r="U80">
            <v>-1192626.81149796</v>
          </cell>
          <cell r="W80">
            <v>-9999</v>
          </cell>
        </row>
        <row r="81">
          <cell r="A81">
            <v>1</v>
          </cell>
          <cell r="K81" t="str">
            <v>dump_1</v>
          </cell>
          <cell r="Q81" t="str">
            <v>wst</v>
          </cell>
          <cell r="U81">
            <v>-259966.18850203801</v>
          </cell>
          <cell r="W81">
            <v>-9999</v>
          </cell>
        </row>
        <row r="82">
          <cell r="A82">
            <v>1</v>
          </cell>
          <cell r="K82" t="str">
            <v>stk_ox</v>
          </cell>
          <cell r="Q82" t="str">
            <v>ox_hg_ind</v>
          </cell>
          <cell r="U82">
            <v>3856</v>
          </cell>
          <cell r="W82">
            <v>51.37</v>
          </cell>
        </row>
        <row r="83">
          <cell r="A83">
            <v>1</v>
          </cell>
          <cell r="K83" t="str">
            <v>stk_ox</v>
          </cell>
          <cell r="Q83" t="str">
            <v>ox_lg_ind</v>
          </cell>
          <cell r="U83">
            <v>11096</v>
          </cell>
          <cell r="W83">
            <v>46.72</v>
          </cell>
        </row>
        <row r="84">
          <cell r="A84">
            <v>1</v>
          </cell>
          <cell r="K84" t="str">
            <v>dump_1</v>
          </cell>
          <cell r="Q84" t="str">
            <v>wst</v>
          </cell>
          <cell r="U84">
            <v>-801495.39865205705</v>
          </cell>
          <cell r="W84">
            <v>-9999</v>
          </cell>
        </row>
        <row r="85">
          <cell r="A85">
            <v>1</v>
          </cell>
          <cell r="K85" t="str">
            <v>dump_1</v>
          </cell>
          <cell r="Q85" t="str">
            <v>wst</v>
          </cell>
          <cell r="U85">
            <v>-307619.60134794301</v>
          </cell>
          <cell r="W85">
            <v>-9999</v>
          </cell>
        </row>
        <row r="86">
          <cell r="A86">
            <v>1</v>
          </cell>
          <cell r="K86" t="str">
            <v>stk_ox</v>
          </cell>
          <cell r="Q86" t="str">
            <v>ox_lg_ind</v>
          </cell>
          <cell r="U86">
            <v>11506</v>
          </cell>
          <cell r="W86">
            <v>49</v>
          </cell>
        </row>
        <row r="87">
          <cell r="A87">
            <v>1</v>
          </cell>
          <cell r="K87" t="str">
            <v>dump_1</v>
          </cell>
          <cell r="Q87" t="str">
            <v>wst</v>
          </cell>
          <cell r="U87">
            <v>-229855.08908170901</v>
          </cell>
          <cell r="W87">
            <v>-9999</v>
          </cell>
        </row>
        <row r="88">
          <cell r="A88">
            <v>1</v>
          </cell>
          <cell r="K88" t="str">
            <v>dump_1</v>
          </cell>
          <cell r="Q88" t="str">
            <v>wst</v>
          </cell>
          <cell r="U88">
            <v>-12560.9109182907</v>
          </cell>
          <cell r="W88">
            <v>-9998.9999999999709</v>
          </cell>
        </row>
        <row r="89">
          <cell r="A89">
            <v>1</v>
          </cell>
          <cell r="K89" t="str">
            <v>stk_ox</v>
          </cell>
          <cell r="Q89" t="str">
            <v>ox_lg_ind</v>
          </cell>
          <cell r="U89">
            <v>329</v>
          </cell>
          <cell r="W89">
            <v>49.33</v>
          </cell>
        </row>
        <row r="90">
          <cell r="A90">
            <v>1</v>
          </cell>
          <cell r="K90" t="str">
            <v>dump_1</v>
          </cell>
          <cell r="Q90" t="str">
            <v>wst</v>
          </cell>
          <cell r="U90">
            <v>-346632</v>
          </cell>
          <cell r="W90">
            <v>-9999</v>
          </cell>
        </row>
        <row r="91">
          <cell r="A91">
            <v>1</v>
          </cell>
          <cell r="K91" t="str">
            <v>stk_ox</v>
          </cell>
          <cell r="Q91" t="str">
            <v>ox_hg_ind</v>
          </cell>
          <cell r="U91">
            <v>21973</v>
          </cell>
          <cell r="W91">
            <v>50.72</v>
          </cell>
        </row>
        <row r="92">
          <cell r="A92">
            <v>1</v>
          </cell>
          <cell r="K92" t="str">
            <v>stk_ox</v>
          </cell>
          <cell r="Q92" t="str">
            <v>ox_lg_ind</v>
          </cell>
          <cell r="U92">
            <v>11283</v>
          </cell>
          <cell r="W92">
            <v>47.67</v>
          </cell>
        </row>
        <row r="93">
          <cell r="A93">
            <v>1</v>
          </cell>
          <cell r="K93" t="str">
            <v>dump_1</v>
          </cell>
          <cell r="Q93" t="str">
            <v>wst</v>
          </cell>
          <cell r="U93">
            <v>-659934</v>
          </cell>
          <cell r="W93">
            <v>-9999</v>
          </cell>
        </row>
        <row r="94">
          <cell r="A94">
            <v>1</v>
          </cell>
          <cell r="K94" t="str">
            <v>stk_ox</v>
          </cell>
          <cell r="Q94" t="str">
            <v>ox_lg_ind</v>
          </cell>
          <cell r="U94">
            <v>4892</v>
          </cell>
          <cell r="W94">
            <v>43.37</v>
          </cell>
        </row>
        <row r="95">
          <cell r="A95">
            <v>1</v>
          </cell>
          <cell r="K95" t="str">
            <v>dump_1</v>
          </cell>
          <cell r="Q95" t="str">
            <v>wst</v>
          </cell>
          <cell r="U95">
            <v>-49995</v>
          </cell>
          <cell r="W95">
            <v>-9999</v>
          </cell>
        </row>
        <row r="96">
          <cell r="A96">
            <v>1</v>
          </cell>
          <cell r="K96" t="str">
            <v>dump_1</v>
          </cell>
          <cell r="Q96" t="str">
            <v>wst</v>
          </cell>
          <cell r="U96">
            <v>-133320</v>
          </cell>
          <cell r="W96">
            <v>-9999</v>
          </cell>
        </row>
        <row r="97">
          <cell r="A97">
            <v>1</v>
          </cell>
          <cell r="K97" t="str">
            <v>dump_1</v>
          </cell>
          <cell r="Q97" t="str">
            <v>wst</v>
          </cell>
          <cell r="U97">
            <v>-176629.325698806</v>
          </cell>
          <cell r="W97">
            <v>-9999</v>
          </cell>
        </row>
        <row r="98">
          <cell r="A98">
            <v>1</v>
          </cell>
          <cell r="K98" t="str">
            <v>dump_1</v>
          </cell>
          <cell r="Q98" t="str">
            <v>wst</v>
          </cell>
          <cell r="U98">
            <v>-279991.67430119403</v>
          </cell>
          <cell r="W98">
            <v>-9999</v>
          </cell>
        </row>
        <row r="99">
          <cell r="A99">
            <v>1</v>
          </cell>
          <cell r="K99" t="str">
            <v>dump_1</v>
          </cell>
          <cell r="Q99" t="str">
            <v>wst</v>
          </cell>
          <cell r="U99">
            <v>-922891.04819998296</v>
          </cell>
          <cell r="W99">
            <v>-9999</v>
          </cell>
        </row>
        <row r="100">
          <cell r="A100">
            <v>1</v>
          </cell>
          <cell r="K100" t="str">
            <v>dump_1</v>
          </cell>
          <cell r="Q100" t="str">
            <v>wst</v>
          </cell>
          <cell r="U100">
            <v>-610455.95180001704</v>
          </cell>
          <cell r="W100">
            <v>-9999</v>
          </cell>
        </row>
        <row r="101">
          <cell r="A101">
            <v>1</v>
          </cell>
          <cell r="K101" t="str">
            <v>dump_1</v>
          </cell>
          <cell r="Q101" t="str">
            <v>wst</v>
          </cell>
          <cell r="U101">
            <v>-211883.86717739701</v>
          </cell>
          <cell r="W101">
            <v>-9999</v>
          </cell>
        </row>
        <row r="102">
          <cell r="A102">
            <v>1</v>
          </cell>
          <cell r="K102" t="str">
            <v>dump_1</v>
          </cell>
          <cell r="Q102" t="str">
            <v>wst</v>
          </cell>
          <cell r="U102">
            <v>-274727.72745244799</v>
          </cell>
          <cell r="W102">
            <v>-9999</v>
          </cell>
        </row>
        <row r="103">
          <cell r="A103">
            <v>1</v>
          </cell>
          <cell r="K103" t="str">
            <v>dump_1</v>
          </cell>
          <cell r="Q103" t="str">
            <v>wst</v>
          </cell>
          <cell r="U103">
            <v>-39835.405370155502</v>
          </cell>
          <cell r="W103">
            <v>-9999</v>
          </cell>
        </row>
        <row r="104">
          <cell r="A104">
            <v>1</v>
          </cell>
          <cell r="K104" t="str">
            <v>dump_1</v>
          </cell>
          <cell r="Q104" t="str">
            <v>wst</v>
          </cell>
          <cell r="U104">
            <v>-19998</v>
          </cell>
          <cell r="W104">
            <v>-9999</v>
          </cell>
        </row>
        <row r="105">
          <cell r="A105">
            <v>1</v>
          </cell>
          <cell r="K105" t="str">
            <v>dump_1</v>
          </cell>
          <cell r="Q105" t="str">
            <v>wst</v>
          </cell>
          <cell r="U105">
            <v>-72986.858762975404</v>
          </cell>
          <cell r="W105">
            <v>-9999</v>
          </cell>
        </row>
        <row r="106">
          <cell r="A106">
            <v>1</v>
          </cell>
          <cell r="K106" t="str">
            <v>dump_1</v>
          </cell>
          <cell r="Q106" t="str">
            <v>wst</v>
          </cell>
          <cell r="U106">
            <v>-1388147.8857754101</v>
          </cell>
          <cell r="W106">
            <v>-9999</v>
          </cell>
        </row>
        <row r="107">
          <cell r="A107">
            <v>1</v>
          </cell>
          <cell r="K107" t="str">
            <v>dump_1</v>
          </cell>
          <cell r="Q107" t="str">
            <v>wst</v>
          </cell>
          <cell r="U107">
            <v>-363683.25546161103</v>
          </cell>
          <cell r="W107">
            <v>-9999.0000000000091</v>
          </cell>
        </row>
        <row r="108">
          <cell r="A108">
            <v>1</v>
          </cell>
          <cell r="K108" t="str">
            <v>dump_1</v>
          </cell>
          <cell r="Q108" t="str">
            <v>wst</v>
          </cell>
          <cell r="U108">
            <v>-19374.276851377599</v>
          </cell>
          <cell r="W108">
            <v>-9999</v>
          </cell>
        </row>
        <row r="109">
          <cell r="A109">
            <v>1</v>
          </cell>
          <cell r="K109" t="str">
            <v>dump_1</v>
          </cell>
          <cell r="Q109" t="str">
            <v>wst</v>
          </cell>
          <cell r="U109">
            <v>-103847.107908281</v>
          </cell>
          <cell r="W109">
            <v>-9999</v>
          </cell>
        </row>
        <row r="110">
          <cell r="A110">
            <v>1</v>
          </cell>
          <cell r="K110" t="str">
            <v>dump_1</v>
          </cell>
          <cell r="Q110" t="str">
            <v>wst</v>
          </cell>
          <cell r="U110">
            <v>-830776.73115226999</v>
          </cell>
          <cell r="W110">
            <v>-9999</v>
          </cell>
        </row>
        <row r="111">
          <cell r="A111">
            <v>1</v>
          </cell>
          <cell r="K111" t="str">
            <v>dump_1</v>
          </cell>
          <cell r="Q111" t="str">
            <v>wst</v>
          </cell>
          <cell r="U111">
            <v>-258935.88408807199</v>
          </cell>
          <cell r="W111">
            <v>-9999</v>
          </cell>
        </row>
        <row r="112">
          <cell r="A112">
            <v>1</v>
          </cell>
          <cell r="K112" t="str">
            <v>dump_1</v>
          </cell>
          <cell r="Q112" t="str">
            <v>wst</v>
          </cell>
          <cell r="U112">
            <v>-264734.91681430303</v>
          </cell>
          <cell r="W112">
            <v>-9999</v>
          </cell>
        </row>
        <row r="113">
          <cell r="A113">
            <v>1</v>
          </cell>
          <cell r="K113" t="str">
            <v>dump_1</v>
          </cell>
          <cell r="Q113" t="str">
            <v>wst</v>
          </cell>
          <cell r="U113">
            <v>-661837.25844335905</v>
          </cell>
          <cell r="W113">
            <v>-9999</v>
          </cell>
        </row>
        <row r="114">
          <cell r="A114">
            <v>1</v>
          </cell>
          <cell r="K114" t="str">
            <v>dump_1</v>
          </cell>
          <cell r="Q114" t="str">
            <v>wst</v>
          </cell>
          <cell r="U114">
            <v>-511227.60471114499</v>
          </cell>
          <cell r="W114">
            <v>-9999</v>
          </cell>
        </row>
        <row r="115">
          <cell r="A115">
            <v>1</v>
          </cell>
          <cell r="K115" t="str">
            <v>dump_1</v>
          </cell>
          <cell r="Q115" t="str">
            <v>wst</v>
          </cell>
          <cell r="U115">
            <v>-23950.474031417201</v>
          </cell>
          <cell r="W115">
            <v>-9999</v>
          </cell>
        </row>
        <row r="116">
          <cell r="A116">
            <v>1</v>
          </cell>
          <cell r="K116" t="str">
            <v>dump_1</v>
          </cell>
          <cell r="Q116" t="str">
            <v>wst</v>
          </cell>
          <cell r="U116">
            <v>-66183.745999775798</v>
          </cell>
          <cell r="W116">
            <v>-9999</v>
          </cell>
        </row>
        <row r="117">
          <cell r="A117">
            <v>1</v>
          </cell>
          <cell r="K117" t="str">
            <v>dump_1</v>
          </cell>
          <cell r="Q117" t="str">
            <v>wst</v>
          </cell>
          <cell r="U117">
            <v>-534755.04673033301</v>
          </cell>
          <cell r="W117">
            <v>-9999</v>
          </cell>
        </row>
        <row r="118">
          <cell r="A118">
            <v>1</v>
          </cell>
          <cell r="K118" t="str">
            <v>dump_1</v>
          </cell>
          <cell r="Q118" t="str">
            <v>wst</v>
          </cell>
          <cell r="U118">
            <v>-48.953269666992099</v>
          </cell>
          <cell r="W118">
            <v>-9999.0000000076707</v>
          </cell>
        </row>
        <row r="119">
          <cell r="A119">
            <v>1</v>
          </cell>
          <cell r="K119" t="str">
            <v>dump_1</v>
          </cell>
          <cell r="Q119" t="str">
            <v>wst</v>
          </cell>
          <cell r="U119">
            <v>-753064.87186591595</v>
          </cell>
          <cell r="W119">
            <v>-9999</v>
          </cell>
        </row>
        <row r="120">
          <cell r="A120">
            <v>1</v>
          </cell>
          <cell r="K120" t="str">
            <v>dump_1</v>
          </cell>
          <cell r="Q120" t="str">
            <v>wst</v>
          </cell>
          <cell r="U120">
            <v>-551931.12813408405</v>
          </cell>
          <cell r="W120">
            <v>-9999</v>
          </cell>
        </row>
        <row r="121">
          <cell r="A121">
            <v>1</v>
          </cell>
          <cell r="K121" t="str">
            <v>dump_1</v>
          </cell>
          <cell r="Q121" t="str">
            <v>wst</v>
          </cell>
          <cell r="U121">
            <v>-446428.41244534298</v>
          </cell>
          <cell r="W121">
            <v>-9999</v>
          </cell>
        </row>
        <row r="122">
          <cell r="A122">
            <v>1</v>
          </cell>
          <cell r="K122" t="str">
            <v>dump_1</v>
          </cell>
          <cell r="Q122" t="str">
            <v>wst</v>
          </cell>
          <cell r="U122">
            <v>-42451.587554656799</v>
          </cell>
          <cell r="W122">
            <v>-9999</v>
          </cell>
        </row>
        <row r="123">
          <cell r="A123">
            <v>1</v>
          </cell>
          <cell r="K123" t="str">
            <v>dump_1</v>
          </cell>
          <cell r="Q123" t="str">
            <v>wst</v>
          </cell>
          <cell r="U123">
            <v>-109894</v>
          </cell>
          <cell r="W123">
            <v>-9999</v>
          </cell>
        </row>
        <row r="124">
          <cell r="A124">
            <v>1</v>
          </cell>
          <cell r="K124" t="str">
            <v>crusher</v>
          </cell>
          <cell r="Q124" t="str">
            <v>ox_hg_ind</v>
          </cell>
          <cell r="U124">
            <v>166637.24759538699</v>
          </cell>
          <cell r="W124">
            <v>52.402711487488403</v>
          </cell>
        </row>
        <row r="125">
          <cell r="A125">
            <v>1</v>
          </cell>
          <cell r="K125" t="str">
            <v>crusher</v>
          </cell>
          <cell r="Q125" t="str">
            <v>ox_lg_ind</v>
          </cell>
          <cell r="U125">
            <v>104791.542281659</v>
          </cell>
          <cell r="W125">
            <v>47.869095051979997</v>
          </cell>
        </row>
        <row r="126">
          <cell r="A126">
            <v>2</v>
          </cell>
          <cell r="K126" t="str">
            <v>dump_1</v>
          </cell>
          <cell r="Q126" t="str">
            <v>wst</v>
          </cell>
          <cell r="U126">
            <v>-46662</v>
          </cell>
          <cell r="W126">
            <v>-9999</v>
          </cell>
        </row>
        <row r="127">
          <cell r="A127">
            <v>2</v>
          </cell>
          <cell r="K127" t="str">
            <v>dump_1</v>
          </cell>
          <cell r="Q127" t="str">
            <v>wst</v>
          </cell>
          <cell r="U127">
            <v>-26664</v>
          </cell>
          <cell r="W127">
            <v>-9999</v>
          </cell>
        </row>
        <row r="128">
          <cell r="A128">
            <v>2</v>
          </cell>
          <cell r="K128" t="str">
            <v>stk_ox</v>
          </cell>
          <cell r="Q128" t="str">
            <v>ox_hg_ind</v>
          </cell>
          <cell r="U128">
            <v>193</v>
          </cell>
          <cell r="W128">
            <v>51.95</v>
          </cell>
        </row>
        <row r="129">
          <cell r="A129">
            <v>2</v>
          </cell>
          <cell r="K129" t="str">
            <v>dump_1</v>
          </cell>
          <cell r="Q129" t="str">
            <v>wst</v>
          </cell>
          <cell r="U129">
            <v>-536280</v>
          </cell>
          <cell r="W129">
            <v>-9999</v>
          </cell>
        </row>
        <row r="130">
          <cell r="A130">
            <v>2</v>
          </cell>
          <cell r="K130" t="str">
            <v>stk_ox</v>
          </cell>
          <cell r="Q130" t="str">
            <v>ox_hg_ind</v>
          </cell>
          <cell r="U130">
            <v>9250</v>
          </cell>
          <cell r="W130">
            <v>52.72</v>
          </cell>
        </row>
        <row r="131">
          <cell r="A131">
            <v>2</v>
          </cell>
          <cell r="K131" t="str">
            <v>dump_1</v>
          </cell>
          <cell r="Q131" t="str">
            <v>wst</v>
          </cell>
          <cell r="U131">
            <v>-19998</v>
          </cell>
          <cell r="W131">
            <v>-9999</v>
          </cell>
        </row>
        <row r="132">
          <cell r="A132">
            <v>2</v>
          </cell>
          <cell r="K132" t="str">
            <v>stk_ox</v>
          </cell>
          <cell r="Q132" t="str">
            <v>ox_hg_ind</v>
          </cell>
          <cell r="U132">
            <v>216</v>
          </cell>
          <cell r="W132">
            <v>55.22</v>
          </cell>
        </row>
        <row r="133">
          <cell r="A133">
            <v>2</v>
          </cell>
          <cell r="K133" t="str">
            <v>stk_ox</v>
          </cell>
          <cell r="Q133" t="str">
            <v>ox_lg_ind</v>
          </cell>
          <cell r="U133">
            <v>788</v>
          </cell>
          <cell r="W133">
            <v>48.14</v>
          </cell>
        </row>
        <row r="134">
          <cell r="A134">
            <v>2</v>
          </cell>
          <cell r="K134" t="str">
            <v>dump_1</v>
          </cell>
          <cell r="Q134" t="str">
            <v>wst</v>
          </cell>
          <cell r="U134">
            <v>-59994</v>
          </cell>
          <cell r="W134">
            <v>-9999</v>
          </cell>
        </row>
        <row r="135">
          <cell r="A135">
            <v>2</v>
          </cell>
          <cell r="K135" t="str">
            <v>stk_ox</v>
          </cell>
          <cell r="Q135" t="str">
            <v>ox_hg_ind</v>
          </cell>
          <cell r="U135">
            <v>635</v>
          </cell>
          <cell r="W135">
            <v>50.26</v>
          </cell>
        </row>
        <row r="136">
          <cell r="A136">
            <v>2</v>
          </cell>
          <cell r="K136" t="str">
            <v>dump_1</v>
          </cell>
          <cell r="Q136" t="str">
            <v>wst</v>
          </cell>
          <cell r="U136">
            <v>-25553</v>
          </cell>
          <cell r="W136">
            <v>-9999</v>
          </cell>
        </row>
        <row r="137">
          <cell r="A137">
            <v>2</v>
          </cell>
          <cell r="K137" t="str">
            <v>dump_1</v>
          </cell>
          <cell r="Q137" t="str">
            <v>wst</v>
          </cell>
          <cell r="U137">
            <v>-34441</v>
          </cell>
          <cell r="W137">
            <v>-9999</v>
          </cell>
        </row>
        <row r="138">
          <cell r="A138">
            <v>2</v>
          </cell>
          <cell r="K138" t="str">
            <v>stk_ox</v>
          </cell>
          <cell r="Q138" t="str">
            <v>ox_hg_ind</v>
          </cell>
          <cell r="U138">
            <v>102</v>
          </cell>
          <cell r="W138">
            <v>50.43</v>
          </cell>
        </row>
        <row r="139">
          <cell r="A139">
            <v>2</v>
          </cell>
          <cell r="K139" t="str">
            <v>stk_ox</v>
          </cell>
          <cell r="Q139" t="str">
            <v>ox_lg_ind</v>
          </cell>
          <cell r="U139">
            <v>197</v>
          </cell>
          <cell r="W139">
            <v>48.14</v>
          </cell>
        </row>
        <row r="140">
          <cell r="A140">
            <v>2</v>
          </cell>
          <cell r="K140" t="str">
            <v>dump_1</v>
          </cell>
          <cell r="Q140" t="str">
            <v>wst</v>
          </cell>
          <cell r="U140">
            <v>-9999</v>
          </cell>
          <cell r="W140">
            <v>-9999</v>
          </cell>
        </row>
        <row r="141">
          <cell r="A141">
            <v>2</v>
          </cell>
          <cell r="K141" t="str">
            <v>stk_ox</v>
          </cell>
          <cell r="Q141" t="str">
            <v>ox_lg_ind</v>
          </cell>
          <cell r="U141">
            <v>492</v>
          </cell>
          <cell r="W141">
            <v>48.14</v>
          </cell>
        </row>
        <row r="142">
          <cell r="A142">
            <v>2</v>
          </cell>
          <cell r="K142" t="str">
            <v>dump_1</v>
          </cell>
          <cell r="Q142" t="str">
            <v>wst</v>
          </cell>
          <cell r="U142">
            <v>-516980.96117388102</v>
          </cell>
          <cell r="W142">
            <v>-9999</v>
          </cell>
        </row>
        <row r="143">
          <cell r="A143">
            <v>2</v>
          </cell>
          <cell r="K143" t="str">
            <v>stk_ox</v>
          </cell>
          <cell r="Q143" t="str">
            <v>ox_hg_ind</v>
          </cell>
          <cell r="U143">
            <v>1507.75240461259</v>
          </cell>
          <cell r="W143">
            <v>52.7</v>
          </cell>
        </row>
        <row r="144">
          <cell r="A144">
            <v>2</v>
          </cell>
          <cell r="K144" t="str">
            <v>stk_ox</v>
          </cell>
          <cell r="Q144" t="str">
            <v>ox_lg_ind</v>
          </cell>
          <cell r="U144">
            <v>547.45771834147604</v>
          </cell>
          <cell r="W144">
            <v>46.5</v>
          </cell>
        </row>
        <row r="145">
          <cell r="A145">
            <v>2</v>
          </cell>
          <cell r="K145" t="str">
            <v>dump_1</v>
          </cell>
          <cell r="Q145" t="str">
            <v>wst</v>
          </cell>
          <cell r="U145">
            <v>-958238</v>
          </cell>
          <cell r="W145">
            <v>-9999</v>
          </cell>
        </row>
        <row r="146">
          <cell r="A146">
            <v>2</v>
          </cell>
          <cell r="K146" t="str">
            <v>stk_ox</v>
          </cell>
          <cell r="Q146" t="str">
            <v>ox_hg_ind</v>
          </cell>
          <cell r="U146">
            <v>1097</v>
          </cell>
          <cell r="W146">
            <v>50.53</v>
          </cell>
        </row>
        <row r="147">
          <cell r="A147">
            <v>2</v>
          </cell>
          <cell r="K147" t="str">
            <v>stk_ox</v>
          </cell>
          <cell r="Q147" t="str">
            <v>ox_lg_ind</v>
          </cell>
          <cell r="U147">
            <v>2415</v>
          </cell>
          <cell r="W147">
            <v>46.41</v>
          </cell>
        </row>
        <row r="148">
          <cell r="A148">
            <v>2</v>
          </cell>
          <cell r="K148" t="str">
            <v>dump_1</v>
          </cell>
          <cell r="Q148" t="str">
            <v>wst</v>
          </cell>
          <cell r="U148">
            <v>-698735.15831645497</v>
          </cell>
          <cell r="W148">
            <v>-9999</v>
          </cell>
        </row>
        <row r="149">
          <cell r="A149">
            <v>2</v>
          </cell>
          <cell r="K149" t="str">
            <v>dump_1</v>
          </cell>
          <cell r="Q149" t="str">
            <v>wst</v>
          </cell>
          <cell r="U149">
            <v>-329495.84168354498</v>
          </cell>
          <cell r="W149">
            <v>-9999</v>
          </cell>
        </row>
        <row r="150">
          <cell r="A150">
            <v>2</v>
          </cell>
          <cell r="K150" t="str">
            <v>stk_ox</v>
          </cell>
          <cell r="Q150" t="str">
            <v>ox_hg_ind</v>
          </cell>
          <cell r="U150">
            <v>11288</v>
          </cell>
          <cell r="W150">
            <v>50.82</v>
          </cell>
        </row>
        <row r="151">
          <cell r="A151">
            <v>2</v>
          </cell>
          <cell r="K151" t="str">
            <v>stk_ox</v>
          </cell>
          <cell r="Q151" t="str">
            <v>ox_lg_ind</v>
          </cell>
          <cell r="U151">
            <v>18225</v>
          </cell>
          <cell r="W151">
            <v>46.66</v>
          </cell>
        </row>
        <row r="152">
          <cell r="A152">
            <v>2</v>
          </cell>
          <cell r="K152" t="str">
            <v>dump_1</v>
          </cell>
          <cell r="Q152" t="str">
            <v>wst</v>
          </cell>
          <cell r="U152">
            <v>-744926</v>
          </cell>
          <cell r="W152">
            <v>-9999</v>
          </cell>
        </row>
        <row r="153">
          <cell r="A153">
            <v>2</v>
          </cell>
          <cell r="K153" t="str">
            <v>stk_ox</v>
          </cell>
          <cell r="Q153" t="str">
            <v>ox_hg_ind</v>
          </cell>
          <cell r="U153">
            <v>28415</v>
          </cell>
          <cell r="W153">
            <v>50.66</v>
          </cell>
        </row>
        <row r="154">
          <cell r="A154">
            <v>2</v>
          </cell>
          <cell r="K154" t="str">
            <v>stk_ox</v>
          </cell>
          <cell r="Q154" t="str">
            <v>ox_lg_ind</v>
          </cell>
          <cell r="U154">
            <v>6804</v>
          </cell>
          <cell r="W154">
            <v>47.13</v>
          </cell>
        </row>
        <row r="155">
          <cell r="A155">
            <v>2</v>
          </cell>
          <cell r="K155" t="str">
            <v>dump_1</v>
          </cell>
          <cell r="Q155" t="str">
            <v>wst</v>
          </cell>
          <cell r="U155">
            <v>-45825.7290812586</v>
          </cell>
          <cell r="W155">
            <v>-9999</v>
          </cell>
        </row>
        <row r="156">
          <cell r="A156">
            <v>2</v>
          </cell>
          <cell r="K156" t="str">
            <v>dump_1</v>
          </cell>
          <cell r="Q156" t="str">
            <v>wst</v>
          </cell>
          <cell r="U156">
            <v>-727930.27091874101</v>
          </cell>
          <cell r="W156">
            <v>-9999</v>
          </cell>
        </row>
        <row r="157">
          <cell r="A157">
            <v>2</v>
          </cell>
          <cell r="K157" t="str">
            <v>stk_ox</v>
          </cell>
          <cell r="Q157" t="str">
            <v>ox_hg_ind</v>
          </cell>
          <cell r="U157">
            <v>18661</v>
          </cell>
          <cell r="W157">
            <v>51</v>
          </cell>
        </row>
        <row r="158">
          <cell r="A158">
            <v>2</v>
          </cell>
          <cell r="K158" t="str">
            <v>stk_ox</v>
          </cell>
          <cell r="Q158" t="str">
            <v>ox_lg_ind</v>
          </cell>
          <cell r="U158">
            <v>12665</v>
          </cell>
          <cell r="W158">
            <v>46.98</v>
          </cell>
        </row>
        <row r="159">
          <cell r="A159">
            <v>2</v>
          </cell>
          <cell r="K159" t="str">
            <v>dump_1</v>
          </cell>
          <cell r="Q159" t="str">
            <v>wst</v>
          </cell>
          <cell r="U159">
            <v>-416125</v>
          </cell>
          <cell r="W159">
            <v>-9999</v>
          </cell>
        </row>
        <row r="160">
          <cell r="A160">
            <v>2</v>
          </cell>
          <cell r="K160" t="str">
            <v>stk_ox</v>
          </cell>
          <cell r="Q160" t="str">
            <v>ox_lg_ind</v>
          </cell>
          <cell r="U160">
            <v>7191</v>
          </cell>
          <cell r="W160">
            <v>48.28</v>
          </cell>
        </row>
        <row r="161">
          <cell r="A161">
            <v>2</v>
          </cell>
          <cell r="K161" t="str">
            <v>dump_1</v>
          </cell>
          <cell r="Q161" t="str">
            <v>wst</v>
          </cell>
          <cell r="U161">
            <v>-11332</v>
          </cell>
          <cell r="W161">
            <v>-9999</v>
          </cell>
        </row>
        <row r="162">
          <cell r="A162">
            <v>2</v>
          </cell>
          <cell r="K162" t="str">
            <v>stk_ox</v>
          </cell>
          <cell r="Q162" t="str">
            <v>ox_hg_ind</v>
          </cell>
          <cell r="U162">
            <v>15666</v>
          </cell>
          <cell r="W162">
            <v>52.21</v>
          </cell>
        </row>
        <row r="163">
          <cell r="A163">
            <v>2</v>
          </cell>
          <cell r="K163" t="str">
            <v>stk_ox</v>
          </cell>
          <cell r="Q163" t="str">
            <v>ox_lg_ind</v>
          </cell>
          <cell r="U163">
            <v>24402</v>
          </cell>
          <cell r="W163">
            <v>48.02</v>
          </cell>
        </row>
        <row r="164">
          <cell r="A164">
            <v>2</v>
          </cell>
          <cell r="K164" t="str">
            <v>dump_1</v>
          </cell>
          <cell r="Q164" t="str">
            <v>wst</v>
          </cell>
          <cell r="U164">
            <v>-106656</v>
          </cell>
          <cell r="W164">
            <v>-9999</v>
          </cell>
        </row>
        <row r="165">
          <cell r="A165">
            <v>2</v>
          </cell>
          <cell r="K165" t="str">
            <v>stk_ox</v>
          </cell>
          <cell r="Q165" t="str">
            <v>ox_lg_ind</v>
          </cell>
          <cell r="U165">
            <v>13836</v>
          </cell>
          <cell r="W165">
            <v>47.64</v>
          </cell>
        </row>
        <row r="166">
          <cell r="A166">
            <v>2</v>
          </cell>
          <cell r="K166" t="str">
            <v>dump_1</v>
          </cell>
          <cell r="Q166" t="str">
            <v>wst</v>
          </cell>
          <cell r="U166">
            <v>-9999</v>
          </cell>
          <cell r="W166">
            <v>-9999</v>
          </cell>
        </row>
        <row r="167">
          <cell r="A167">
            <v>2</v>
          </cell>
          <cell r="K167" t="str">
            <v>dump_1</v>
          </cell>
          <cell r="Q167" t="str">
            <v>wst</v>
          </cell>
          <cell r="U167">
            <v>-9999</v>
          </cell>
          <cell r="W167">
            <v>-9999</v>
          </cell>
        </row>
        <row r="168">
          <cell r="A168">
            <v>2</v>
          </cell>
          <cell r="K168" t="str">
            <v>dump_1</v>
          </cell>
          <cell r="Q168" t="str">
            <v>wst</v>
          </cell>
          <cell r="U168">
            <v>-674933</v>
          </cell>
          <cell r="W168">
            <v>-9999</v>
          </cell>
        </row>
        <row r="169">
          <cell r="A169">
            <v>2</v>
          </cell>
          <cell r="K169" t="str">
            <v>dump_1</v>
          </cell>
          <cell r="Q169" t="str">
            <v>wst</v>
          </cell>
          <cell r="U169">
            <v>-516223.41945287801</v>
          </cell>
          <cell r="W169">
            <v>-9999</v>
          </cell>
        </row>
        <row r="170">
          <cell r="A170">
            <v>2</v>
          </cell>
          <cell r="K170" t="str">
            <v>dump_1</v>
          </cell>
          <cell r="Q170" t="str">
            <v>wst</v>
          </cell>
          <cell r="U170">
            <v>-721652.58054712205</v>
          </cell>
          <cell r="W170">
            <v>-9999</v>
          </cell>
        </row>
        <row r="171">
          <cell r="A171">
            <v>2</v>
          </cell>
          <cell r="K171" t="str">
            <v>stk_ox</v>
          </cell>
          <cell r="Q171" t="str">
            <v>ox_hg_ind</v>
          </cell>
          <cell r="U171">
            <v>2438</v>
          </cell>
          <cell r="W171">
            <v>51.44</v>
          </cell>
        </row>
        <row r="172">
          <cell r="A172">
            <v>2</v>
          </cell>
          <cell r="K172" t="str">
            <v>stk_ox</v>
          </cell>
          <cell r="Q172" t="str">
            <v>ox_lg_ind</v>
          </cell>
          <cell r="U172">
            <v>4913</v>
          </cell>
          <cell r="W172">
            <v>47.77</v>
          </cell>
        </row>
        <row r="173">
          <cell r="A173">
            <v>2</v>
          </cell>
          <cell r="K173" t="str">
            <v>dump_1</v>
          </cell>
          <cell r="Q173" t="str">
            <v>wst</v>
          </cell>
          <cell r="U173">
            <v>-873246</v>
          </cell>
          <cell r="W173">
            <v>-9999</v>
          </cell>
        </row>
        <row r="174">
          <cell r="A174">
            <v>2</v>
          </cell>
          <cell r="K174" t="str">
            <v>stk_ox</v>
          </cell>
          <cell r="Q174" t="str">
            <v>ox_hg_ind</v>
          </cell>
          <cell r="U174">
            <v>12517</v>
          </cell>
          <cell r="W174">
            <v>49.9</v>
          </cell>
        </row>
        <row r="175">
          <cell r="A175">
            <v>2</v>
          </cell>
          <cell r="K175" t="str">
            <v>stk_ox</v>
          </cell>
          <cell r="Q175" t="str">
            <v>ox_lg_ind</v>
          </cell>
          <cell r="U175">
            <v>17584</v>
          </cell>
          <cell r="W175">
            <v>48.69</v>
          </cell>
        </row>
        <row r="176">
          <cell r="A176">
            <v>2</v>
          </cell>
          <cell r="K176" t="str">
            <v>dump_1</v>
          </cell>
          <cell r="Q176" t="str">
            <v>wst</v>
          </cell>
          <cell r="U176">
            <v>-117413.59899952701</v>
          </cell>
          <cell r="W176">
            <v>-9999</v>
          </cell>
        </row>
        <row r="177">
          <cell r="A177">
            <v>2</v>
          </cell>
          <cell r="K177" t="str">
            <v>dump_1</v>
          </cell>
          <cell r="Q177" t="str">
            <v>wst</v>
          </cell>
          <cell r="U177">
            <v>-489470.40100047301</v>
          </cell>
          <cell r="W177">
            <v>-9999</v>
          </cell>
        </row>
        <row r="178">
          <cell r="A178">
            <v>2</v>
          </cell>
          <cell r="K178" t="str">
            <v>stk_ox</v>
          </cell>
          <cell r="Q178" t="str">
            <v>ox_hg_ind</v>
          </cell>
          <cell r="U178">
            <v>5933</v>
          </cell>
          <cell r="W178">
            <v>49.93</v>
          </cell>
        </row>
        <row r="179">
          <cell r="A179">
            <v>2</v>
          </cell>
          <cell r="K179" t="str">
            <v>stk_ox</v>
          </cell>
          <cell r="Q179" t="str">
            <v>ox_lg_ind</v>
          </cell>
          <cell r="U179">
            <v>23361</v>
          </cell>
          <cell r="W179">
            <v>48.46</v>
          </cell>
        </row>
        <row r="180">
          <cell r="A180">
            <v>2</v>
          </cell>
          <cell r="K180" t="str">
            <v>dump_1</v>
          </cell>
          <cell r="Q180" t="str">
            <v>wst</v>
          </cell>
          <cell r="U180">
            <v>-676383.790047338</v>
          </cell>
          <cell r="W180">
            <v>-9999</v>
          </cell>
        </row>
        <row r="181">
          <cell r="A181">
            <v>2</v>
          </cell>
          <cell r="K181" t="str">
            <v>dump_1</v>
          </cell>
          <cell r="Q181" t="str">
            <v>wst</v>
          </cell>
          <cell r="U181">
            <v>-221725.209952662</v>
          </cell>
          <cell r="W181">
            <v>-9999</v>
          </cell>
        </row>
        <row r="182">
          <cell r="A182">
            <v>2</v>
          </cell>
          <cell r="K182" t="str">
            <v>stk_ox</v>
          </cell>
          <cell r="Q182" t="str">
            <v>ox_lg_ind</v>
          </cell>
          <cell r="U182">
            <v>9985</v>
          </cell>
          <cell r="W182">
            <v>48.22</v>
          </cell>
        </row>
        <row r="183">
          <cell r="A183">
            <v>2</v>
          </cell>
          <cell r="K183" t="str">
            <v>dump_1</v>
          </cell>
          <cell r="Q183" t="str">
            <v>wst</v>
          </cell>
          <cell r="U183">
            <v>-631500</v>
          </cell>
          <cell r="W183">
            <v>-9999</v>
          </cell>
        </row>
        <row r="184">
          <cell r="A184">
            <v>2</v>
          </cell>
          <cell r="K184" t="str">
            <v>stk_ox</v>
          </cell>
          <cell r="Q184" t="str">
            <v>ox_lg_ind</v>
          </cell>
          <cell r="U184">
            <v>3073</v>
          </cell>
          <cell r="W184">
            <v>45.34</v>
          </cell>
        </row>
        <row r="185">
          <cell r="A185">
            <v>2</v>
          </cell>
          <cell r="K185" t="str">
            <v>dump_1</v>
          </cell>
          <cell r="Q185" t="str">
            <v>wst</v>
          </cell>
          <cell r="U185">
            <v>-202526.544150576</v>
          </cell>
          <cell r="W185">
            <v>-9999</v>
          </cell>
        </row>
        <row r="186">
          <cell r="A186">
            <v>2</v>
          </cell>
          <cell r="K186" t="str">
            <v>stk_ox</v>
          </cell>
          <cell r="Q186" t="str">
            <v>ox_lg_ind</v>
          </cell>
          <cell r="U186">
            <v>10530.966924034799</v>
          </cell>
          <cell r="W186">
            <v>46.22</v>
          </cell>
        </row>
        <row r="187">
          <cell r="A187">
            <v>2</v>
          </cell>
          <cell r="K187" t="str">
            <v>dump_1</v>
          </cell>
          <cell r="Q187" t="str">
            <v>wst</v>
          </cell>
          <cell r="U187">
            <v>-47820.375464388497</v>
          </cell>
          <cell r="W187">
            <v>-9999</v>
          </cell>
        </row>
        <row r="188">
          <cell r="A188">
            <v>2</v>
          </cell>
          <cell r="K188" t="str">
            <v>dump_1</v>
          </cell>
          <cell r="Q188" t="str">
            <v>wst</v>
          </cell>
          <cell r="U188">
            <v>-97165.624535611496</v>
          </cell>
          <cell r="W188">
            <v>-9999</v>
          </cell>
        </row>
        <row r="189">
          <cell r="A189">
            <v>2</v>
          </cell>
          <cell r="K189" t="str">
            <v>stk_ox</v>
          </cell>
          <cell r="Q189" t="str">
            <v>ox_lg_ind</v>
          </cell>
          <cell r="U189">
            <v>2354</v>
          </cell>
          <cell r="W189">
            <v>47.08</v>
          </cell>
        </row>
        <row r="190">
          <cell r="A190">
            <v>2</v>
          </cell>
          <cell r="K190" t="str">
            <v>dump_1</v>
          </cell>
          <cell r="Q190" t="str">
            <v>wst</v>
          </cell>
          <cell r="U190">
            <v>-310540</v>
          </cell>
          <cell r="W190">
            <v>-9999</v>
          </cell>
        </row>
        <row r="191">
          <cell r="A191">
            <v>2</v>
          </cell>
          <cell r="K191" t="str">
            <v>crusher</v>
          </cell>
          <cell r="Q191" t="str">
            <v>ox_hg_ind</v>
          </cell>
          <cell r="U191">
            <v>107918.752404613</v>
          </cell>
          <cell r="W191">
            <v>51.062474934760203</v>
          </cell>
        </row>
        <row r="192">
          <cell r="A192">
            <v>2</v>
          </cell>
          <cell r="K192" t="str">
            <v>crusher</v>
          </cell>
          <cell r="Q192" t="str">
            <v>ox_lg_ind</v>
          </cell>
          <cell r="U192">
            <v>159363.42464237599</v>
          </cell>
          <cell r="W192">
            <v>47.652789438663298</v>
          </cell>
        </row>
        <row r="193">
          <cell r="A193">
            <v>3</v>
          </cell>
          <cell r="K193" t="str">
            <v>dump_1</v>
          </cell>
          <cell r="Q193" t="str">
            <v>wst</v>
          </cell>
          <cell r="U193">
            <v>-79992</v>
          </cell>
          <cell r="W193">
            <v>-9999</v>
          </cell>
        </row>
        <row r="194">
          <cell r="A194">
            <v>3</v>
          </cell>
          <cell r="K194" t="str">
            <v>dump_1</v>
          </cell>
          <cell r="Q194" t="str">
            <v>wst</v>
          </cell>
          <cell r="U194">
            <v>-1039896</v>
          </cell>
          <cell r="W194">
            <v>-9999</v>
          </cell>
        </row>
        <row r="195">
          <cell r="A195">
            <v>3</v>
          </cell>
          <cell r="K195" t="str">
            <v>stk_ox</v>
          </cell>
          <cell r="Q195" t="str">
            <v>ox_hg_ind</v>
          </cell>
          <cell r="U195">
            <v>7324</v>
          </cell>
          <cell r="W195">
            <v>50.3</v>
          </cell>
        </row>
        <row r="196">
          <cell r="A196">
            <v>3</v>
          </cell>
          <cell r="K196" t="str">
            <v>stk_ox</v>
          </cell>
          <cell r="Q196" t="str">
            <v>ox_lg_ind</v>
          </cell>
          <cell r="U196">
            <v>389</v>
          </cell>
          <cell r="W196">
            <v>49.15</v>
          </cell>
        </row>
        <row r="197">
          <cell r="A197">
            <v>3</v>
          </cell>
          <cell r="K197" t="str">
            <v>dump_1</v>
          </cell>
          <cell r="Q197" t="str">
            <v>wst</v>
          </cell>
          <cell r="U197">
            <v>-1087074.9334900901</v>
          </cell>
          <cell r="W197">
            <v>-9999</v>
          </cell>
        </row>
        <row r="198">
          <cell r="A198">
            <v>3</v>
          </cell>
          <cell r="K198" t="str">
            <v>dump_1</v>
          </cell>
          <cell r="Q198" t="str">
            <v>wst</v>
          </cell>
          <cell r="U198">
            <v>-274456.06650991301</v>
          </cell>
          <cell r="W198">
            <v>-9999</v>
          </cell>
        </row>
        <row r="199">
          <cell r="A199">
            <v>3</v>
          </cell>
          <cell r="K199" t="str">
            <v>stk_ox</v>
          </cell>
          <cell r="Q199" t="str">
            <v>ox_hg_ind</v>
          </cell>
          <cell r="U199">
            <v>13732</v>
          </cell>
          <cell r="W199">
            <v>52.78</v>
          </cell>
        </row>
        <row r="200">
          <cell r="A200">
            <v>3</v>
          </cell>
          <cell r="K200" t="str">
            <v>dump_1</v>
          </cell>
          <cell r="Q200" t="str">
            <v>wst</v>
          </cell>
          <cell r="U200">
            <v>-710262</v>
          </cell>
          <cell r="W200">
            <v>-9999</v>
          </cell>
        </row>
        <row r="201">
          <cell r="A201">
            <v>3</v>
          </cell>
          <cell r="K201" t="str">
            <v>stk_ox</v>
          </cell>
          <cell r="Q201" t="str">
            <v>ox_hg_ind</v>
          </cell>
          <cell r="U201">
            <v>29384</v>
          </cell>
          <cell r="W201">
            <v>52.49</v>
          </cell>
        </row>
        <row r="202">
          <cell r="A202">
            <v>3</v>
          </cell>
          <cell r="K202" t="str">
            <v>stk_ox</v>
          </cell>
          <cell r="Q202" t="str">
            <v>ox_lg_ind</v>
          </cell>
          <cell r="U202">
            <v>7830</v>
          </cell>
          <cell r="W202">
            <v>49.71</v>
          </cell>
        </row>
        <row r="203">
          <cell r="A203">
            <v>3</v>
          </cell>
          <cell r="K203" t="str">
            <v>dump_1</v>
          </cell>
          <cell r="Q203" t="str">
            <v>wst</v>
          </cell>
          <cell r="U203">
            <v>-383744.95034862298</v>
          </cell>
          <cell r="W203">
            <v>-9999</v>
          </cell>
        </row>
        <row r="204">
          <cell r="A204">
            <v>3</v>
          </cell>
          <cell r="K204" t="str">
            <v>stk_ox</v>
          </cell>
          <cell r="Q204" t="str">
            <v>ox_hg_ind</v>
          </cell>
          <cell r="U204">
            <v>43437.400593402301</v>
          </cell>
          <cell r="W204">
            <v>54.64</v>
          </cell>
        </row>
        <row r="205">
          <cell r="A205">
            <v>3</v>
          </cell>
          <cell r="K205" t="str">
            <v>dump_1</v>
          </cell>
          <cell r="Q205" t="str">
            <v>wst</v>
          </cell>
          <cell r="U205">
            <v>-299970</v>
          </cell>
          <cell r="W205">
            <v>-9999</v>
          </cell>
        </row>
        <row r="206">
          <cell r="A206">
            <v>3</v>
          </cell>
          <cell r="K206" t="str">
            <v>stk_ox</v>
          </cell>
          <cell r="Q206" t="str">
            <v>ox_hg_ind</v>
          </cell>
          <cell r="U206">
            <v>16257</v>
          </cell>
          <cell r="W206">
            <v>54.01</v>
          </cell>
        </row>
        <row r="207">
          <cell r="A207">
            <v>3</v>
          </cell>
          <cell r="K207" t="str">
            <v>stk_ox</v>
          </cell>
          <cell r="Q207" t="str">
            <v>ox_lg_ind</v>
          </cell>
          <cell r="U207">
            <v>16730</v>
          </cell>
          <cell r="W207">
            <v>48.48</v>
          </cell>
        </row>
        <row r="208">
          <cell r="A208">
            <v>3</v>
          </cell>
          <cell r="K208" t="str">
            <v>dump_1</v>
          </cell>
          <cell r="Q208" t="str">
            <v>wst</v>
          </cell>
          <cell r="U208">
            <v>-137486</v>
          </cell>
          <cell r="W208">
            <v>-9999</v>
          </cell>
        </row>
        <row r="209">
          <cell r="A209">
            <v>3</v>
          </cell>
          <cell r="K209" t="str">
            <v>stk_ox</v>
          </cell>
          <cell r="Q209" t="str">
            <v>ox_hg_ind</v>
          </cell>
          <cell r="U209">
            <v>2383</v>
          </cell>
          <cell r="W209">
            <v>52.5</v>
          </cell>
        </row>
        <row r="210">
          <cell r="A210">
            <v>3</v>
          </cell>
          <cell r="K210" t="str">
            <v>stk_ox</v>
          </cell>
          <cell r="Q210" t="str">
            <v>ox_lg_ind</v>
          </cell>
          <cell r="U210">
            <v>5214</v>
          </cell>
          <cell r="W210">
            <v>48.42</v>
          </cell>
        </row>
        <row r="211">
          <cell r="A211">
            <v>3</v>
          </cell>
          <cell r="K211" t="str">
            <v>stk_ox</v>
          </cell>
          <cell r="Q211" t="str">
            <v>ox_hg_ind</v>
          </cell>
          <cell r="U211">
            <v>1238</v>
          </cell>
          <cell r="W211">
            <v>53.84</v>
          </cell>
        </row>
        <row r="212">
          <cell r="A212">
            <v>3</v>
          </cell>
          <cell r="K212" t="str">
            <v>stk_ox</v>
          </cell>
          <cell r="Q212" t="str">
            <v>ox_lg_ind</v>
          </cell>
          <cell r="U212">
            <v>186</v>
          </cell>
          <cell r="W212">
            <v>42.41</v>
          </cell>
        </row>
        <row r="213">
          <cell r="A213">
            <v>3</v>
          </cell>
          <cell r="K213" t="str">
            <v>dump_1</v>
          </cell>
          <cell r="Q213" t="str">
            <v>wst</v>
          </cell>
          <cell r="U213">
            <v>-96990</v>
          </cell>
          <cell r="W213">
            <v>-9999</v>
          </cell>
        </row>
        <row r="214">
          <cell r="A214">
            <v>3</v>
          </cell>
          <cell r="K214" t="str">
            <v>stk_ox</v>
          </cell>
          <cell r="Q214" t="str">
            <v>ox_hg_ind</v>
          </cell>
          <cell r="U214">
            <v>1349</v>
          </cell>
          <cell r="W214">
            <v>51.41</v>
          </cell>
        </row>
        <row r="215">
          <cell r="A215">
            <v>3</v>
          </cell>
          <cell r="K215" t="str">
            <v>stk_ox</v>
          </cell>
          <cell r="Q215" t="str">
            <v>ox_lg_ind</v>
          </cell>
          <cell r="U215">
            <v>5031</v>
          </cell>
          <cell r="W215">
            <v>46.13</v>
          </cell>
        </row>
        <row r="216">
          <cell r="A216">
            <v>3</v>
          </cell>
          <cell r="K216" t="str">
            <v>dump_1</v>
          </cell>
          <cell r="Q216" t="str">
            <v>wst</v>
          </cell>
          <cell r="U216">
            <v>-776357.61319376098</v>
          </cell>
          <cell r="W216">
            <v>-9999</v>
          </cell>
        </row>
        <row r="217">
          <cell r="A217">
            <v>3</v>
          </cell>
          <cell r="K217" t="str">
            <v>dump_1</v>
          </cell>
          <cell r="Q217" t="str">
            <v>wst</v>
          </cell>
          <cell r="U217">
            <v>-624169.38680623902</v>
          </cell>
          <cell r="W217">
            <v>-9999</v>
          </cell>
        </row>
        <row r="218">
          <cell r="A218">
            <v>3</v>
          </cell>
          <cell r="K218" t="str">
            <v>stk_ox</v>
          </cell>
          <cell r="Q218" t="str">
            <v>ox_hg_ind</v>
          </cell>
          <cell r="U218">
            <v>2055</v>
          </cell>
          <cell r="W218">
            <v>52.02</v>
          </cell>
        </row>
        <row r="219">
          <cell r="A219">
            <v>3</v>
          </cell>
          <cell r="K219" t="str">
            <v>stk_ox</v>
          </cell>
          <cell r="Q219" t="str">
            <v>ox_lg_ind</v>
          </cell>
          <cell r="U219">
            <v>13511</v>
          </cell>
          <cell r="W219">
            <v>46.96</v>
          </cell>
        </row>
        <row r="220">
          <cell r="A220">
            <v>3</v>
          </cell>
          <cell r="K220" t="str">
            <v>dump_1</v>
          </cell>
          <cell r="Q220" t="str">
            <v>wst</v>
          </cell>
          <cell r="U220">
            <v>-289180.93285274901</v>
          </cell>
          <cell r="W220">
            <v>-9999</v>
          </cell>
        </row>
        <row r="221">
          <cell r="A221">
            <v>3</v>
          </cell>
          <cell r="K221" t="str">
            <v>dump_1</v>
          </cell>
          <cell r="Q221" t="str">
            <v>wst</v>
          </cell>
          <cell r="U221">
            <v>-1470810.0671472501</v>
          </cell>
          <cell r="W221">
            <v>-9999</v>
          </cell>
        </row>
        <row r="222">
          <cell r="A222">
            <v>3</v>
          </cell>
          <cell r="K222" t="str">
            <v>stk_ox</v>
          </cell>
          <cell r="Q222" t="str">
            <v>ox_hg_ind</v>
          </cell>
          <cell r="U222">
            <v>9989</v>
          </cell>
          <cell r="W222">
            <v>51.41</v>
          </cell>
        </row>
        <row r="223">
          <cell r="A223">
            <v>3</v>
          </cell>
          <cell r="K223" t="str">
            <v>stk_ox</v>
          </cell>
          <cell r="Q223" t="str">
            <v>ox_lg_ind</v>
          </cell>
          <cell r="U223">
            <v>4016</v>
          </cell>
          <cell r="W223">
            <v>49.21</v>
          </cell>
        </row>
        <row r="224">
          <cell r="A224">
            <v>3</v>
          </cell>
          <cell r="K224" t="str">
            <v>dump_1</v>
          </cell>
          <cell r="Q224" t="str">
            <v>wst</v>
          </cell>
          <cell r="U224">
            <v>-1863992</v>
          </cell>
          <cell r="W224">
            <v>-9999</v>
          </cell>
        </row>
        <row r="225">
          <cell r="A225">
            <v>3</v>
          </cell>
          <cell r="K225" t="str">
            <v>stk_ox</v>
          </cell>
          <cell r="Q225" t="str">
            <v>ox_hg_ind</v>
          </cell>
          <cell r="U225">
            <v>5862</v>
          </cell>
          <cell r="W225">
            <v>51.68</v>
          </cell>
        </row>
        <row r="226">
          <cell r="A226">
            <v>3</v>
          </cell>
          <cell r="K226" t="str">
            <v>stk_ox</v>
          </cell>
          <cell r="Q226" t="str">
            <v>ox_lg_ind</v>
          </cell>
          <cell r="U226">
            <v>11265</v>
          </cell>
          <cell r="W226">
            <v>47.52</v>
          </cell>
        </row>
        <row r="227">
          <cell r="A227">
            <v>3</v>
          </cell>
          <cell r="K227" t="str">
            <v>dump_1</v>
          </cell>
          <cell r="Q227" t="str">
            <v>wst</v>
          </cell>
          <cell r="U227">
            <v>-394294</v>
          </cell>
          <cell r="W227">
            <v>-9999</v>
          </cell>
        </row>
        <row r="228">
          <cell r="A228">
            <v>3</v>
          </cell>
          <cell r="K228" t="str">
            <v>stk_ox</v>
          </cell>
          <cell r="Q228" t="str">
            <v>ox_hg_ind</v>
          </cell>
          <cell r="U228">
            <v>14323</v>
          </cell>
          <cell r="W228">
            <v>49.83</v>
          </cell>
        </row>
        <row r="229">
          <cell r="A229">
            <v>3</v>
          </cell>
          <cell r="K229" t="str">
            <v>stk_ox</v>
          </cell>
          <cell r="Q229" t="str">
            <v>ox_lg_ind</v>
          </cell>
          <cell r="U229">
            <v>25713</v>
          </cell>
          <cell r="W229">
            <v>49.27</v>
          </cell>
        </row>
        <row r="230">
          <cell r="A230">
            <v>3</v>
          </cell>
          <cell r="K230" t="str">
            <v>dump_1</v>
          </cell>
          <cell r="Q230" t="str">
            <v>wst</v>
          </cell>
          <cell r="U230">
            <v>-87063.599447343397</v>
          </cell>
          <cell r="W230">
            <v>-9999</v>
          </cell>
        </row>
        <row r="231">
          <cell r="A231">
            <v>3</v>
          </cell>
          <cell r="K231" t="str">
            <v>dump_1</v>
          </cell>
          <cell r="Q231" t="str">
            <v>wst</v>
          </cell>
          <cell r="U231">
            <v>-216025.856402081</v>
          </cell>
          <cell r="W231">
            <v>-9999</v>
          </cell>
        </row>
        <row r="232">
          <cell r="A232">
            <v>3</v>
          </cell>
          <cell r="K232" t="str">
            <v>stk_ox</v>
          </cell>
          <cell r="Q232" t="str">
            <v>ox_lg_ind</v>
          </cell>
          <cell r="U232">
            <v>15760.033075965201</v>
          </cell>
          <cell r="W232">
            <v>46.22</v>
          </cell>
        </row>
        <row r="233">
          <cell r="A233">
            <v>3</v>
          </cell>
          <cell r="K233" t="str">
            <v>dump_1</v>
          </cell>
          <cell r="Q233" t="str">
            <v>wst</v>
          </cell>
          <cell r="U233">
            <v>-302946</v>
          </cell>
          <cell r="W233">
            <v>-9999</v>
          </cell>
        </row>
        <row r="234">
          <cell r="A234">
            <v>3</v>
          </cell>
          <cell r="K234" t="str">
            <v>stk_ox</v>
          </cell>
          <cell r="Q234" t="str">
            <v>ox_lg_ind</v>
          </cell>
          <cell r="U234">
            <v>34070</v>
          </cell>
          <cell r="W234">
            <v>45.64</v>
          </cell>
        </row>
        <row r="235">
          <cell r="A235">
            <v>3</v>
          </cell>
          <cell r="K235" t="str">
            <v>dump_1</v>
          </cell>
          <cell r="Q235" t="str">
            <v>wst</v>
          </cell>
          <cell r="U235">
            <v>-136179.12466196399</v>
          </cell>
          <cell r="W235">
            <v>-9999</v>
          </cell>
        </row>
        <row r="236">
          <cell r="A236">
            <v>3</v>
          </cell>
          <cell r="K236" t="str">
            <v>dump_1</v>
          </cell>
          <cell r="Q236" t="str">
            <v>wst</v>
          </cell>
          <cell r="U236">
            <v>-413098.87533803598</v>
          </cell>
          <cell r="W236">
            <v>-9999</v>
          </cell>
        </row>
        <row r="237">
          <cell r="A237">
            <v>3</v>
          </cell>
          <cell r="K237" t="str">
            <v>dump_1</v>
          </cell>
          <cell r="Q237" t="str">
            <v>wst</v>
          </cell>
          <cell r="U237">
            <v>-6666</v>
          </cell>
          <cell r="W237">
            <v>-9999</v>
          </cell>
        </row>
        <row r="238">
          <cell r="A238">
            <v>3</v>
          </cell>
          <cell r="K238" t="str">
            <v>dump_1</v>
          </cell>
          <cell r="Q238" t="str">
            <v>wst</v>
          </cell>
          <cell r="U238">
            <v>-59751.483459258197</v>
          </cell>
          <cell r="W238">
            <v>-9999</v>
          </cell>
        </row>
        <row r="239">
          <cell r="A239">
            <v>3</v>
          </cell>
          <cell r="K239" t="str">
            <v>dump_1</v>
          </cell>
          <cell r="Q239" t="str">
            <v>wst</v>
          </cell>
          <cell r="U239">
            <v>-1253785.66473451</v>
          </cell>
          <cell r="W239">
            <v>-9999</v>
          </cell>
        </row>
        <row r="240">
          <cell r="A240">
            <v>3</v>
          </cell>
          <cell r="K240" t="str">
            <v>dump_1</v>
          </cell>
          <cell r="Q240" t="str">
            <v>wst</v>
          </cell>
          <cell r="U240">
            <v>-112986.85180623</v>
          </cell>
          <cell r="W240">
            <v>-9999.0000000000091</v>
          </cell>
        </row>
        <row r="241">
          <cell r="A241">
            <v>3</v>
          </cell>
          <cell r="K241" t="str">
            <v>dump_1</v>
          </cell>
          <cell r="Q241" t="str">
            <v>wst</v>
          </cell>
          <cell r="U241">
            <v>-56661</v>
          </cell>
          <cell r="W241">
            <v>-9999</v>
          </cell>
        </row>
        <row r="242">
          <cell r="A242">
            <v>3</v>
          </cell>
          <cell r="K242" t="str">
            <v>dump_1</v>
          </cell>
          <cell r="Q242" t="str">
            <v>wst</v>
          </cell>
          <cell r="U242">
            <v>-535292.55541285197</v>
          </cell>
          <cell r="W242">
            <v>-9999</v>
          </cell>
        </row>
        <row r="243">
          <cell r="A243">
            <v>3</v>
          </cell>
          <cell r="K243" t="str">
            <v>dump_1</v>
          </cell>
          <cell r="Q243" t="str">
            <v>wst</v>
          </cell>
          <cell r="U243">
            <v>-569216.44458714803</v>
          </cell>
          <cell r="W243">
            <v>-9999</v>
          </cell>
        </row>
        <row r="244">
          <cell r="A244">
            <v>3</v>
          </cell>
          <cell r="K244" t="str">
            <v>dump_1</v>
          </cell>
          <cell r="Q244" t="str">
            <v>wst</v>
          </cell>
          <cell r="U244">
            <v>-549697.47190026799</v>
          </cell>
          <cell r="W244">
            <v>-9999</v>
          </cell>
        </row>
        <row r="245">
          <cell r="A245">
            <v>3</v>
          </cell>
          <cell r="K245" t="str">
            <v>dump_1</v>
          </cell>
          <cell r="Q245" t="str">
            <v>wst</v>
          </cell>
          <cell r="U245">
            <v>-966293.52809973201</v>
          </cell>
          <cell r="W245">
            <v>-9999</v>
          </cell>
        </row>
        <row r="246">
          <cell r="A246">
            <v>3</v>
          </cell>
          <cell r="K246" t="str">
            <v>dump_1</v>
          </cell>
          <cell r="Q246" t="str">
            <v>wst</v>
          </cell>
          <cell r="U246">
            <v>-945255.04446971905</v>
          </cell>
          <cell r="W246">
            <v>-9999</v>
          </cell>
        </row>
        <row r="247">
          <cell r="A247">
            <v>3</v>
          </cell>
          <cell r="K247" t="str">
            <v>dump_1</v>
          </cell>
          <cell r="Q247" t="str">
            <v>wst</v>
          </cell>
          <cell r="U247">
            <v>-126526.955530281</v>
          </cell>
          <cell r="W247">
            <v>-9999</v>
          </cell>
        </row>
        <row r="248">
          <cell r="A248">
            <v>3</v>
          </cell>
          <cell r="K248" t="str">
            <v>dump_1</v>
          </cell>
          <cell r="Q248" t="str">
            <v>wst</v>
          </cell>
          <cell r="U248">
            <v>-11179.0971394189</v>
          </cell>
          <cell r="W248">
            <v>-9999</v>
          </cell>
        </row>
        <row r="249">
          <cell r="A249">
            <v>3</v>
          </cell>
          <cell r="K249" t="str">
            <v>dump_1</v>
          </cell>
          <cell r="Q249" t="str">
            <v>wst</v>
          </cell>
          <cell r="U249">
            <v>-134139.902860581</v>
          </cell>
          <cell r="W249">
            <v>-9999</v>
          </cell>
        </row>
        <row r="250">
          <cell r="A250">
            <v>3</v>
          </cell>
          <cell r="K250" t="str">
            <v>crusher</v>
          </cell>
          <cell r="Q250" t="str">
            <v>ox_hg_ind</v>
          </cell>
          <cell r="U250">
            <v>147333.40059340201</v>
          </cell>
          <cell r="W250">
            <v>52.840779726677198</v>
          </cell>
        </row>
        <row r="251">
          <cell r="A251">
            <v>3</v>
          </cell>
          <cell r="K251" t="str">
            <v>crusher</v>
          </cell>
          <cell r="Q251" t="str">
            <v>ox_lg_ind</v>
          </cell>
          <cell r="U251">
            <v>139715.03307596501</v>
          </cell>
          <cell r="W251">
            <v>47.450347441168198</v>
          </cell>
        </row>
        <row r="252">
          <cell r="A252">
            <v>4</v>
          </cell>
          <cell r="K252" t="str">
            <v>stk_ox</v>
          </cell>
          <cell r="Q252" t="str">
            <v>ox_hg_ind</v>
          </cell>
          <cell r="U252">
            <v>820</v>
          </cell>
          <cell r="W252">
            <v>53.81</v>
          </cell>
        </row>
        <row r="253">
          <cell r="A253">
            <v>4</v>
          </cell>
          <cell r="K253" t="str">
            <v>dump_1</v>
          </cell>
          <cell r="Q253" t="str">
            <v>wst</v>
          </cell>
          <cell r="U253">
            <v>-217478</v>
          </cell>
          <cell r="W253">
            <v>-9999</v>
          </cell>
        </row>
        <row r="254">
          <cell r="A254">
            <v>4</v>
          </cell>
          <cell r="K254" t="str">
            <v>stk_ox</v>
          </cell>
          <cell r="Q254" t="str">
            <v>ox_hg_ind</v>
          </cell>
          <cell r="U254">
            <v>9659</v>
          </cell>
          <cell r="W254">
            <v>53.21</v>
          </cell>
        </row>
        <row r="255">
          <cell r="A255">
            <v>4</v>
          </cell>
          <cell r="K255" t="str">
            <v>stk_ox</v>
          </cell>
          <cell r="Q255" t="str">
            <v>ox_lg_ind</v>
          </cell>
          <cell r="U255">
            <v>205</v>
          </cell>
          <cell r="W255">
            <v>48.53</v>
          </cell>
        </row>
        <row r="256">
          <cell r="A256">
            <v>4</v>
          </cell>
          <cell r="K256" t="str">
            <v>dump_1</v>
          </cell>
          <cell r="Q256" t="str">
            <v>wst</v>
          </cell>
          <cell r="U256">
            <v>-469120</v>
          </cell>
          <cell r="W256">
            <v>-9999</v>
          </cell>
        </row>
        <row r="257">
          <cell r="A257">
            <v>4</v>
          </cell>
          <cell r="K257" t="str">
            <v>stk_ox</v>
          </cell>
          <cell r="Q257" t="str">
            <v>ox_hg_ind</v>
          </cell>
          <cell r="U257">
            <v>25036</v>
          </cell>
          <cell r="W257">
            <v>53.08</v>
          </cell>
        </row>
        <row r="258">
          <cell r="A258">
            <v>4</v>
          </cell>
          <cell r="K258" t="str">
            <v>dump_1</v>
          </cell>
          <cell r="Q258" t="str">
            <v>wst</v>
          </cell>
          <cell r="U258">
            <v>-1424858</v>
          </cell>
          <cell r="W258">
            <v>-9999</v>
          </cell>
        </row>
        <row r="259">
          <cell r="A259">
            <v>4</v>
          </cell>
          <cell r="K259" t="str">
            <v>stk_ox</v>
          </cell>
          <cell r="Q259" t="str">
            <v>ox_hg_ind</v>
          </cell>
          <cell r="U259">
            <v>11913</v>
          </cell>
          <cell r="W259">
            <v>53.41</v>
          </cell>
        </row>
        <row r="260">
          <cell r="A260">
            <v>4</v>
          </cell>
          <cell r="K260" t="str">
            <v>dump_1</v>
          </cell>
          <cell r="Q260" t="str">
            <v>wst</v>
          </cell>
          <cell r="U260">
            <v>-8716.0496513766702</v>
          </cell>
          <cell r="W260">
            <v>-9998.99999999998</v>
          </cell>
        </row>
        <row r="261">
          <cell r="A261">
            <v>4</v>
          </cell>
          <cell r="K261" t="str">
            <v>stk_ox</v>
          </cell>
          <cell r="Q261" t="str">
            <v>ox_hg_ind</v>
          </cell>
          <cell r="U261">
            <v>986.59940659774998</v>
          </cell>
          <cell r="W261">
            <v>54.6400000000001</v>
          </cell>
        </row>
        <row r="262">
          <cell r="A262">
            <v>4</v>
          </cell>
          <cell r="K262" t="str">
            <v>dump_1</v>
          </cell>
          <cell r="Q262" t="str">
            <v>wst</v>
          </cell>
          <cell r="U262">
            <v>-588489</v>
          </cell>
          <cell r="W262">
            <v>-9999</v>
          </cell>
        </row>
        <row r="263">
          <cell r="A263">
            <v>4</v>
          </cell>
          <cell r="K263" t="str">
            <v>stk_ox</v>
          </cell>
          <cell r="Q263" t="str">
            <v>ox_hg_ind</v>
          </cell>
          <cell r="U263">
            <v>26864</v>
          </cell>
          <cell r="W263">
            <v>52.26</v>
          </cell>
        </row>
        <row r="264">
          <cell r="A264">
            <v>4</v>
          </cell>
          <cell r="K264" t="str">
            <v>dump_1</v>
          </cell>
          <cell r="Q264" t="str">
            <v>wst</v>
          </cell>
          <cell r="U264">
            <v>-109989</v>
          </cell>
          <cell r="W264">
            <v>-9999</v>
          </cell>
        </row>
        <row r="265">
          <cell r="A265">
            <v>4</v>
          </cell>
          <cell r="K265" t="str">
            <v>stk_ox</v>
          </cell>
          <cell r="Q265" t="str">
            <v>ox_hg_ind</v>
          </cell>
          <cell r="U265">
            <v>13041</v>
          </cell>
          <cell r="W265">
            <v>53.34</v>
          </cell>
        </row>
        <row r="266">
          <cell r="A266">
            <v>4</v>
          </cell>
          <cell r="K266" t="str">
            <v>stk_ox</v>
          </cell>
          <cell r="Q266" t="str">
            <v>ox_lg_ind</v>
          </cell>
          <cell r="U266">
            <v>201</v>
          </cell>
          <cell r="W266">
            <v>45.55</v>
          </cell>
        </row>
        <row r="267">
          <cell r="A267">
            <v>4</v>
          </cell>
          <cell r="K267" t="str">
            <v>stk_ox</v>
          </cell>
          <cell r="Q267" t="str">
            <v>ox_hg_ind</v>
          </cell>
          <cell r="U267">
            <v>1235</v>
          </cell>
          <cell r="W267">
            <v>50.84</v>
          </cell>
        </row>
        <row r="268">
          <cell r="A268">
            <v>4</v>
          </cell>
          <cell r="K268" t="str">
            <v>stk_ox</v>
          </cell>
          <cell r="Q268" t="str">
            <v>ox_lg_ind</v>
          </cell>
          <cell r="U268">
            <v>405</v>
          </cell>
          <cell r="W268">
            <v>46.4</v>
          </cell>
        </row>
        <row r="269">
          <cell r="A269">
            <v>4</v>
          </cell>
          <cell r="K269" t="str">
            <v>dump_1</v>
          </cell>
          <cell r="Q269" t="str">
            <v>wst</v>
          </cell>
          <cell r="U269">
            <v>-79992</v>
          </cell>
          <cell r="W269">
            <v>-9999</v>
          </cell>
        </row>
        <row r="270">
          <cell r="A270">
            <v>4</v>
          </cell>
          <cell r="K270" t="str">
            <v>stk_ox</v>
          </cell>
          <cell r="Q270" t="str">
            <v>ox_hg_ind</v>
          </cell>
          <cell r="U270">
            <v>892</v>
          </cell>
          <cell r="W270">
            <v>52.37</v>
          </cell>
        </row>
        <row r="271">
          <cell r="A271">
            <v>4</v>
          </cell>
          <cell r="K271" t="str">
            <v>stk_ox</v>
          </cell>
          <cell r="Q271" t="str">
            <v>ox_lg_ind</v>
          </cell>
          <cell r="U271">
            <v>6066</v>
          </cell>
          <cell r="W271">
            <v>48.01</v>
          </cell>
        </row>
        <row r="272">
          <cell r="A272">
            <v>4</v>
          </cell>
          <cell r="K272" t="str">
            <v>dump_1</v>
          </cell>
          <cell r="Q272" t="str">
            <v>wst</v>
          </cell>
          <cell r="U272">
            <v>-229977</v>
          </cell>
          <cell r="W272">
            <v>-9999</v>
          </cell>
        </row>
        <row r="273">
          <cell r="A273">
            <v>4</v>
          </cell>
          <cell r="K273" t="str">
            <v>stk_ox</v>
          </cell>
          <cell r="Q273" t="str">
            <v>ox_hg_ind</v>
          </cell>
          <cell r="U273">
            <v>2334</v>
          </cell>
          <cell r="W273">
            <v>49.88</v>
          </cell>
        </row>
        <row r="274">
          <cell r="A274">
            <v>4</v>
          </cell>
          <cell r="K274" t="str">
            <v>stk_ox</v>
          </cell>
          <cell r="Q274" t="str">
            <v>ox_lg_ind</v>
          </cell>
          <cell r="U274">
            <v>1741</v>
          </cell>
          <cell r="W274">
            <v>47.4</v>
          </cell>
        </row>
        <row r="275">
          <cell r="A275">
            <v>4</v>
          </cell>
          <cell r="K275" t="str">
            <v>dump_1</v>
          </cell>
          <cell r="Q275" t="str">
            <v>wst</v>
          </cell>
          <cell r="U275">
            <v>-929144.29418792599</v>
          </cell>
          <cell r="W275">
            <v>-9999</v>
          </cell>
        </row>
        <row r="276">
          <cell r="A276">
            <v>4</v>
          </cell>
          <cell r="K276" t="str">
            <v>dump_1</v>
          </cell>
          <cell r="Q276" t="str">
            <v>wst</v>
          </cell>
          <cell r="U276">
            <v>-404710.70581207401</v>
          </cell>
          <cell r="W276">
            <v>-9999</v>
          </cell>
        </row>
        <row r="277">
          <cell r="A277">
            <v>4</v>
          </cell>
          <cell r="K277" t="str">
            <v>stk_ox</v>
          </cell>
          <cell r="Q277" t="str">
            <v>ox_hg_ind</v>
          </cell>
          <cell r="U277">
            <v>4848</v>
          </cell>
          <cell r="W277">
            <v>51.64</v>
          </cell>
        </row>
        <row r="278">
          <cell r="A278">
            <v>4</v>
          </cell>
          <cell r="K278" t="str">
            <v>stk_ox</v>
          </cell>
          <cell r="Q278" t="str">
            <v>ox_lg_ind</v>
          </cell>
          <cell r="U278">
            <v>9844</v>
          </cell>
          <cell r="W278">
            <v>44.97</v>
          </cell>
        </row>
        <row r="279">
          <cell r="A279">
            <v>4</v>
          </cell>
          <cell r="K279" t="str">
            <v>dump_1</v>
          </cell>
          <cell r="Q279" t="str">
            <v>wst</v>
          </cell>
          <cell r="U279">
            <v>-944353.29185854702</v>
          </cell>
          <cell r="W279">
            <v>-9999</v>
          </cell>
        </row>
        <row r="280">
          <cell r="A280">
            <v>4</v>
          </cell>
          <cell r="K280" t="str">
            <v>dump_1</v>
          </cell>
          <cell r="Q280" t="str">
            <v>wst</v>
          </cell>
          <cell r="U280">
            <v>-239028.70814145301</v>
          </cell>
          <cell r="W280">
            <v>-9999</v>
          </cell>
        </row>
        <row r="281">
          <cell r="A281">
            <v>4</v>
          </cell>
          <cell r="K281" t="str">
            <v>stk_ox</v>
          </cell>
          <cell r="Q281" t="str">
            <v>ox_hg_ind</v>
          </cell>
          <cell r="U281">
            <v>19853</v>
          </cell>
          <cell r="W281">
            <v>50.62</v>
          </cell>
        </row>
        <row r="282">
          <cell r="A282">
            <v>4</v>
          </cell>
          <cell r="K282" t="str">
            <v>stk_ox</v>
          </cell>
          <cell r="Q282" t="str">
            <v>ox_lg_ind</v>
          </cell>
          <cell r="U282">
            <v>8223</v>
          </cell>
          <cell r="W282">
            <v>48.27</v>
          </cell>
        </row>
        <row r="283">
          <cell r="A283">
            <v>4</v>
          </cell>
          <cell r="K283" t="str">
            <v>dump_1</v>
          </cell>
          <cell r="Q283" t="str">
            <v>wst</v>
          </cell>
          <cell r="U283">
            <v>-421982</v>
          </cell>
          <cell r="W283">
            <v>-9999</v>
          </cell>
        </row>
        <row r="284">
          <cell r="A284">
            <v>4</v>
          </cell>
          <cell r="K284" t="str">
            <v>stk_ox</v>
          </cell>
          <cell r="Q284" t="str">
            <v>ox_hg_ind</v>
          </cell>
          <cell r="U284">
            <v>19935</v>
          </cell>
          <cell r="W284">
            <v>50.75</v>
          </cell>
        </row>
        <row r="285">
          <cell r="A285">
            <v>4</v>
          </cell>
          <cell r="K285" t="str">
            <v>stk_ox</v>
          </cell>
          <cell r="Q285" t="str">
            <v>ox_lg_ind</v>
          </cell>
          <cell r="U285">
            <v>20262</v>
          </cell>
          <cell r="W285">
            <v>46.55</v>
          </cell>
        </row>
        <row r="286">
          <cell r="A286">
            <v>4</v>
          </cell>
          <cell r="K286" t="str">
            <v>dump_1</v>
          </cell>
          <cell r="Q286" t="str">
            <v>wst</v>
          </cell>
          <cell r="U286">
            <v>-234977</v>
          </cell>
          <cell r="W286">
            <v>-9999</v>
          </cell>
        </row>
        <row r="287">
          <cell r="A287">
            <v>4</v>
          </cell>
          <cell r="K287" t="str">
            <v>stk_ox</v>
          </cell>
          <cell r="Q287" t="str">
            <v>ox_hg_ind</v>
          </cell>
          <cell r="U287">
            <v>19694</v>
          </cell>
          <cell r="W287">
            <v>50.69</v>
          </cell>
        </row>
        <row r="288">
          <cell r="A288">
            <v>4</v>
          </cell>
          <cell r="K288" t="str">
            <v>stk_ox</v>
          </cell>
          <cell r="Q288" t="str">
            <v>ox_lg_ind</v>
          </cell>
          <cell r="U288">
            <v>13859</v>
          </cell>
          <cell r="W288">
            <v>44.83</v>
          </cell>
        </row>
        <row r="289">
          <cell r="A289">
            <v>4</v>
          </cell>
          <cell r="K289" t="str">
            <v>dump_1</v>
          </cell>
          <cell r="Q289" t="str">
            <v>wst</v>
          </cell>
          <cell r="U289">
            <v>-14999</v>
          </cell>
          <cell r="W289">
            <v>-9999</v>
          </cell>
        </row>
        <row r="290">
          <cell r="A290">
            <v>4</v>
          </cell>
          <cell r="K290" t="str">
            <v>stk_ox</v>
          </cell>
          <cell r="Q290" t="str">
            <v>ox_lg_ind</v>
          </cell>
          <cell r="U290">
            <v>5744</v>
          </cell>
          <cell r="W290">
            <v>41.34</v>
          </cell>
        </row>
        <row r="291">
          <cell r="A291">
            <v>4</v>
          </cell>
          <cell r="K291" t="str">
            <v>dump_1</v>
          </cell>
          <cell r="Q291" t="str">
            <v>wst</v>
          </cell>
          <cell r="U291">
            <v>-74993</v>
          </cell>
          <cell r="W291">
            <v>-9999</v>
          </cell>
        </row>
        <row r="292">
          <cell r="A292">
            <v>4</v>
          </cell>
          <cell r="K292" t="str">
            <v>dump_1</v>
          </cell>
          <cell r="Q292" t="str">
            <v>wst</v>
          </cell>
          <cell r="U292">
            <v>-72097.215652522806</v>
          </cell>
          <cell r="W292">
            <v>-9999</v>
          </cell>
        </row>
        <row r="293">
          <cell r="A293">
            <v>4</v>
          </cell>
          <cell r="K293" t="str">
            <v>dump_1</v>
          </cell>
          <cell r="Q293" t="str">
            <v>wst</v>
          </cell>
          <cell r="U293">
            <v>-1132782.7843474799</v>
          </cell>
          <cell r="W293">
            <v>-9999</v>
          </cell>
        </row>
        <row r="294">
          <cell r="A294">
            <v>4</v>
          </cell>
          <cell r="K294" t="str">
            <v>dump_1</v>
          </cell>
          <cell r="Q294" t="str">
            <v>wst</v>
          </cell>
          <cell r="U294">
            <v>-536482.59113731596</v>
          </cell>
          <cell r="W294">
            <v>-9999</v>
          </cell>
        </row>
        <row r="295">
          <cell r="A295">
            <v>4</v>
          </cell>
          <cell r="K295" t="str">
            <v>dump_1</v>
          </cell>
          <cell r="Q295" t="str">
            <v>wst</v>
          </cell>
          <cell r="U295">
            <v>-71507.455843618096</v>
          </cell>
          <cell r="W295">
            <v>-9999</v>
          </cell>
        </row>
        <row r="296">
          <cell r="A296">
            <v>4</v>
          </cell>
          <cell r="K296" t="str">
            <v>dump_1</v>
          </cell>
          <cell r="Q296" t="str">
            <v>wst</v>
          </cell>
          <cell r="U296">
            <v>-32684.860743351499</v>
          </cell>
          <cell r="W296">
            <v>-9999</v>
          </cell>
        </row>
        <row r="297">
          <cell r="A297">
            <v>4</v>
          </cell>
          <cell r="K297" t="str">
            <v>dump_1</v>
          </cell>
          <cell r="Q297" t="str">
            <v>wst</v>
          </cell>
          <cell r="U297">
            <v>-1455261.1392566501</v>
          </cell>
          <cell r="W297">
            <v>-9999</v>
          </cell>
        </row>
        <row r="298">
          <cell r="A298">
            <v>4</v>
          </cell>
          <cell r="K298" t="str">
            <v>dump_1</v>
          </cell>
          <cell r="Q298" t="str">
            <v>wst</v>
          </cell>
          <cell r="U298">
            <v>-559579</v>
          </cell>
          <cell r="W298">
            <v>-9999</v>
          </cell>
        </row>
        <row r="299">
          <cell r="A299">
            <v>4</v>
          </cell>
          <cell r="K299" t="str">
            <v>stk_ox</v>
          </cell>
          <cell r="Q299" t="str">
            <v>ox_lg_ind</v>
          </cell>
          <cell r="U299">
            <v>32117</v>
          </cell>
          <cell r="W299">
            <v>48.42</v>
          </cell>
        </row>
        <row r="300">
          <cell r="A300">
            <v>4</v>
          </cell>
          <cell r="K300" t="str">
            <v>dump_1</v>
          </cell>
          <cell r="Q300" t="str">
            <v>wst</v>
          </cell>
          <cell r="U300">
            <v>-723253.90004004899</v>
          </cell>
          <cell r="W300">
            <v>-9999</v>
          </cell>
        </row>
        <row r="301">
          <cell r="A301">
            <v>4</v>
          </cell>
          <cell r="K301" t="str">
            <v>dump_1</v>
          </cell>
          <cell r="Q301" t="str">
            <v>wst</v>
          </cell>
          <cell r="U301">
            <v>-541120.09995995101</v>
          </cell>
          <cell r="W301">
            <v>-9999</v>
          </cell>
        </row>
        <row r="302">
          <cell r="A302">
            <v>4</v>
          </cell>
          <cell r="K302" t="str">
            <v>dump_1</v>
          </cell>
          <cell r="Q302" t="str">
            <v>wst</v>
          </cell>
          <cell r="U302">
            <v>-586211</v>
          </cell>
          <cell r="W302">
            <v>-9999</v>
          </cell>
        </row>
        <row r="303">
          <cell r="A303">
            <v>4</v>
          </cell>
          <cell r="K303" t="str">
            <v>dump_1</v>
          </cell>
          <cell r="Q303" t="str">
            <v>wst</v>
          </cell>
          <cell r="U303">
            <v>-16110</v>
          </cell>
          <cell r="W303">
            <v>-9999</v>
          </cell>
        </row>
        <row r="304">
          <cell r="A304">
            <v>4</v>
          </cell>
          <cell r="K304" t="str">
            <v>crusher</v>
          </cell>
          <cell r="Q304" t="str">
            <v>ox_hg_ind</v>
          </cell>
          <cell r="U304">
            <v>157110.59940659799</v>
          </cell>
          <cell r="W304">
            <v>51.988289148417799</v>
          </cell>
        </row>
        <row r="305">
          <cell r="A305">
            <v>4</v>
          </cell>
          <cell r="K305" t="str">
            <v>crusher</v>
          </cell>
          <cell r="Q305" t="str">
            <v>ox_lg_ind</v>
          </cell>
          <cell r="U305">
            <v>98667</v>
          </cell>
          <cell r="W305">
            <v>46.705734446751002</v>
          </cell>
        </row>
        <row r="306">
          <cell r="A306">
            <v>5</v>
          </cell>
          <cell r="K306" t="str">
            <v>dump_1</v>
          </cell>
          <cell r="Q306" t="str">
            <v>wst</v>
          </cell>
          <cell r="U306">
            <v>-11666</v>
          </cell>
          <cell r="W306">
            <v>-9999</v>
          </cell>
        </row>
        <row r="307">
          <cell r="A307">
            <v>5</v>
          </cell>
          <cell r="K307" t="str">
            <v>stk_ox</v>
          </cell>
          <cell r="Q307" t="str">
            <v>ox_hg_ind</v>
          </cell>
          <cell r="U307">
            <v>7358</v>
          </cell>
          <cell r="W307">
            <v>52.89</v>
          </cell>
        </row>
        <row r="308">
          <cell r="A308">
            <v>5</v>
          </cell>
          <cell r="K308" t="str">
            <v>stk_ox</v>
          </cell>
          <cell r="Q308" t="str">
            <v>ox_hg_ind</v>
          </cell>
          <cell r="U308">
            <v>207</v>
          </cell>
          <cell r="W308">
            <v>52.87</v>
          </cell>
        </row>
        <row r="309">
          <cell r="A309">
            <v>5</v>
          </cell>
          <cell r="K309" t="str">
            <v>dump_1</v>
          </cell>
          <cell r="Q309" t="str">
            <v>wst</v>
          </cell>
          <cell r="U309">
            <v>-109989</v>
          </cell>
          <cell r="W309">
            <v>-9999</v>
          </cell>
        </row>
        <row r="310">
          <cell r="A310">
            <v>5</v>
          </cell>
          <cell r="K310" t="str">
            <v>stk_ox</v>
          </cell>
          <cell r="Q310" t="str">
            <v>ox_hg_ind</v>
          </cell>
          <cell r="U310">
            <v>13366</v>
          </cell>
          <cell r="W310">
            <v>53.08</v>
          </cell>
        </row>
        <row r="311">
          <cell r="A311">
            <v>5</v>
          </cell>
          <cell r="K311" t="str">
            <v>dump_1</v>
          </cell>
          <cell r="Q311" t="str">
            <v>wst</v>
          </cell>
          <cell r="U311">
            <v>-670600</v>
          </cell>
          <cell r="W311">
            <v>-9999</v>
          </cell>
        </row>
        <row r="312">
          <cell r="A312">
            <v>5</v>
          </cell>
          <cell r="K312" t="str">
            <v>stk_ox</v>
          </cell>
          <cell r="Q312" t="str">
            <v>ox_hg_ind</v>
          </cell>
          <cell r="U312">
            <v>28809</v>
          </cell>
          <cell r="W312">
            <v>52.36</v>
          </cell>
        </row>
        <row r="313">
          <cell r="A313">
            <v>5</v>
          </cell>
          <cell r="K313" t="str">
            <v>dump_1</v>
          </cell>
          <cell r="Q313" t="str">
            <v>wst</v>
          </cell>
          <cell r="U313">
            <v>-1201499</v>
          </cell>
          <cell r="W313">
            <v>-9999</v>
          </cell>
        </row>
        <row r="314">
          <cell r="A314">
            <v>5</v>
          </cell>
          <cell r="K314" t="str">
            <v>stk_ox</v>
          </cell>
          <cell r="Q314" t="str">
            <v>ox_hg_ind</v>
          </cell>
          <cell r="U314">
            <v>22880</v>
          </cell>
          <cell r="W314">
            <v>50.91</v>
          </cell>
        </row>
        <row r="315">
          <cell r="A315">
            <v>5</v>
          </cell>
          <cell r="K315" t="str">
            <v>dump_1</v>
          </cell>
          <cell r="Q315" t="str">
            <v>wst</v>
          </cell>
          <cell r="U315">
            <v>-96657</v>
          </cell>
          <cell r="W315">
            <v>-9999</v>
          </cell>
        </row>
        <row r="316">
          <cell r="A316">
            <v>5</v>
          </cell>
          <cell r="K316" t="str">
            <v>stk_ox</v>
          </cell>
          <cell r="Q316" t="str">
            <v>ox_hg_ind</v>
          </cell>
          <cell r="U316">
            <v>12975</v>
          </cell>
          <cell r="W316">
            <v>53.9</v>
          </cell>
        </row>
        <row r="317">
          <cell r="A317">
            <v>5</v>
          </cell>
          <cell r="K317" t="str">
            <v>stk_ox</v>
          </cell>
          <cell r="Q317" t="str">
            <v>ox_lg_ind</v>
          </cell>
          <cell r="U317">
            <v>3957</v>
          </cell>
          <cell r="W317">
            <v>49.08</v>
          </cell>
        </row>
        <row r="318">
          <cell r="A318">
            <v>5</v>
          </cell>
          <cell r="K318" t="str">
            <v>dump_1</v>
          </cell>
          <cell r="Q318" t="str">
            <v>wst</v>
          </cell>
          <cell r="U318">
            <v>-307616.52984418801</v>
          </cell>
          <cell r="W318">
            <v>-9999</v>
          </cell>
        </row>
        <row r="319">
          <cell r="A319">
            <v>5</v>
          </cell>
          <cell r="K319" t="str">
            <v>dump_1</v>
          </cell>
          <cell r="Q319" t="str">
            <v>wst</v>
          </cell>
          <cell r="U319">
            <v>-571962.47015581199</v>
          </cell>
          <cell r="W319">
            <v>-9999</v>
          </cell>
        </row>
        <row r="320">
          <cell r="A320">
            <v>5</v>
          </cell>
          <cell r="K320" t="str">
            <v>stk_ox</v>
          </cell>
          <cell r="Q320" t="str">
            <v>ox_hg_ind</v>
          </cell>
          <cell r="U320">
            <v>17553</v>
          </cell>
          <cell r="W320">
            <v>51.5</v>
          </cell>
        </row>
        <row r="321">
          <cell r="A321">
            <v>5</v>
          </cell>
          <cell r="K321" t="str">
            <v>stk_ox</v>
          </cell>
          <cell r="Q321" t="str">
            <v>ox_lg_ind</v>
          </cell>
          <cell r="U321">
            <v>235</v>
          </cell>
          <cell r="W321">
            <v>46.75</v>
          </cell>
        </row>
        <row r="322">
          <cell r="A322">
            <v>5</v>
          </cell>
          <cell r="K322" t="str">
            <v>dump_1</v>
          </cell>
          <cell r="Q322" t="str">
            <v>wst</v>
          </cell>
          <cell r="U322">
            <v>-1827706</v>
          </cell>
          <cell r="W322">
            <v>-9999</v>
          </cell>
        </row>
        <row r="323">
          <cell r="A323">
            <v>5</v>
          </cell>
          <cell r="K323" t="str">
            <v>stk_ox</v>
          </cell>
          <cell r="Q323" t="str">
            <v>ox_hg_ind</v>
          </cell>
          <cell r="U323">
            <v>8224</v>
          </cell>
          <cell r="W323">
            <v>51.79</v>
          </cell>
        </row>
        <row r="324">
          <cell r="A324">
            <v>5</v>
          </cell>
          <cell r="K324" t="str">
            <v>stk_ox</v>
          </cell>
          <cell r="Q324" t="str">
            <v>ox_lg_ind</v>
          </cell>
          <cell r="U324">
            <v>91</v>
          </cell>
          <cell r="W324">
            <v>48.82</v>
          </cell>
        </row>
        <row r="325">
          <cell r="A325">
            <v>5</v>
          </cell>
          <cell r="K325" t="str">
            <v>dump_1</v>
          </cell>
          <cell r="Q325" t="str">
            <v>wst</v>
          </cell>
          <cell r="U325">
            <v>-471231</v>
          </cell>
          <cell r="W325">
            <v>-9999</v>
          </cell>
        </row>
        <row r="326">
          <cell r="A326">
            <v>5</v>
          </cell>
          <cell r="K326" t="str">
            <v>stk_ox</v>
          </cell>
          <cell r="Q326" t="str">
            <v>ox_hg_ind</v>
          </cell>
          <cell r="U326">
            <v>7677</v>
          </cell>
          <cell r="W326">
            <v>50.66</v>
          </cell>
        </row>
        <row r="327">
          <cell r="A327">
            <v>5</v>
          </cell>
          <cell r="K327" t="str">
            <v>stk_ox</v>
          </cell>
          <cell r="Q327" t="str">
            <v>ox_lg_ind</v>
          </cell>
          <cell r="U327">
            <v>10784</v>
          </cell>
          <cell r="W327">
            <v>48.09</v>
          </cell>
        </row>
        <row r="328">
          <cell r="A328">
            <v>5</v>
          </cell>
          <cell r="K328" t="str">
            <v>dump_1</v>
          </cell>
          <cell r="Q328" t="str">
            <v>wst</v>
          </cell>
          <cell r="U328">
            <v>-131987</v>
          </cell>
          <cell r="W328">
            <v>-9999</v>
          </cell>
        </row>
        <row r="329">
          <cell r="A329">
            <v>5</v>
          </cell>
          <cell r="K329" t="str">
            <v>stk_ox</v>
          </cell>
          <cell r="Q329" t="str">
            <v>ox_hg_ind</v>
          </cell>
          <cell r="U329">
            <v>3998</v>
          </cell>
          <cell r="W329">
            <v>50.5</v>
          </cell>
        </row>
        <row r="330">
          <cell r="A330">
            <v>5</v>
          </cell>
          <cell r="K330" t="str">
            <v>stk_ox</v>
          </cell>
          <cell r="Q330" t="str">
            <v>ox_lg_ind</v>
          </cell>
          <cell r="U330">
            <v>9907</v>
          </cell>
          <cell r="W330">
            <v>47.95</v>
          </cell>
        </row>
        <row r="331">
          <cell r="A331">
            <v>5</v>
          </cell>
          <cell r="K331" t="str">
            <v>dump_1</v>
          </cell>
          <cell r="Q331" t="str">
            <v>wst</v>
          </cell>
          <cell r="U331">
            <v>-1325201</v>
          </cell>
          <cell r="W331">
            <v>-9999</v>
          </cell>
        </row>
        <row r="332">
          <cell r="A332">
            <v>5</v>
          </cell>
          <cell r="K332" t="str">
            <v>stk_ox</v>
          </cell>
          <cell r="Q332" t="str">
            <v>ox_hg_ind</v>
          </cell>
          <cell r="U332">
            <v>4503</v>
          </cell>
          <cell r="W332">
            <v>52.65</v>
          </cell>
        </row>
        <row r="333">
          <cell r="A333">
            <v>5</v>
          </cell>
          <cell r="K333" t="str">
            <v>stk_ox</v>
          </cell>
          <cell r="Q333" t="str">
            <v>ox_lg_ind</v>
          </cell>
          <cell r="U333">
            <v>3683</v>
          </cell>
          <cell r="W333">
            <v>48.17</v>
          </cell>
        </row>
        <row r="334">
          <cell r="A334">
            <v>5</v>
          </cell>
          <cell r="K334" t="str">
            <v>dump_1</v>
          </cell>
          <cell r="Q334" t="str">
            <v>wst</v>
          </cell>
          <cell r="U334">
            <v>-769923</v>
          </cell>
          <cell r="W334">
            <v>-9999</v>
          </cell>
        </row>
        <row r="335">
          <cell r="A335">
            <v>5</v>
          </cell>
          <cell r="K335" t="str">
            <v>stk_ox</v>
          </cell>
          <cell r="Q335" t="str">
            <v>ox_lg_ind</v>
          </cell>
          <cell r="U335">
            <v>1643</v>
          </cell>
          <cell r="W335">
            <v>46.18</v>
          </cell>
        </row>
        <row r="336">
          <cell r="A336">
            <v>5</v>
          </cell>
          <cell r="K336" t="str">
            <v>dump_1</v>
          </cell>
          <cell r="Q336" t="str">
            <v>wst</v>
          </cell>
          <cell r="U336">
            <v>-24998</v>
          </cell>
          <cell r="W336">
            <v>-9999</v>
          </cell>
        </row>
        <row r="337">
          <cell r="A337">
            <v>5</v>
          </cell>
          <cell r="K337" t="str">
            <v>stk_ox</v>
          </cell>
          <cell r="Q337" t="str">
            <v>ox_lg_ind</v>
          </cell>
          <cell r="U337">
            <v>235</v>
          </cell>
          <cell r="W337">
            <v>46.75</v>
          </cell>
        </row>
        <row r="338">
          <cell r="A338">
            <v>5</v>
          </cell>
          <cell r="K338" t="str">
            <v>dump_1</v>
          </cell>
          <cell r="Q338" t="str">
            <v>wst</v>
          </cell>
          <cell r="U338">
            <v>-119988</v>
          </cell>
          <cell r="W338">
            <v>-9999</v>
          </cell>
        </row>
        <row r="339">
          <cell r="A339">
            <v>5</v>
          </cell>
          <cell r="K339" t="str">
            <v>stk_ox</v>
          </cell>
          <cell r="Q339" t="str">
            <v>ox_lg_ind</v>
          </cell>
          <cell r="U339">
            <v>572</v>
          </cell>
          <cell r="W339">
            <v>43.45</v>
          </cell>
        </row>
        <row r="340">
          <cell r="A340">
            <v>5</v>
          </cell>
          <cell r="K340" t="str">
            <v>dump_1</v>
          </cell>
          <cell r="Q340" t="str">
            <v>wst</v>
          </cell>
          <cell r="U340">
            <v>-729927</v>
          </cell>
          <cell r="W340">
            <v>-9999</v>
          </cell>
        </row>
        <row r="341">
          <cell r="A341">
            <v>5</v>
          </cell>
          <cell r="K341" t="str">
            <v>stk_ox</v>
          </cell>
          <cell r="Q341" t="str">
            <v>ox_hg_ind</v>
          </cell>
          <cell r="U341">
            <v>2882</v>
          </cell>
          <cell r="W341">
            <v>50.17</v>
          </cell>
        </row>
        <row r="342">
          <cell r="A342">
            <v>5</v>
          </cell>
          <cell r="K342" t="str">
            <v>stk_ox</v>
          </cell>
          <cell r="Q342" t="str">
            <v>ox_lg_ind</v>
          </cell>
          <cell r="U342">
            <v>8110</v>
          </cell>
          <cell r="W342">
            <v>49.12</v>
          </cell>
        </row>
        <row r="343">
          <cell r="A343">
            <v>5</v>
          </cell>
          <cell r="K343" t="str">
            <v>dump_1</v>
          </cell>
          <cell r="Q343" t="str">
            <v>wst</v>
          </cell>
          <cell r="U343">
            <v>-1453021</v>
          </cell>
          <cell r="W343">
            <v>-9999</v>
          </cell>
        </row>
        <row r="344">
          <cell r="A344">
            <v>5</v>
          </cell>
          <cell r="K344" t="str">
            <v>stk_ox</v>
          </cell>
          <cell r="Q344" t="str">
            <v>ox_hg_ind</v>
          </cell>
          <cell r="U344">
            <v>6386</v>
          </cell>
          <cell r="W344">
            <v>50.09</v>
          </cell>
        </row>
        <row r="345">
          <cell r="A345">
            <v>5</v>
          </cell>
          <cell r="K345" t="str">
            <v>stk_ox</v>
          </cell>
          <cell r="Q345" t="str">
            <v>ox_lg_ind</v>
          </cell>
          <cell r="U345">
            <v>5620</v>
          </cell>
          <cell r="W345">
            <v>47.19</v>
          </cell>
        </row>
        <row r="346">
          <cell r="A346">
            <v>5</v>
          </cell>
          <cell r="K346" t="str">
            <v>dump_1</v>
          </cell>
          <cell r="Q346" t="str">
            <v>wst</v>
          </cell>
          <cell r="U346">
            <v>-129987</v>
          </cell>
          <cell r="W346">
            <v>-9999</v>
          </cell>
        </row>
        <row r="347">
          <cell r="A347">
            <v>5</v>
          </cell>
          <cell r="K347" t="str">
            <v>stk_ox</v>
          </cell>
          <cell r="Q347" t="str">
            <v>ox_hg_ind</v>
          </cell>
          <cell r="U347">
            <v>40485</v>
          </cell>
          <cell r="W347">
            <v>52.92</v>
          </cell>
        </row>
        <row r="348">
          <cell r="A348">
            <v>5</v>
          </cell>
          <cell r="K348" t="str">
            <v>dump_1</v>
          </cell>
          <cell r="Q348" t="str">
            <v>wst</v>
          </cell>
          <cell r="U348">
            <v>-225625.30835152999</v>
          </cell>
          <cell r="W348">
            <v>-9999</v>
          </cell>
        </row>
        <row r="349">
          <cell r="A349">
            <v>5</v>
          </cell>
          <cell r="K349" t="str">
            <v>dump_1</v>
          </cell>
          <cell r="Q349" t="str">
            <v>wst</v>
          </cell>
          <cell r="U349">
            <v>-1324886.69164847</v>
          </cell>
          <cell r="W349">
            <v>-9999</v>
          </cell>
        </row>
        <row r="350">
          <cell r="A350">
            <v>5</v>
          </cell>
          <cell r="K350" t="str">
            <v>stk_ox</v>
          </cell>
          <cell r="Q350" t="str">
            <v>ox_hg_ind</v>
          </cell>
          <cell r="U350">
            <v>24651</v>
          </cell>
          <cell r="W350">
            <v>53.65</v>
          </cell>
        </row>
        <row r="351">
          <cell r="A351">
            <v>5</v>
          </cell>
          <cell r="K351" t="str">
            <v>dump_1</v>
          </cell>
          <cell r="Q351" t="str">
            <v>wst</v>
          </cell>
          <cell r="U351">
            <v>-126529.881547155</v>
          </cell>
          <cell r="W351">
            <v>-9999</v>
          </cell>
        </row>
        <row r="352">
          <cell r="A352">
            <v>5</v>
          </cell>
          <cell r="K352" t="str">
            <v>dump_1</v>
          </cell>
          <cell r="Q352" t="str">
            <v>wst</v>
          </cell>
          <cell r="U352">
            <v>-627728.11845284502</v>
          </cell>
          <cell r="W352">
            <v>-9999</v>
          </cell>
        </row>
        <row r="353">
          <cell r="A353">
            <v>5</v>
          </cell>
          <cell r="K353" t="str">
            <v>stk_ox</v>
          </cell>
          <cell r="Q353" t="str">
            <v>ox_hg_ind</v>
          </cell>
          <cell r="U353">
            <v>28745</v>
          </cell>
          <cell r="W353">
            <v>51.87</v>
          </cell>
        </row>
        <row r="354">
          <cell r="A354">
            <v>5</v>
          </cell>
          <cell r="K354" t="str">
            <v>stk_ox</v>
          </cell>
          <cell r="Q354" t="str">
            <v>ox_lg_ind</v>
          </cell>
          <cell r="U354">
            <v>8552</v>
          </cell>
          <cell r="W354">
            <v>48.83</v>
          </cell>
        </row>
        <row r="355">
          <cell r="A355">
            <v>5</v>
          </cell>
          <cell r="K355" t="str">
            <v>stk_ox</v>
          </cell>
          <cell r="Q355" t="str">
            <v>ox_hg_ind</v>
          </cell>
          <cell r="U355">
            <v>29657</v>
          </cell>
          <cell r="W355">
            <v>50.83</v>
          </cell>
        </row>
        <row r="356">
          <cell r="A356">
            <v>5</v>
          </cell>
          <cell r="K356" t="str">
            <v>stk_ox</v>
          </cell>
          <cell r="Q356" t="str">
            <v>ox_lg_ind</v>
          </cell>
          <cell r="U356">
            <v>16478</v>
          </cell>
          <cell r="W356">
            <v>47.91</v>
          </cell>
        </row>
        <row r="357">
          <cell r="A357">
            <v>5</v>
          </cell>
          <cell r="K357" t="str">
            <v>dump_1</v>
          </cell>
          <cell r="Q357" t="str">
            <v>wst</v>
          </cell>
          <cell r="U357">
            <v>-397819.26885906101</v>
          </cell>
          <cell r="W357">
            <v>-9999</v>
          </cell>
        </row>
        <row r="358">
          <cell r="A358">
            <v>5</v>
          </cell>
          <cell r="K358" t="str">
            <v>dump_1</v>
          </cell>
          <cell r="Q358" t="str">
            <v>wst</v>
          </cell>
          <cell r="U358">
            <v>-799894.73114093905</v>
          </cell>
          <cell r="W358">
            <v>-9999</v>
          </cell>
        </row>
        <row r="359">
          <cell r="A359">
            <v>5</v>
          </cell>
          <cell r="K359" t="str">
            <v>stk_ox</v>
          </cell>
          <cell r="Q359" t="str">
            <v>ox_hg_ind</v>
          </cell>
          <cell r="U359">
            <v>20494</v>
          </cell>
          <cell r="W359">
            <v>53.75</v>
          </cell>
        </row>
        <row r="360">
          <cell r="A360">
            <v>5</v>
          </cell>
          <cell r="K360" t="str">
            <v>dump_1</v>
          </cell>
          <cell r="Q360" t="str">
            <v>wst</v>
          </cell>
          <cell r="U360">
            <v>-554111</v>
          </cell>
          <cell r="W360">
            <v>-9999</v>
          </cell>
        </row>
        <row r="361">
          <cell r="A361">
            <v>5</v>
          </cell>
          <cell r="K361" t="str">
            <v>stk_ox</v>
          </cell>
          <cell r="Q361" t="str">
            <v>ox_hg_ind</v>
          </cell>
          <cell r="U361">
            <v>31348</v>
          </cell>
          <cell r="W361">
            <v>52.76</v>
          </cell>
        </row>
        <row r="362">
          <cell r="A362">
            <v>5</v>
          </cell>
          <cell r="K362" t="str">
            <v>stk_ox</v>
          </cell>
          <cell r="Q362" t="str">
            <v>ox_lg_ind</v>
          </cell>
          <cell r="U362">
            <v>4008</v>
          </cell>
          <cell r="W362">
            <v>44.15</v>
          </cell>
        </row>
        <row r="363">
          <cell r="A363">
            <v>5</v>
          </cell>
          <cell r="K363" t="str">
            <v>dump_1</v>
          </cell>
          <cell r="Q363" t="str">
            <v>wst</v>
          </cell>
          <cell r="U363">
            <v>-462954</v>
          </cell>
          <cell r="W363">
            <v>-9999</v>
          </cell>
        </row>
        <row r="364">
          <cell r="A364">
            <v>5</v>
          </cell>
          <cell r="K364" t="str">
            <v>stk_ox</v>
          </cell>
          <cell r="Q364" t="str">
            <v>ox_hg_ind</v>
          </cell>
          <cell r="U364">
            <v>16133</v>
          </cell>
          <cell r="W364">
            <v>52.5</v>
          </cell>
        </row>
        <row r="365">
          <cell r="A365">
            <v>5</v>
          </cell>
          <cell r="K365" t="str">
            <v>stk_ox</v>
          </cell>
          <cell r="Q365" t="str">
            <v>ox_lg_ind</v>
          </cell>
          <cell r="U365">
            <v>9411</v>
          </cell>
          <cell r="W365">
            <v>44.55</v>
          </cell>
        </row>
        <row r="366">
          <cell r="A366">
            <v>5</v>
          </cell>
          <cell r="K366" t="str">
            <v>dump_1</v>
          </cell>
          <cell r="Q366" t="str">
            <v>wst</v>
          </cell>
          <cell r="U366">
            <v>-134987</v>
          </cell>
          <cell r="W366">
            <v>-9999</v>
          </cell>
        </row>
        <row r="367">
          <cell r="A367">
            <v>5</v>
          </cell>
          <cell r="K367" t="str">
            <v>stk_ox</v>
          </cell>
          <cell r="Q367" t="str">
            <v>ox_lg_ind</v>
          </cell>
          <cell r="U367">
            <v>4973</v>
          </cell>
          <cell r="W367">
            <v>45.59</v>
          </cell>
        </row>
        <row r="368">
          <cell r="A368">
            <v>5</v>
          </cell>
          <cell r="K368" t="str">
            <v>dump_1</v>
          </cell>
          <cell r="Q368" t="str">
            <v>wst</v>
          </cell>
          <cell r="U368">
            <v>-44667.192813292197</v>
          </cell>
          <cell r="W368">
            <v>-9999</v>
          </cell>
        </row>
        <row r="369">
          <cell r="A369">
            <v>5</v>
          </cell>
          <cell r="K369" t="str">
            <v>stk_ox</v>
          </cell>
          <cell r="Q369" t="str">
            <v>ox_hg_ind</v>
          </cell>
          <cell r="U369">
            <v>665.71641831617103</v>
          </cell>
          <cell r="W369">
            <v>53.83</v>
          </cell>
        </row>
        <row r="370">
          <cell r="A370">
            <v>5</v>
          </cell>
          <cell r="K370" t="str">
            <v>stk_ox</v>
          </cell>
          <cell r="Q370" t="str">
            <v>ox_lg_ind</v>
          </cell>
          <cell r="U370">
            <v>450.43905500088999</v>
          </cell>
          <cell r="W370">
            <v>44.78</v>
          </cell>
        </row>
        <row r="371">
          <cell r="A371">
            <v>5</v>
          </cell>
          <cell r="K371" t="str">
            <v>dump_1</v>
          </cell>
          <cell r="Q371" t="str">
            <v>wst</v>
          </cell>
          <cell r="U371">
            <v>-40996</v>
          </cell>
          <cell r="W371">
            <v>-9999</v>
          </cell>
        </row>
        <row r="372">
          <cell r="A372">
            <v>5</v>
          </cell>
          <cell r="K372" t="str">
            <v>stk_ox</v>
          </cell>
          <cell r="Q372" t="str">
            <v>ox_hg_ind</v>
          </cell>
          <cell r="U372">
            <v>5419</v>
          </cell>
          <cell r="W372">
            <v>53.82</v>
          </cell>
        </row>
        <row r="373">
          <cell r="A373">
            <v>5</v>
          </cell>
          <cell r="K373" t="str">
            <v>stk_ox</v>
          </cell>
          <cell r="Q373" t="str">
            <v>ox_lg_ind</v>
          </cell>
          <cell r="U373">
            <v>8704</v>
          </cell>
          <cell r="W373">
            <v>44.8</v>
          </cell>
        </row>
        <row r="374">
          <cell r="A374">
            <v>5</v>
          </cell>
          <cell r="K374" t="str">
            <v>stk_ox</v>
          </cell>
          <cell r="Q374" t="str">
            <v>ox_lg_ind</v>
          </cell>
          <cell r="U374">
            <v>175</v>
          </cell>
          <cell r="W374">
            <v>45.7</v>
          </cell>
        </row>
        <row r="375">
          <cell r="A375">
            <v>5</v>
          </cell>
          <cell r="K375" t="str">
            <v>dump_1</v>
          </cell>
          <cell r="Q375" t="str">
            <v>wst</v>
          </cell>
          <cell r="U375">
            <v>-23331</v>
          </cell>
          <cell r="W375">
            <v>-9999</v>
          </cell>
        </row>
        <row r="376">
          <cell r="A376">
            <v>5</v>
          </cell>
          <cell r="K376" t="str">
            <v>dump_1</v>
          </cell>
          <cell r="Q376" t="str">
            <v>wst</v>
          </cell>
          <cell r="U376">
            <v>-193314</v>
          </cell>
          <cell r="W376">
            <v>-9999</v>
          </cell>
        </row>
        <row r="377">
          <cell r="A377">
            <v>5</v>
          </cell>
          <cell r="K377" t="str">
            <v>dump_1</v>
          </cell>
          <cell r="Q377" t="str">
            <v>wst</v>
          </cell>
          <cell r="U377">
            <v>-149338.95301906599</v>
          </cell>
          <cell r="W377">
            <v>-9999</v>
          </cell>
        </row>
        <row r="378">
          <cell r="A378">
            <v>5</v>
          </cell>
          <cell r="K378" t="str">
            <v>dump_1</v>
          </cell>
          <cell r="Q378" t="str">
            <v>wst</v>
          </cell>
          <cell r="U378">
            <v>-498103.77054703102</v>
          </cell>
          <cell r="W378">
            <v>-9999</v>
          </cell>
        </row>
        <row r="379">
          <cell r="A379">
            <v>5</v>
          </cell>
          <cell r="K379" t="str">
            <v>dump_1</v>
          </cell>
          <cell r="Q379" t="str">
            <v>wst</v>
          </cell>
          <cell r="U379">
            <v>-33843.229452969201</v>
          </cell>
          <cell r="W379">
            <v>-9998.9999999999909</v>
          </cell>
        </row>
        <row r="380">
          <cell r="A380">
            <v>5</v>
          </cell>
          <cell r="K380" t="str">
            <v>stk_ox</v>
          </cell>
          <cell r="Q380" t="str">
            <v>ox_hg_ind</v>
          </cell>
          <cell r="U380">
            <v>1391</v>
          </cell>
          <cell r="W380">
            <v>52.06</v>
          </cell>
        </row>
        <row r="381">
          <cell r="A381">
            <v>5</v>
          </cell>
          <cell r="K381" t="str">
            <v>stk_ox</v>
          </cell>
          <cell r="Q381" t="str">
            <v>ox_lg_ind</v>
          </cell>
          <cell r="U381">
            <v>6276</v>
          </cell>
          <cell r="W381">
            <v>44.33</v>
          </cell>
        </row>
        <row r="382">
          <cell r="A382">
            <v>5</v>
          </cell>
          <cell r="K382" t="str">
            <v>dump_1</v>
          </cell>
          <cell r="Q382" t="str">
            <v>wst</v>
          </cell>
          <cell r="U382">
            <v>-282543.84514673898</v>
          </cell>
          <cell r="W382">
            <v>-9999</v>
          </cell>
        </row>
        <row r="383">
          <cell r="A383">
            <v>5</v>
          </cell>
          <cell r="K383" t="str">
            <v>dump_1</v>
          </cell>
          <cell r="Q383" t="str">
            <v>wst</v>
          </cell>
          <cell r="U383">
            <v>-312063.15485326102</v>
          </cell>
          <cell r="W383">
            <v>-9999</v>
          </cell>
        </row>
        <row r="384">
          <cell r="A384">
            <v>5</v>
          </cell>
          <cell r="K384" t="str">
            <v>stk_ox</v>
          </cell>
          <cell r="Q384" t="str">
            <v>ox_hg_ind</v>
          </cell>
          <cell r="U384">
            <v>1565</v>
          </cell>
          <cell r="W384">
            <v>52.06</v>
          </cell>
        </row>
        <row r="385">
          <cell r="A385">
            <v>5</v>
          </cell>
          <cell r="K385" t="str">
            <v>stk_ox</v>
          </cell>
          <cell r="Q385" t="str">
            <v>ox_lg_ind</v>
          </cell>
          <cell r="U385">
            <v>3332</v>
          </cell>
          <cell r="W385">
            <v>47.06</v>
          </cell>
        </row>
        <row r="386">
          <cell r="A386">
            <v>5</v>
          </cell>
          <cell r="K386" t="str">
            <v>dump_1</v>
          </cell>
          <cell r="Q386" t="str">
            <v>wst</v>
          </cell>
          <cell r="U386">
            <v>-657690.25074098201</v>
          </cell>
          <cell r="W386">
            <v>-9999</v>
          </cell>
        </row>
        <row r="387">
          <cell r="A387">
            <v>5</v>
          </cell>
          <cell r="K387" t="str">
            <v>dump_1</v>
          </cell>
          <cell r="Q387" t="str">
            <v>wst</v>
          </cell>
          <cell r="U387">
            <v>-957290.74925901799</v>
          </cell>
          <cell r="W387">
            <v>-9999</v>
          </cell>
        </row>
        <row r="388">
          <cell r="A388">
            <v>5</v>
          </cell>
          <cell r="K388" t="str">
            <v>stk_ox</v>
          </cell>
          <cell r="Q388" t="str">
            <v>ox_lg_ind</v>
          </cell>
          <cell r="U388">
            <v>18463</v>
          </cell>
          <cell r="W388">
            <v>48.49</v>
          </cell>
        </row>
        <row r="389">
          <cell r="A389">
            <v>5</v>
          </cell>
          <cell r="K389" t="str">
            <v>dump_1</v>
          </cell>
          <cell r="Q389" t="str">
            <v>wst</v>
          </cell>
          <cell r="U389">
            <v>-367234.151577454</v>
          </cell>
          <cell r="W389">
            <v>-9999</v>
          </cell>
        </row>
        <row r="390">
          <cell r="A390">
            <v>5</v>
          </cell>
          <cell r="K390" t="str">
            <v>dump_1</v>
          </cell>
          <cell r="Q390" t="str">
            <v>wst</v>
          </cell>
          <cell r="U390">
            <v>-1120838.8484225499</v>
          </cell>
          <cell r="W390">
            <v>-9999</v>
          </cell>
        </row>
        <row r="391">
          <cell r="A391">
            <v>5</v>
          </cell>
          <cell r="K391" t="str">
            <v>stk_ox</v>
          </cell>
          <cell r="Q391" t="str">
            <v>ox_hg_ind</v>
          </cell>
          <cell r="U391">
            <v>14348</v>
          </cell>
          <cell r="W391">
            <v>51.84</v>
          </cell>
        </row>
        <row r="392">
          <cell r="A392">
            <v>5</v>
          </cell>
          <cell r="K392" t="str">
            <v>stk_ox</v>
          </cell>
          <cell r="Q392" t="str">
            <v>ox_lg_ind</v>
          </cell>
          <cell r="U392">
            <v>1970</v>
          </cell>
          <cell r="W392">
            <v>49.28</v>
          </cell>
        </row>
        <row r="393">
          <cell r="A393">
            <v>5</v>
          </cell>
          <cell r="K393" t="str">
            <v>dump_1</v>
          </cell>
          <cell r="Q393" t="str">
            <v>wst</v>
          </cell>
          <cell r="U393">
            <v>-261011.30623785799</v>
          </cell>
          <cell r="W393">
            <v>-9999</v>
          </cell>
        </row>
        <row r="394">
          <cell r="A394">
            <v>5</v>
          </cell>
          <cell r="K394" t="str">
            <v>dump_1</v>
          </cell>
          <cell r="Q394" t="str">
            <v>wst</v>
          </cell>
          <cell r="U394">
            <v>-309731.69376214198</v>
          </cell>
          <cell r="W394">
            <v>-9999</v>
          </cell>
        </row>
        <row r="395">
          <cell r="A395">
            <v>5</v>
          </cell>
          <cell r="K395" t="str">
            <v>stk_ox</v>
          </cell>
          <cell r="Q395" t="str">
            <v>ox_lg_ind</v>
          </cell>
          <cell r="U395">
            <v>14146</v>
          </cell>
          <cell r="W395">
            <v>46.65</v>
          </cell>
        </row>
        <row r="396">
          <cell r="A396">
            <v>5</v>
          </cell>
          <cell r="K396" t="str">
            <v>dump_1</v>
          </cell>
          <cell r="Q396" t="str">
            <v>wst</v>
          </cell>
          <cell r="U396">
            <v>-815767.43504143495</v>
          </cell>
          <cell r="W396">
            <v>-9999</v>
          </cell>
        </row>
        <row r="397">
          <cell r="A397">
            <v>5</v>
          </cell>
          <cell r="K397" t="str">
            <v>dump_1</v>
          </cell>
          <cell r="Q397" t="str">
            <v>wst</v>
          </cell>
          <cell r="U397">
            <v>-602409.56495856505</v>
          </cell>
          <cell r="W397">
            <v>-9999</v>
          </cell>
        </row>
        <row r="398">
          <cell r="A398">
            <v>5</v>
          </cell>
          <cell r="K398" t="str">
            <v>stk_ox</v>
          </cell>
          <cell r="Q398" t="str">
            <v>ox_lg_ind</v>
          </cell>
          <cell r="U398">
            <v>4040</v>
          </cell>
          <cell r="W398">
            <v>46.42</v>
          </cell>
        </row>
        <row r="399">
          <cell r="A399">
            <v>5</v>
          </cell>
          <cell r="K399" t="str">
            <v>dump_1</v>
          </cell>
          <cell r="Q399" t="str">
            <v>wst</v>
          </cell>
          <cell r="U399">
            <v>-221026.30618829399</v>
          </cell>
          <cell r="W399">
            <v>-9999</v>
          </cell>
        </row>
        <row r="400">
          <cell r="A400">
            <v>5</v>
          </cell>
          <cell r="K400" t="str">
            <v>dump_1</v>
          </cell>
          <cell r="Q400" t="str">
            <v>wst</v>
          </cell>
          <cell r="U400">
            <v>-202059.69381170601</v>
          </cell>
          <cell r="W400">
            <v>-9999</v>
          </cell>
        </row>
        <row r="401">
          <cell r="A401">
            <v>5</v>
          </cell>
          <cell r="K401" t="str">
            <v>stk_ox</v>
          </cell>
          <cell r="Q401" t="str">
            <v>ox_lg_ind</v>
          </cell>
          <cell r="U401">
            <v>21590</v>
          </cell>
          <cell r="W401">
            <v>45.41</v>
          </cell>
        </row>
        <row r="402">
          <cell r="A402">
            <v>5</v>
          </cell>
          <cell r="K402" t="str">
            <v>dump_1</v>
          </cell>
          <cell r="Q402" t="str">
            <v>wst</v>
          </cell>
          <cell r="U402">
            <v>-1005937</v>
          </cell>
          <cell r="W402">
            <v>-9999</v>
          </cell>
        </row>
        <row r="403">
          <cell r="A403">
            <v>5</v>
          </cell>
          <cell r="K403" t="str">
            <v>stk_ox</v>
          </cell>
          <cell r="Q403" t="str">
            <v>ox_lg_ind</v>
          </cell>
          <cell r="U403">
            <v>8986</v>
          </cell>
          <cell r="W403">
            <v>44.19</v>
          </cell>
        </row>
        <row r="404">
          <cell r="A404">
            <v>5</v>
          </cell>
          <cell r="K404" t="str">
            <v>dump_1</v>
          </cell>
          <cell r="Q404" t="str">
            <v>wst</v>
          </cell>
          <cell r="U404">
            <v>-24998</v>
          </cell>
          <cell r="W404">
            <v>-9999</v>
          </cell>
        </row>
        <row r="405">
          <cell r="A405">
            <v>5</v>
          </cell>
          <cell r="K405" t="str">
            <v>dump_1</v>
          </cell>
          <cell r="Q405" t="str">
            <v>wst</v>
          </cell>
          <cell r="U405">
            <v>-1003224.1154055099</v>
          </cell>
          <cell r="W405">
            <v>-9999</v>
          </cell>
        </row>
        <row r="406">
          <cell r="A406">
            <v>5</v>
          </cell>
          <cell r="K406" t="str">
            <v>dump_1</v>
          </cell>
          <cell r="Q406" t="str">
            <v>wst</v>
          </cell>
          <cell r="U406">
            <v>-237651.88459448999</v>
          </cell>
          <cell r="W406">
            <v>-9999</v>
          </cell>
        </row>
        <row r="407">
          <cell r="A407">
            <v>5</v>
          </cell>
          <cell r="K407" t="str">
            <v>stk_ox</v>
          </cell>
          <cell r="Q407" t="str">
            <v>ox_lg_ind</v>
          </cell>
          <cell r="U407">
            <v>7072</v>
          </cell>
          <cell r="W407">
            <v>39.979999999999997</v>
          </cell>
        </row>
        <row r="408">
          <cell r="A408">
            <v>5</v>
          </cell>
          <cell r="K408" t="str">
            <v>dump_1</v>
          </cell>
          <cell r="Q408" t="str">
            <v>wst</v>
          </cell>
          <cell r="U408">
            <v>-149985</v>
          </cell>
          <cell r="W408">
            <v>-9999</v>
          </cell>
        </row>
        <row r="409">
          <cell r="A409">
            <v>5</v>
          </cell>
          <cell r="K409" t="str">
            <v>stk_ox</v>
          </cell>
          <cell r="Q409" t="str">
            <v>ox_lg_ind</v>
          </cell>
          <cell r="U409">
            <v>314</v>
          </cell>
          <cell r="W409">
            <v>39.979999999999997</v>
          </cell>
        </row>
        <row r="410">
          <cell r="A410">
            <v>5</v>
          </cell>
          <cell r="K410" t="str">
            <v>crusher</v>
          </cell>
          <cell r="Q410" t="str">
            <v>ox_hg_ind</v>
          </cell>
          <cell r="U410">
            <v>351719.71641831601</v>
          </cell>
          <cell r="W410">
            <v>52.301714896017401</v>
          </cell>
        </row>
        <row r="411">
          <cell r="A411">
            <v>5</v>
          </cell>
          <cell r="K411" t="str">
            <v>crusher</v>
          </cell>
          <cell r="Q411" t="str">
            <v>ox_lg_ind</v>
          </cell>
          <cell r="U411">
            <v>183777.43905500101</v>
          </cell>
          <cell r="W411">
            <v>46.5327709557723</v>
          </cell>
        </row>
        <row r="412">
          <cell r="A412">
            <v>6</v>
          </cell>
          <cell r="K412" t="str">
            <v>dump_1</v>
          </cell>
          <cell r="Q412" t="str">
            <v>wst</v>
          </cell>
          <cell r="U412">
            <v>-24998</v>
          </cell>
          <cell r="W412">
            <v>-9999</v>
          </cell>
        </row>
        <row r="413">
          <cell r="A413">
            <v>6</v>
          </cell>
          <cell r="K413" t="str">
            <v>stk_ox</v>
          </cell>
          <cell r="Q413" t="str">
            <v>ox_hg_ind</v>
          </cell>
          <cell r="U413">
            <v>1334</v>
          </cell>
          <cell r="W413">
            <v>53.62</v>
          </cell>
        </row>
        <row r="414">
          <cell r="A414">
            <v>6</v>
          </cell>
          <cell r="K414" t="str">
            <v>stk_ox</v>
          </cell>
          <cell r="Q414" t="str">
            <v>ox_lg_ind</v>
          </cell>
          <cell r="U414">
            <v>203</v>
          </cell>
          <cell r="W414">
            <v>49.08</v>
          </cell>
        </row>
        <row r="415">
          <cell r="A415">
            <v>6</v>
          </cell>
          <cell r="K415" t="str">
            <v>stk_ox</v>
          </cell>
          <cell r="Q415" t="str">
            <v>ox_hg_ind</v>
          </cell>
          <cell r="U415">
            <v>1874</v>
          </cell>
          <cell r="W415">
            <v>54.2</v>
          </cell>
        </row>
        <row r="416">
          <cell r="A416">
            <v>6</v>
          </cell>
          <cell r="K416" t="str">
            <v>dump_1</v>
          </cell>
          <cell r="Q416" t="str">
            <v>wst</v>
          </cell>
          <cell r="U416">
            <v>-62083.883629173703</v>
          </cell>
          <cell r="W416">
            <v>-9999</v>
          </cell>
        </row>
        <row r="417">
          <cell r="A417">
            <v>6</v>
          </cell>
          <cell r="K417" t="str">
            <v>dump_1</v>
          </cell>
          <cell r="Q417" t="str">
            <v>wst</v>
          </cell>
          <cell r="U417">
            <v>-763333.11637082603</v>
          </cell>
          <cell r="W417">
            <v>-9999</v>
          </cell>
        </row>
        <row r="418">
          <cell r="A418">
            <v>6</v>
          </cell>
          <cell r="K418" t="str">
            <v>stk_ox</v>
          </cell>
          <cell r="Q418" t="str">
            <v>ox_hg_ind</v>
          </cell>
          <cell r="U418">
            <v>5253</v>
          </cell>
          <cell r="W418">
            <v>53.8</v>
          </cell>
        </row>
        <row r="419">
          <cell r="A419">
            <v>6</v>
          </cell>
          <cell r="K419" t="str">
            <v>dump_1</v>
          </cell>
          <cell r="Q419" t="str">
            <v>wst</v>
          </cell>
          <cell r="U419">
            <v>-426273.98265599</v>
          </cell>
          <cell r="W419">
            <v>-9999</v>
          </cell>
        </row>
        <row r="420">
          <cell r="A420">
            <v>6</v>
          </cell>
          <cell r="K420" t="str">
            <v>dump_1</v>
          </cell>
          <cell r="Q420" t="str">
            <v>wst</v>
          </cell>
          <cell r="U420">
            <v>-1151068.0173440101</v>
          </cell>
          <cell r="W420">
            <v>-9999</v>
          </cell>
        </row>
        <row r="421">
          <cell r="A421">
            <v>6</v>
          </cell>
          <cell r="K421" t="str">
            <v>stk_ox</v>
          </cell>
          <cell r="Q421" t="str">
            <v>ox_hg_ind</v>
          </cell>
          <cell r="U421">
            <v>12037</v>
          </cell>
          <cell r="W421">
            <v>53.49</v>
          </cell>
        </row>
        <row r="422">
          <cell r="A422">
            <v>6</v>
          </cell>
          <cell r="K422" t="str">
            <v>stk_ox</v>
          </cell>
          <cell r="Q422" t="str">
            <v>ox_lg_ind</v>
          </cell>
          <cell r="U422">
            <v>4922</v>
          </cell>
          <cell r="W422">
            <v>47.22</v>
          </cell>
        </row>
        <row r="423">
          <cell r="A423">
            <v>6</v>
          </cell>
          <cell r="K423" t="str">
            <v>dump_1</v>
          </cell>
          <cell r="Q423" t="str">
            <v>wst</v>
          </cell>
          <cell r="U423">
            <v>-345799</v>
          </cell>
          <cell r="W423">
            <v>-9999</v>
          </cell>
        </row>
        <row r="424">
          <cell r="A424">
            <v>6</v>
          </cell>
          <cell r="K424" t="str">
            <v>stk_ox</v>
          </cell>
          <cell r="Q424" t="str">
            <v>ox_hg_ind</v>
          </cell>
          <cell r="U424">
            <v>11618</v>
          </cell>
          <cell r="W424">
            <v>52.31</v>
          </cell>
        </row>
        <row r="425">
          <cell r="A425">
            <v>6</v>
          </cell>
          <cell r="K425" t="str">
            <v>stk_ox</v>
          </cell>
          <cell r="Q425" t="str">
            <v>ox_lg_ind</v>
          </cell>
          <cell r="U425">
            <v>3473</v>
          </cell>
          <cell r="W425">
            <v>44.13</v>
          </cell>
        </row>
        <row r="426">
          <cell r="A426">
            <v>6</v>
          </cell>
          <cell r="K426" t="str">
            <v>dump_1</v>
          </cell>
          <cell r="Q426" t="str">
            <v>wst</v>
          </cell>
          <cell r="U426">
            <v>-1399860</v>
          </cell>
          <cell r="W426">
            <v>-9999</v>
          </cell>
        </row>
        <row r="427">
          <cell r="A427">
            <v>6</v>
          </cell>
          <cell r="K427" t="str">
            <v>stk_ox</v>
          </cell>
          <cell r="Q427" t="str">
            <v>ox_hg_ind</v>
          </cell>
          <cell r="U427">
            <v>1286</v>
          </cell>
          <cell r="W427">
            <v>52.1</v>
          </cell>
        </row>
        <row r="428">
          <cell r="A428">
            <v>6</v>
          </cell>
          <cell r="K428" t="str">
            <v>stk_ox</v>
          </cell>
          <cell r="Q428" t="str">
            <v>ox_lg_ind</v>
          </cell>
          <cell r="U428">
            <v>919</v>
          </cell>
          <cell r="W428">
            <v>44.25</v>
          </cell>
        </row>
        <row r="429">
          <cell r="A429">
            <v>6</v>
          </cell>
          <cell r="K429" t="str">
            <v>dump_1</v>
          </cell>
          <cell r="Q429" t="str">
            <v>wst</v>
          </cell>
          <cell r="U429">
            <v>-434623</v>
          </cell>
          <cell r="W429">
            <v>-9999</v>
          </cell>
        </row>
        <row r="430">
          <cell r="A430">
            <v>6</v>
          </cell>
          <cell r="K430" t="str">
            <v>stk_ox</v>
          </cell>
          <cell r="Q430" t="str">
            <v>ox_lg_ind</v>
          </cell>
          <cell r="U430">
            <v>5375</v>
          </cell>
          <cell r="W430">
            <v>44.45</v>
          </cell>
        </row>
        <row r="431">
          <cell r="A431">
            <v>6</v>
          </cell>
          <cell r="K431" t="str">
            <v>dump_1</v>
          </cell>
          <cell r="Q431" t="str">
            <v>wst</v>
          </cell>
          <cell r="U431">
            <v>-104490</v>
          </cell>
          <cell r="W431">
            <v>-9999</v>
          </cell>
        </row>
        <row r="432">
          <cell r="A432">
            <v>6</v>
          </cell>
          <cell r="K432" t="str">
            <v>stk_ox</v>
          </cell>
          <cell r="Q432" t="str">
            <v>ox_lg_ind</v>
          </cell>
          <cell r="U432">
            <v>1161</v>
          </cell>
          <cell r="W432">
            <v>43.89</v>
          </cell>
        </row>
        <row r="433">
          <cell r="A433">
            <v>6</v>
          </cell>
          <cell r="K433" t="str">
            <v>dump_1</v>
          </cell>
          <cell r="Q433" t="str">
            <v>wst</v>
          </cell>
          <cell r="U433">
            <v>-59994</v>
          </cell>
          <cell r="W433">
            <v>-9999</v>
          </cell>
        </row>
        <row r="434">
          <cell r="A434">
            <v>6</v>
          </cell>
          <cell r="K434" t="str">
            <v>stk_ox</v>
          </cell>
          <cell r="Q434" t="str">
            <v>ox_lg_ind</v>
          </cell>
          <cell r="U434">
            <v>204</v>
          </cell>
          <cell r="W434">
            <v>44.16</v>
          </cell>
        </row>
        <row r="435">
          <cell r="A435">
            <v>6</v>
          </cell>
          <cell r="K435" t="str">
            <v>dump_1</v>
          </cell>
          <cell r="Q435" t="str">
            <v>wst</v>
          </cell>
          <cell r="U435">
            <v>-3860.93920760334</v>
          </cell>
          <cell r="W435">
            <v>-9999</v>
          </cell>
        </row>
        <row r="436">
          <cell r="A436">
            <v>6</v>
          </cell>
          <cell r="K436" t="str">
            <v>dump_1</v>
          </cell>
          <cell r="Q436" t="str">
            <v>wst</v>
          </cell>
          <cell r="U436">
            <v>-21137.0607923967</v>
          </cell>
          <cell r="W436">
            <v>-9999</v>
          </cell>
        </row>
        <row r="437">
          <cell r="A437">
            <v>6</v>
          </cell>
          <cell r="K437" t="str">
            <v>dump_1</v>
          </cell>
          <cell r="Q437" t="str">
            <v>wst</v>
          </cell>
          <cell r="U437">
            <v>-414959</v>
          </cell>
          <cell r="W437">
            <v>-9999</v>
          </cell>
        </row>
        <row r="438">
          <cell r="A438">
            <v>6</v>
          </cell>
          <cell r="K438" t="str">
            <v>stk_ox</v>
          </cell>
          <cell r="Q438" t="str">
            <v>ox_hg_ind</v>
          </cell>
          <cell r="U438">
            <v>4134</v>
          </cell>
          <cell r="W438">
            <v>53.03</v>
          </cell>
        </row>
        <row r="439">
          <cell r="A439">
            <v>6</v>
          </cell>
          <cell r="K439" t="str">
            <v>stk_ox</v>
          </cell>
          <cell r="Q439" t="str">
            <v>ox_hg_ind</v>
          </cell>
          <cell r="U439">
            <v>621</v>
          </cell>
          <cell r="W439">
            <v>54.61</v>
          </cell>
        </row>
        <row r="440">
          <cell r="A440">
            <v>6</v>
          </cell>
          <cell r="K440" t="str">
            <v>dump_1</v>
          </cell>
          <cell r="Q440" t="str">
            <v>wst</v>
          </cell>
          <cell r="U440">
            <v>-29997</v>
          </cell>
          <cell r="W440">
            <v>-9999</v>
          </cell>
        </row>
        <row r="441">
          <cell r="A441">
            <v>6</v>
          </cell>
          <cell r="K441" t="str">
            <v>stk_ox</v>
          </cell>
          <cell r="Q441" t="str">
            <v>ox_hg_ind</v>
          </cell>
          <cell r="U441">
            <v>23746</v>
          </cell>
          <cell r="W441">
            <v>53.59</v>
          </cell>
        </row>
        <row r="442">
          <cell r="A442">
            <v>6</v>
          </cell>
          <cell r="K442" t="str">
            <v>dump_1</v>
          </cell>
          <cell r="Q442" t="str">
            <v>wst</v>
          </cell>
          <cell r="U442">
            <v>-437012</v>
          </cell>
          <cell r="W442">
            <v>-9999</v>
          </cell>
        </row>
        <row r="443">
          <cell r="A443">
            <v>6</v>
          </cell>
          <cell r="K443" t="str">
            <v>stk_ox</v>
          </cell>
          <cell r="Q443" t="str">
            <v>ox_hg_ind</v>
          </cell>
          <cell r="U443">
            <v>41326</v>
          </cell>
          <cell r="W443">
            <v>53.66</v>
          </cell>
        </row>
        <row r="444">
          <cell r="A444">
            <v>6</v>
          </cell>
          <cell r="K444" t="str">
            <v>dump_1</v>
          </cell>
          <cell r="Q444" t="str">
            <v>wst</v>
          </cell>
          <cell r="U444">
            <v>-190267.83657084301</v>
          </cell>
          <cell r="W444">
            <v>-9999</v>
          </cell>
        </row>
        <row r="445">
          <cell r="A445">
            <v>6</v>
          </cell>
          <cell r="K445" t="str">
            <v>dump_1</v>
          </cell>
          <cell r="Q445" t="str">
            <v>wst</v>
          </cell>
          <cell r="U445">
            <v>-965894.16342915699</v>
          </cell>
          <cell r="W445">
            <v>-9999</v>
          </cell>
        </row>
        <row r="446">
          <cell r="A446">
            <v>6</v>
          </cell>
          <cell r="K446" t="str">
            <v>stk_ox</v>
          </cell>
          <cell r="Q446" t="str">
            <v>ox_hg_ind</v>
          </cell>
          <cell r="U446">
            <v>14265</v>
          </cell>
          <cell r="W446">
            <v>53.38</v>
          </cell>
        </row>
        <row r="447">
          <cell r="A447">
            <v>6</v>
          </cell>
          <cell r="K447" t="str">
            <v>dump_1</v>
          </cell>
          <cell r="Q447" t="str">
            <v>wst</v>
          </cell>
          <cell r="U447">
            <v>-472453</v>
          </cell>
          <cell r="W447">
            <v>-9999</v>
          </cell>
        </row>
        <row r="448">
          <cell r="A448">
            <v>6</v>
          </cell>
          <cell r="K448" t="str">
            <v>stk_ox</v>
          </cell>
          <cell r="Q448" t="str">
            <v>ox_hg_ind</v>
          </cell>
          <cell r="U448">
            <v>40712</v>
          </cell>
          <cell r="W448">
            <v>53.05</v>
          </cell>
        </row>
        <row r="449">
          <cell r="A449">
            <v>6</v>
          </cell>
          <cell r="K449" t="str">
            <v>dump_1</v>
          </cell>
          <cell r="Q449" t="str">
            <v>wst</v>
          </cell>
          <cell r="U449">
            <v>-1031952</v>
          </cell>
          <cell r="W449">
            <v>-9999</v>
          </cell>
        </row>
        <row r="450">
          <cell r="A450">
            <v>6</v>
          </cell>
          <cell r="K450" t="str">
            <v>stk_ox</v>
          </cell>
          <cell r="Q450" t="str">
            <v>ox_hg_ind</v>
          </cell>
          <cell r="U450">
            <v>20310</v>
          </cell>
          <cell r="W450">
            <v>52.32</v>
          </cell>
        </row>
        <row r="451">
          <cell r="A451">
            <v>6</v>
          </cell>
          <cell r="K451" t="str">
            <v>dump_1</v>
          </cell>
          <cell r="Q451" t="str">
            <v>wst</v>
          </cell>
          <cell r="U451">
            <v>-1216989</v>
          </cell>
          <cell r="W451">
            <v>-9999</v>
          </cell>
        </row>
        <row r="452">
          <cell r="A452">
            <v>6</v>
          </cell>
          <cell r="K452" t="str">
            <v>stk_ox</v>
          </cell>
          <cell r="Q452" t="str">
            <v>ox_hg_ind</v>
          </cell>
          <cell r="U452">
            <v>17079</v>
          </cell>
          <cell r="W452">
            <v>51.41</v>
          </cell>
        </row>
        <row r="453">
          <cell r="A453">
            <v>6</v>
          </cell>
          <cell r="K453" t="str">
            <v>dump_1</v>
          </cell>
          <cell r="Q453" t="str">
            <v>wst</v>
          </cell>
          <cell r="U453">
            <v>-939234.80718670797</v>
          </cell>
          <cell r="W453">
            <v>-9999</v>
          </cell>
        </row>
        <row r="454">
          <cell r="A454">
            <v>6</v>
          </cell>
          <cell r="K454" t="str">
            <v>stk_ox</v>
          </cell>
          <cell r="Q454" t="str">
            <v>ox_hg_ind</v>
          </cell>
          <cell r="U454">
            <v>13998.2835816838</v>
          </cell>
          <cell r="W454">
            <v>53.83</v>
          </cell>
        </row>
        <row r="455">
          <cell r="A455">
            <v>6</v>
          </cell>
          <cell r="K455" t="str">
            <v>stk_ox</v>
          </cell>
          <cell r="Q455" t="str">
            <v>ox_lg_ind</v>
          </cell>
          <cell r="U455">
            <v>9471.5609449991098</v>
          </cell>
          <cell r="W455">
            <v>44.78</v>
          </cell>
        </row>
        <row r="456">
          <cell r="A456">
            <v>6</v>
          </cell>
          <cell r="K456" t="str">
            <v>dump_1</v>
          </cell>
          <cell r="Q456" t="str">
            <v>wst</v>
          </cell>
          <cell r="U456">
            <v>-259698.43620448199</v>
          </cell>
          <cell r="W456">
            <v>-9999</v>
          </cell>
        </row>
        <row r="457">
          <cell r="A457">
            <v>6</v>
          </cell>
          <cell r="K457" t="str">
            <v>dump_1</v>
          </cell>
          <cell r="Q457" t="str">
            <v>wst</v>
          </cell>
          <cell r="U457">
            <v>-709260.56379551801</v>
          </cell>
          <cell r="W457">
            <v>-9999</v>
          </cell>
        </row>
        <row r="458">
          <cell r="A458">
            <v>6</v>
          </cell>
          <cell r="K458" t="str">
            <v>stk_ox</v>
          </cell>
          <cell r="Q458" t="str">
            <v>ox_hg_ind</v>
          </cell>
          <cell r="U458">
            <v>10967</v>
          </cell>
          <cell r="W458">
            <v>52.02</v>
          </cell>
        </row>
        <row r="459">
          <cell r="A459">
            <v>6</v>
          </cell>
          <cell r="K459" t="str">
            <v>stk_ox</v>
          </cell>
          <cell r="Q459" t="str">
            <v>ox_lg_ind</v>
          </cell>
          <cell r="U459">
            <v>13866</v>
          </cell>
          <cell r="W459">
            <v>48.28</v>
          </cell>
        </row>
        <row r="460">
          <cell r="A460">
            <v>6</v>
          </cell>
          <cell r="K460" t="str">
            <v>dump_1</v>
          </cell>
          <cell r="Q460" t="str">
            <v>wst</v>
          </cell>
          <cell r="U460">
            <v>-458732</v>
          </cell>
          <cell r="W460">
            <v>-9999</v>
          </cell>
        </row>
        <row r="461">
          <cell r="A461">
            <v>6</v>
          </cell>
          <cell r="K461" t="str">
            <v>stk_ox</v>
          </cell>
          <cell r="Q461" t="str">
            <v>ox_hg_ind</v>
          </cell>
          <cell r="U461">
            <v>3333</v>
          </cell>
          <cell r="W461">
            <v>52.73</v>
          </cell>
        </row>
        <row r="462">
          <cell r="A462">
            <v>6</v>
          </cell>
          <cell r="K462" t="str">
            <v>stk_ox</v>
          </cell>
          <cell r="Q462" t="str">
            <v>ox_lg_ind</v>
          </cell>
          <cell r="U462">
            <v>19920</v>
          </cell>
          <cell r="W462">
            <v>48.17</v>
          </cell>
        </row>
        <row r="463">
          <cell r="A463">
            <v>6</v>
          </cell>
          <cell r="K463" t="str">
            <v>dump_1</v>
          </cell>
          <cell r="Q463" t="str">
            <v>wst</v>
          </cell>
          <cell r="U463">
            <v>-152318</v>
          </cell>
          <cell r="W463">
            <v>-9999</v>
          </cell>
        </row>
        <row r="464">
          <cell r="A464">
            <v>6</v>
          </cell>
          <cell r="K464" t="str">
            <v>stk_ox</v>
          </cell>
          <cell r="Q464" t="str">
            <v>ox_hg_ind</v>
          </cell>
          <cell r="U464">
            <v>3220</v>
          </cell>
          <cell r="W464">
            <v>50.89</v>
          </cell>
        </row>
        <row r="465">
          <cell r="A465">
            <v>6</v>
          </cell>
          <cell r="K465" t="str">
            <v>stk_ox</v>
          </cell>
          <cell r="Q465" t="str">
            <v>ox_lg_ind</v>
          </cell>
          <cell r="U465">
            <v>7424</v>
          </cell>
          <cell r="W465">
            <v>47.7</v>
          </cell>
        </row>
        <row r="466">
          <cell r="A466">
            <v>6</v>
          </cell>
          <cell r="K466" t="str">
            <v>stk_ox</v>
          </cell>
          <cell r="Q466" t="str">
            <v>ox_lg_ind</v>
          </cell>
          <cell r="U466">
            <v>203</v>
          </cell>
          <cell r="W466">
            <v>44.69</v>
          </cell>
        </row>
        <row r="467">
          <cell r="A467">
            <v>6</v>
          </cell>
          <cell r="K467" t="str">
            <v>stk_ox</v>
          </cell>
          <cell r="Q467" t="str">
            <v>ox_lg_ind</v>
          </cell>
          <cell r="U467">
            <v>625</v>
          </cell>
          <cell r="W467">
            <v>47.64</v>
          </cell>
        </row>
        <row r="468">
          <cell r="A468">
            <v>6</v>
          </cell>
          <cell r="K468" t="str">
            <v>dump_1</v>
          </cell>
          <cell r="Q468" t="str">
            <v>wst</v>
          </cell>
          <cell r="U468">
            <v>-46662</v>
          </cell>
          <cell r="W468">
            <v>-9999</v>
          </cell>
        </row>
        <row r="469">
          <cell r="A469">
            <v>6</v>
          </cell>
          <cell r="K469" t="str">
            <v>dump_1</v>
          </cell>
          <cell r="Q469" t="str">
            <v>wst</v>
          </cell>
          <cell r="U469">
            <v>-29997</v>
          </cell>
          <cell r="W469">
            <v>-9999</v>
          </cell>
        </row>
        <row r="470">
          <cell r="A470">
            <v>6</v>
          </cell>
          <cell r="K470" t="str">
            <v>stk_ox</v>
          </cell>
          <cell r="Q470" t="str">
            <v>ox_lg_ind</v>
          </cell>
          <cell r="U470">
            <v>3176</v>
          </cell>
          <cell r="W470">
            <v>43.1</v>
          </cell>
        </row>
        <row r="471">
          <cell r="A471">
            <v>6</v>
          </cell>
          <cell r="K471" t="str">
            <v>dump_1</v>
          </cell>
          <cell r="Q471" t="str">
            <v>wst</v>
          </cell>
          <cell r="U471">
            <v>-39996</v>
          </cell>
          <cell r="W471">
            <v>-9999</v>
          </cell>
        </row>
        <row r="472">
          <cell r="A472">
            <v>6</v>
          </cell>
          <cell r="K472" t="str">
            <v>stk_ox</v>
          </cell>
          <cell r="Q472" t="str">
            <v>ox_lg_ind</v>
          </cell>
          <cell r="U472">
            <v>30737</v>
          </cell>
          <cell r="W472">
            <v>44.37</v>
          </cell>
        </row>
        <row r="473">
          <cell r="A473">
            <v>6</v>
          </cell>
          <cell r="K473" t="str">
            <v>dump_1</v>
          </cell>
          <cell r="Q473" t="str">
            <v>wst</v>
          </cell>
          <cell r="U473">
            <v>-1043340</v>
          </cell>
          <cell r="W473">
            <v>-9999</v>
          </cell>
        </row>
        <row r="474">
          <cell r="A474">
            <v>6</v>
          </cell>
          <cell r="K474" t="str">
            <v>stk_ox</v>
          </cell>
          <cell r="Q474" t="str">
            <v>ox_hg_ind</v>
          </cell>
          <cell r="U474">
            <v>2701</v>
          </cell>
          <cell r="W474">
            <v>52.08</v>
          </cell>
        </row>
        <row r="475">
          <cell r="A475">
            <v>6</v>
          </cell>
          <cell r="K475" t="str">
            <v>stk_ox</v>
          </cell>
          <cell r="Q475" t="str">
            <v>ox_lg_ind</v>
          </cell>
          <cell r="U475">
            <v>23543</v>
          </cell>
          <cell r="W475">
            <v>43.97</v>
          </cell>
        </row>
        <row r="476">
          <cell r="A476">
            <v>6</v>
          </cell>
          <cell r="K476" t="str">
            <v>dump_1</v>
          </cell>
          <cell r="Q476" t="str">
            <v>wst</v>
          </cell>
          <cell r="U476">
            <v>-770546.90821530099</v>
          </cell>
          <cell r="W476">
            <v>-9999</v>
          </cell>
        </row>
        <row r="477">
          <cell r="A477">
            <v>6</v>
          </cell>
          <cell r="K477" t="str">
            <v>dump_1</v>
          </cell>
          <cell r="Q477" t="str">
            <v>wst</v>
          </cell>
          <cell r="U477">
            <v>-568962.09178469901</v>
          </cell>
          <cell r="W477">
            <v>-9999</v>
          </cell>
        </row>
        <row r="478">
          <cell r="A478">
            <v>6</v>
          </cell>
          <cell r="K478" t="str">
            <v>stk_ox</v>
          </cell>
          <cell r="Q478" t="str">
            <v>ox_hg_ind</v>
          </cell>
          <cell r="U478">
            <v>8476</v>
          </cell>
          <cell r="W478">
            <v>52.13</v>
          </cell>
        </row>
        <row r="479">
          <cell r="A479">
            <v>6</v>
          </cell>
          <cell r="K479" t="str">
            <v>stk_ox</v>
          </cell>
          <cell r="Q479" t="str">
            <v>ox_lg_ind</v>
          </cell>
          <cell r="U479">
            <v>13298</v>
          </cell>
          <cell r="W479">
            <v>45.49</v>
          </cell>
        </row>
        <row r="480">
          <cell r="A480">
            <v>6</v>
          </cell>
          <cell r="K480" t="str">
            <v>dump_1</v>
          </cell>
          <cell r="Q480" t="str">
            <v>wst</v>
          </cell>
          <cell r="U480">
            <v>-339890.99818304501</v>
          </cell>
          <cell r="W480">
            <v>-9999</v>
          </cell>
        </row>
        <row r="481">
          <cell r="A481">
            <v>6</v>
          </cell>
          <cell r="K481" t="str">
            <v>dump_1</v>
          </cell>
          <cell r="Q481" t="str">
            <v>wst</v>
          </cell>
          <cell r="U481">
            <v>-1600891.0018169601</v>
          </cell>
          <cell r="W481">
            <v>-9999</v>
          </cell>
        </row>
        <row r="482">
          <cell r="A482">
            <v>6</v>
          </cell>
          <cell r="K482" t="str">
            <v>stk_ox</v>
          </cell>
          <cell r="Q482" t="str">
            <v>ox_hg_ind</v>
          </cell>
          <cell r="U482">
            <v>4208</v>
          </cell>
          <cell r="W482">
            <v>52.41</v>
          </cell>
        </row>
        <row r="483">
          <cell r="A483">
            <v>6</v>
          </cell>
          <cell r="K483" t="str">
            <v>stk_ox</v>
          </cell>
          <cell r="Q483" t="str">
            <v>ox_lg_ind</v>
          </cell>
          <cell r="U483">
            <v>5197</v>
          </cell>
          <cell r="W483">
            <v>48.47</v>
          </cell>
        </row>
        <row r="484">
          <cell r="A484">
            <v>6</v>
          </cell>
          <cell r="K484" t="str">
            <v>dump_1</v>
          </cell>
          <cell r="Q484" t="str">
            <v>wst</v>
          </cell>
          <cell r="U484">
            <v>-1227258</v>
          </cell>
          <cell r="W484">
            <v>-9999</v>
          </cell>
        </row>
        <row r="485">
          <cell r="A485">
            <v>6</v>
          </cell>
          <cell r="K485" t="str">
            <v>stk_ox</v>
          </cell>
          <cell r="Q485" t="str">
            <v>ox_hg_ind</v>
          </cell>
          <cell r="U485">
            <v>5507</v>
          </cell>
          <cell r="W485">
            <v>50.32</v>
          </cell>
        </row>
        <row r="486">
          <cell r="A486">
            <v>6</v>
          </cell>
          <cell r="K486" t="str">
            <v>stk_ox</v>
          </cell>
          <cell r="Q486" t="str">
            <v>ox_lg_ind</v>
          </cell>
          <cell r="U486">
            <v>11355</v>
          </cell>
          <cell r="W486">
            <v>48.4</v>
          </cell>
        </row>
        <row r="487">
          <cell r="A487">
            <v>6</v>
          </cell>
          <cell r="K487" t="str">
            <v>dump_1</v>
          </cell>
          <cell r="Q487" t="str">
            <v>wst</v>
          </cell>
          <cell r="U487">
            <v>-22390.867986822701</v>
          </cell>
          <cell r="W487">
            <v>-9999</v>
          </cell>
        </row>
        <row r="488">
          <cell r="A488">
            <v>6</v>
          </cell>
          <cell r="K488" t="str">
            <v>dump_1</v>
          </cell>
          <cell r="Q488" t="str">
            <v>wst</v>
          </cell>
          <cell r="U488">
            <v>-566575.22591144301</v>
          </cell>
          <cell r="W488">
            <v>-9999</v>
          </cell>
        </row>
        <row r="489">
          <cell r="A489">
            <v>6</v>
          </cell>
          <cell r="K489" t="str">
            <v>stk_ox</v>
          </cell>
          <cell r="Q489" t="str">
            <v>ox_hg_ind</v>
          </cell>
          <cell r="U489">
            <v>10919.0402291151</v>
          </cell>
          <cell r="W489">
            <v>50.16</v>
          </cell>
        </row>
        <row r="490">
          <cell r="A490">
            <v>6</v>
          </cell>
          <cell r="K490" t="str">
            <v>stk_ox</v>
          </cell>
          <cell r="Q490" t="str">
            <v>ox_lg_ind</v>
          </cell>
          <cell r="U490">
            <v>458.463070255194</v>
          </cell>
          <cell r="W490">
            <v>48.45</v>
          </cell>
        </row>
        <row r="491">
          <cell r="A491">
            <v>6</v>
          </cell>
          <cell r="K491" t="str">
            <v>dump_1</v>
          </cell>
          <cell r="Q491" t="str">
            <v>wst</v>
          </cell>
          <cell r="U491">
            <v>-347465</v>
          </cell>
          <cell r="W491">
            <v>-9999</v>
          </cell>
        </row>
        <row r="492">
          <cell r="A492">
            <v>6</v>
          </cell>
          <cell r="K492" t="str">
            <v>stk_ox</v>
          </cell>
          <cell r="Q492" t="str">
            <v>ox_hg_ind</v>
          </cell>
          <cell r="U492">
            <v>25239</v>
          </cell>
          <cell r="W492">
            <v>50.21</v>
          </cell>
        </row>
        <row r="493">
          <cell r="A493">
            <v>6</v>
          </cell>
          <cell r="K493" t="str">
            <v>stk_ox</v>
          </cell>
          <cell r="Q493" t="str">
            <v>ox_lg_ind</v>
          </cell>
          <cell r="U493">
            <v>18087</v>
          </cell>
          <cell r="W493">
            <v>47.95</v>
          </cell>
        </row>
        <row r="494">
          <cell r="A494">
            <v>6</v>
          </cell>
          <cell r="K494" t="str">
            <v>dump_1</v>
          </cell>
          <cell r="Q494" t="str">
            <v>wst</v>
          </cell>
          <cell r="U494">
            <v>-486618</v>
          </cell>
          <cell r="W494">
            <v>-9999</v>
          </cell>
        </row>
        <row r="495">
          <cell r="A495">
            <v>6</v>
          </cell>
          <cell r="K495" t="str">
            <v>stk_ox</v>
          </cell>
          <cell r="Q495" t="str">
            <v>ox_hg_ind</v>
          </cell>
          <cell r="U495">
            <v>8385</v>
          </cell>
          <cell r="W495">
            <v>50.3</v>
          </cell>
        </row>
        <row r="496">
          <cell r="A496">
            <v>6</v>
          </cell>
          <cell r="K496" t="str">
            <v>stk_ox</v>
          </cell>
          <cell r="Q496" t="str">
            <v>ox_lg_ind</v>
          </cell>
          <cell r="U496">
            <v>26230</v>
          </cell>
          <cell r="W496">
            <v>46.83</v>
          </cell>
        </row>
        <row r="497">
          <cell r="A497">
            <v>6</v>
          </cell>
          <cell r="K497" t="str">
            <v>dump_1</v>
          </cell>
          <cell r="Q497" t="str">
            <v>wst</v>
          </cell>
          <cell r="U497">
            <v>-545207</v>
          </cell>
          <cell r="W497">
            <v>-9999</v>
          </cell>
        </row>
        <row r="498">
          <cell r="A498">
            <v>6</v>
          </cell>
          <cell r="K498" t="str">
            <v>stk_ox</v>
          </cell>
          <cell r="Q498" t="str">
            <v>ox_hg_ind</v>
          </cell>
          <cell r="U498">
            <v>32693</v>
          </cell>
          <cell r="W498">
            <v>51.31</v>
          </cell>
        </row>
        <row r="499">
          <cell r="A499">
            <v>6</v>
          </cell>
          <cell r="K499" t="str">
            <v>stk_ox</v>
          </cell>
          <cell r="Q499" t="str">
            <v>ox_lg_ind</v>
          </cell>
          <cell r="U499">
            <v>2707</v>
          </cell>
          <cell r="W499">
            <v>39.35</v>
          </cell>
        </row>
        <row r="500">
          <cell r="A500">
            <v>6</v>
          </cell>
          <cell r="K500" t="str">
            <v>dump_1</v>
          </cell>
          <cell r="Q500" t="str">
            <v>wst</v>
          </cell>
          <cell r="U500">
            <v>-499688</v>
          </cell>
          <cell r="W500">
            <v>-9999</v>
          </cell>
        </row>
        <row r="501">
          <cell r="A501">
            <v>6</v>
          </cell>
          <cell r="K501" t="str">
            <v>stk_ox</v>
          </cell>
          <cell r="Q501" t="str">
            <v>ox_lg_ind</v>
          </cell>
          <cell r="U501">
            <v>8916</v>
          </cell>
          <cell r="W501">
            <v>39.35</v>
          </cell>
        </row>
        <row r="502">
          <cell r="A502">
            <v>6</v>
          </cell>
          <cell r="K502" t="str">
            <v>dump_1</v>
          </cell>
          <cell r="Q502" t="str">
            <v>wst</v>
          </cell>
          <cell r="U502">
            <v>-209979</v>
          </cell>
          <cell r="W502">
            <v>-9999</v>
          </cell>
        </row>
        <row r="503">
          <cell r="A503">
            <v>6</v>
          </cell>
          <cell r="K503" t="str">
            <v>dump_1</v>
          </cell>
          <cell r="Q503" t="str">
            <v>wst</v>
          </cell>
          <cell r="U503">
            <v>-5000</v>
          </cell>
          <cell r="W503">
            <v>-9999</v>
          </cell>
        </row>
        <row r="504">
          <cell r="A504">
            <v>6</v>
          </cell>
          <cell r="K504" t="str">
            <v>dump_1</v>
          </cell>
          <cell r="Q504" t="str">
            <v>wst</v>
          </cell>
          <cell r="U504">
            <v>-738605.27620974195</v>
          </cell>
          <cell r="W504">
            <v>-9999</v>
          </cell>
        </row>
        <row r="505">
          <cell r="A505">
            <v>6</v>
          </cell>
          <cell r="K505" t="str">
            <v>dump_1</v>
          </cell>
          <cell r="Q505" t="str">
            <v>wst</v>
          </cell>
          <cell r="U505">
            <v>-148972.72379025799</v>
          </cell>
          <cell r="W505">
            <v>-9999</v>
          </cell>
        </row>
        <row r="506">
          <cell r="A506">
            <v>6</v>
          </cell>
          <cell r="K506" t="str">
            <v>dump_1</v>
          </cell>
          <cell r="Q506" t="str">
            <v>wst</v>
          </cell>
          <cell r="U506">
            <v>-909814</v>
          </cell>
          <cell r="W506">
            <v>-9999</v>
          </cell>
        </row>
        <row r="507">
          <cell r="A507">
            <v>6</v>
          </cell>
          <cell r="K507" t="str">
            <v>dump_1</v>
          </cell>
          <cell r="Q507" t="str">
            <v>wst</v>
          </cell>
          <cell r="U507">
            <v>-884062</v>
          </cell>
          <cell r="W507">
            <v>-9999</v>
          </cell>
        </row>
        <row r="508">
          <cell r="A508">
            <v>6</v>
          </cell>
          <cell r="K508" t="str">
            <v>dump_1</v>
          </cell>
          <cell r="Q508" t="str">
            <v>wst</v>
          </cell>
          <cell r="U508">
            <v>-1724172</v>
          </cell>
          <cell r="W508">
            <v>-9999</v>
          </cell>
        </row>
        <row r="509">
          <cell r="A509">
            <v>6</v>
          </cell>
          <cell r="K509" t="str">
            <v>dump_1</v>
          </cell>
          <cell r="Q509" t="str">
            <v>wst</v>
          </cell>
          <cell r="U509">
            <v>-215312</v>
          </cell>
          <cell r="W509">
            <v>-9999</v>
          </cell>
        </row>
        <row r="510">
          <cell r="A510">
            <v>6</v>
          </cell>
          <cell r="K510" t="str">
            <v>crusher</v>
          </cell>
          <cell r="Q510" t="str">
            <v>ox_hg_ind</v>
          </cell>
          <cell r="U510">
            <v>325241.32381079899</v>
          </cell>
          <cell r="W510">
            <v>52.384021478406801</v>
          </cell>
        </row>
        <row r="511">
          <cell r="A511">
            <v>6</v>
          </cell>
          <cell r="K511" t="str">
            <v>crusher</v>
          </cell>
          <cell r="Q511" t="str">
            <v>ox_lg_ind</v>
          </cell>
          <cell r="U511">
            <v>211471.02401525399</v>
          </cell>
          <cell r="W511">
            <v>45.863385238490203</v>
          </cell>
        </row>
        <row r="512">
          <cell r="A512">
            <v>7</v>
          </cell>
          <cell r="K512" t="str">
            <v>stk_ox</v>
          </cell>
          <cell r="Q512" t="str">
            <v>ox_hg_ind</v>
          </cell>
          <cell r="U512">
            <v>188</v>
          </cell>
          <cell r="W512">
            <v>52.06</v>
          </cell>
        </row>
        <row r="513">
          <cell r="A513">
            <v>7</v>
          </cell>
          <cell r="K513" t="str">
            <v>dump_1</v>
          </cell>
          <cell r="Q513" t="str">
            <v>wst</v>
          </cell>
          <cell r="U513">
            <v>-86658</v>
          </cell>
          <cell r="W513">
            <v>-9999</v>
          </cell>
        </row>
        <row r="514">
          <cell r="A514">
            <v>7</v>
          </cell>
          <cell r="K514" t="str">
            <v>stk_ox</v>
          </cell>
          <cell r="Q514" t="str">
            <v>ox_hg_ind</v>
          </cell>
          <cell r="U514">
            <v>6992</v>
          </cell>
          <cell r="W514">
            <v>53.97</v>
          </cell>
        </row>
        <row r="515">
          <cell r="A515">
            <v>7</v>
          </cell>
          <cell r="K515" t="str">
            <v>dump_1</v>
          </cell>
          <cell r="Q515" t="str">
            <v>wst</v>
          </cell>
          <cell r="U515">
            <v>-218312</v>
          </cell>
          <cell r="W515">
            <v>-9999</v>
          </cell>
        </row>
        <row r="516">
          <cell r="A516">
            <v>7</v>
          </cell>
          <cell r="K516" t="str">
            <v>stk_ox</v>
          </cell>
          <cell r="Q516" t="str">
            <v>ox_hg_ind</v>
          </cell>
          <cell r="U516">
            <v>32251</v>
          </cell>
          <cell r="W516">
            <v>53.53</v>
          </cell>
        </row>
        <row r="517">
          <cell r="A517">
            <v>7</v>
          </cell>
          <cell r="K517" t="str">
            <v>dump_1</v>
          </cell>
          <cell r="Q517" t="str">
            <v>wst</v>
          </cell>
          <cell r="U517">
            <v>-383295</v>
          </cell>
          <cell r="W517">
            <v>-9999</v>
          </cell>
        </row>
        <row r="518">
          <cell r="A518">
            <v>7</v>
          </cell>
          <cell r="K518" t="str">
            <v>stk_ox</v>
          </cell>
          <cell r="Q518" t="str">
            <v>ox_hg_ind</v>
          </cell>
          <cell r="U518">
            <v>33950</v>
          </cell>
          <cell r="W518">
            <v>55.08</v>
          </cell>
        </row>
        <row r="519">
          <cell r="A519">
            <v>7</v>
          </cell>
          <cell r="K519" t="str">
            <v>dump_1</v>
          </cell>
          <cell r="Q519" t="str">
            <v>wst</v>
          </cell>
          <cell r="U519">
            <v>-177899</v>
          </cell>
          <cell r="W519">
            <v>-9999</v>
          </cell>
        </row>
        <row r="520">
          <cell r="A520">
            <v>7</v>
          </cell>
          <cell r="K520" t="str">
            <v>stk_ox</v>
          </cell>
          <cell r="Q520" t="str">
            <v>ox_hg_ind</v>
          </cell>
          <cell r="U520">
            <v>42945</v>
          </cell>
          <cell r="W520">
            <v>53.41</v>
          </cell>
        </row>
        <row r="521">
          <cell r="A521">
            <v>7</v>
          </cell>
          <cell r="K521" t="str">
            <v>stk_ox</v>
          </cell>
          <cell r="Q521" t="str">
            <v>ox_lg_ind</v>
          </cell>
          <cell r="U521">
            <v>3877</v>
          </cell>
          <cell r="W521">
            <v>49.2</v>
          </cell>
        </row>
        <row r="522">
          <cell r="A522">
            <v>7</v>
          </cell>
          <cell r="K522" t="str">
            <v>dump_1</v>
          </cell>
          <cell r="Q522" t="str">
            <v>wst</v>
          </cell>
          <cell r="U522">
            <v>-980994.98205383006</v>
          </cell>
          <cell r="W522">
            <v>-9999</v>
          </cell>
        </row>
        <row r="523">
          <cell r="A523">
            <v>7</v>
          </cell>
          <cell r="K523" t="str">
            <v>dump_1</v>
          </cell>
          <cell r="Q523" t="str">
            <v>wst</v>
          </cell>
          <cell r="U523">
            <v>-443279.01794617</v>
          </cell>
          <cell r="W523">
            <v>-9999</v>
          </cell>
        </row>
        <row r="524">
          <cell r="A524">
            <v>7</v>
          </cell>
          <cell r="K524" t="str">
            <v>stk_ox</v>
          </cell>
          <cell r="Q524" t="str">
            <v>ox_hg_ind</v>
          </cell>
          <cell r="U524">
            <v>23644</v>
          </cell>
          <cell r="W524">
            <v>52.48</v>
          </cell>
        </row>
        <row r="525">
          <cell r="A525">
            <v>7</v>
          </cell>
          <cell r="K525" t="str">
            <v>stk_ox</v>
          </cell>
          <cell r="Q525" t="str">
            <v>ox_lg_ind</v>
          </cell>
          <cell r="U525">
            <v>923</v>
          </cell>
          <cell r="W525">
            <v>49</v>
          </cell>
        </row>
        <row r="526">
          <cell r="A526">
            <v>7</v>
          </cell>
          <cell r="K526" t="str">
            <v>dump_1</v>
          </cell>
          <cell r="Q526" t="str">
            <v>wst</v>
          </cell>
          <cell r="U526">
            <v>-184799.86008295001</v>
          </cell>
          <cell r="W526">
            <v>-9999</v>
          </cell>
        </row>
        <row r="527">
          <cell r="A527">
            <v>7</v>
          </cell>
          <cell r="K527" t="str">
            <v>dump_1</v>
          </cell>
          <cell r="Q527" t="str">
            <v>wst</v>
          </cell>
          <cell r="U527">
            <v>-1138401.13991705</v>
          </cell>
          <cell r="W527">
            <v>-9999</v>
          </cell>
        </row>
        <row r="528">
          <cell r="A528">
            <v>7</v>
          </cell>
          <cell r="K528" t="str">
            <v>stk_ox</v>
          </cell>
          <cell r="Q528" t="str">
            <v>ox_hg_ind</v>
          </cell>
          <cell r="U528">
            <v>15901</v>
          </cell>
          <cell r="W528">
            <v>55.32</v>
          </cell>
        </row>
        <row r="529">
          <cell r="A529">
            <v>7</v>
          </cell>
          <cell r="K529" t="str">
            <v>stk_ox</v>
          </cell>
          <cell r="Q529" t="str">
            <v>ox_lg_ind</v>
          </cell>
          <cell r="U529">
            <v>10333</v>
          </cell>
          <cell r="W529">
            <v>45.06</v>
          </cell>
        </row>
        <row r="530">
          <cell r="A530">
            <v>7</v>
          </cell>
          <cell r="K530" t="str">
            <v>dump_1</v>
          </cell>
          <cell r="Q530" t="str">
            <v>wst</v>
          </cell>
          <cell r="U530">
            <v>-682107.96278190799</v>
          </cell>
          <cell r="W530">
            <v>-9999</v>
          </cell>
        </row>
        <row r="531">
          <cell r="A531">
            <v>7</v>
          </cell>
          <cell r="K531" t="str">
            <v>dump_1</v>
          </cell>
          <cell r="Q531" t="str">
            <v>wst</v>
          </cell>
          <cell r="U531">
            <v>-1088132.0372180899</v>
          </cell>
          <cell r="W531">
            <v>-9999</v>
          </cell>
        </row>
        <row r="532">
          <cell r="A532">
            <v>7</v>
          </cell>
          <cell r="K532" t="str">
            <v>stk_ox</v>
          </cell>
          <cell r="Q532" t="str">
            <v>ox_hg_ind</v>
          </cell>
          <cell r="U532">
            <v>4255</v>
          </cell>
          <cell r="W532">
            <v>50.58</v>
          </cell>
        </row>
        <row r="533">
          <cell r="A533">
            <v>7</v>
          </cell>
          <cell r="K533" t="str">
            <v>stk_ox</v>
          </cell>
          <cell r="Q533" t="str">
            <v>ox_lg_ind</v>
          </cell>
          <cell r="U533">
            <v>5365</v>
          </cell>
          <cell r="W533">
            <v>47.3</v>
          </cell>
        </row>
        <row r="534">
          <cell r="A534">
            <v>7</v>
          </cell>
          <cell r="K534" t="str">
            <v>dump_1</v>
          </cell>
          <cell r="Q534" t="str">
            <v>wst</v>
          </cell>
          <cell r="U534">
            <v>-820335</v>
          </cell>
          <cell r="W534">
            <v>-9999</v>
          </cell>
        </row>
        <row r="535">
          <cell r="A535">
            <v>7</v>
          </cell>
          <cell r="K535" t="str">
            <v>stk_ox</v>
          </cell>
          <cell r="Q535" t="str">
            <v>ox_lg_ind</v>
          </cell>
          <cell r="U535">
            <v>1189</v>
          </cell>
          <cell r="W535">
            <v>46.9</v>
          </cell>
        </row>
        <row r="536">
          <cell r="A536">
            <v>7</v>
          </cell>
          <cell r="K536" t="str">
            <v>dump_1</v>
          </cell>
          <cell r="Q536" t="str">
            <v>wst</v>
          </cell>
          <cell r="U536">
            <v>-41663</v>
          </cell>
          <cell r="W536">
            <v>-9999</v>
          </cell>
        </row>
        <row r="537">
          <cell r="A537">
            <v>7</v>
          </cell>
          <cell r="K537" t="str">
            <v>stk_ox</v>
          </cell>
          <cell r="Q537" t="str">
            <v>ox_lg_ind</v>
          </cell>
          <cell r="U537">
            <v>5495</v>
          </cell>
          <cell r="W537">
            <v>48.06</v>
          </cell>
        </row>
        <row r="538">
          <cell r="A538">
            <v>7</v>
          </cell>
          <cell r="K538" t="str">
            <v>dump_1</v>
          </cell>
          <cell r="Q538" t="str">
            <v>wst</v>
          </cell>
          <cell r="U538">
            <v>-129987</v>
          </cell>
          <cell r="W538">
            <v>-9999</v>
          </cell>
        </row>
        <row r="539">
          <cell r="A539">
            <v>7</v>
          </cell>
          <cell r="K539" t="str">
            <v>stk_ox</v>
          </cell>
          <cell r="Q539" t="str">
            <v>ox_lg_ind</v>
          </cell>
          <cell r="U539">
            <v>5941</v>
          </cell>
          <cell r="W539">
            <v>45.83</v>
          </cell>
        </row>
        <row r="540">
          <cell r="A540">
            <v>7</v>
          </cell>
          <cell r="K540" t="str">
            <v>stk_ox</v>
          </cell>
          <cell r="Q540" t="str">
            <v>ox_lg_ind</v>
          </cell>
          <cell r="U540">
            <v>1880</v>
          </cell>
          <cell r="W540">
            <v>48.01</v>
          </cell>
        </row>
        <row r="541">
          <cell r="A541">
            <v>7</v>
          </cell>
          <cell r="K541" t="str">
            <v>dump_1</v>
          </cell>
          <cell r="Q541" t="str">
            <v>wst</v>
          </cell>
          <cell r="U541">
            <v>-98490</v>
          </cell>
          <cell r="W541">
            <v>-9999</v>
          </cell>
        </row>
        <row r="542">
          <cell r="A542">
            <v>7</v>
          </cell>
          <cell r="K542" t="str">
            <v>stk_ox</v>
          </cell>
          <cell r="Q542" t="str">
            <v>ox_lg_ind</v>
          </cell>
          <cell r="U542">
            <v>7624</v>
          </cell>
          <cell r="W542">
            <v>43.47</v>
          </cell>
        </row>
        <row r="543">
          <cell r="A543">
            <v>7</v>
          </cell>
          <cell r="K543" t="str">
            <v>dump_1</v>
          </cell>
          <cell r="Q543" t="str">
            <v>wst</v>
          </cell>
          <cell r="U543">
            <v>-820589.73335830797</v>
          </cell>
          <cell r="W543">
            <v>-9999</v>
          </cell>
        </row>
        <row r="544">
          <cell r="A544">
            <v>7</v>
          </cell>
          <cell r="K544" t="str">
            <v>dump_1</v>
          </cell>
          <cell r="Q544" t="str">
            <v>wst</v>
          </cell>
          <cell r="U544">
            <v>-39491.266641692397</v>
          </cell>
          <cell r="W544">
            <v>-9999</v>
          </cell>
        </row>
        <row r="545">
          <cell r="A545">
            <v>7</v>
          </cell>
          <cell r="K545" t="str">
            <v>stk_ox</v>
          </cell>
          <cell r="Q545" t="str">
            <v>ox_hg_ind</v>
          </cell>
          <cell r="U545">
            <v>385</v>
          </cell>
          <cell r="W545">
            <v>49.82</v>
          </cell>
        </row>
        <row r="546">
          <cell r="A546">
            <v>7</v>
          </cell>
          <cell r="K546" t="str">
            <v>stk_ox</v>
          </cell>
          <cell r="Q546" t="str">
            <v>ox_lg_ind</v>
          </cell>
          <cell r="U546">
            <v>7070</v>
          </cell>
          <cell r="W546">
            <v>44.38</v>
          </cell>
        </row>
        <row r="547">
          <cell r="A547">
            <v>7</v>
          </cell>
          <cell r="K547" t="str">
            <v>dump_1</v>
          </cell>
          <cell r="Q547" t="str">
            <v>wst</v>
          </cell>
          <cell r="U547">
            <v>-942879.55032797204</v>
          </cell>
          <cell r="W547">
            <v>-9999</v>
          </cell>
        </row>
        <row r="548">
          <cell r="A548">
            <v>7</v>
          </cell>
          <cell r="K548" t="str">
            <v>dump_1</v>
          </cell>
          <cell r="Q548" t="str">
            <v>wst</v>
          </cell>
          <cell r="U548">
            <v>-213504.44967202799</v>
          </cell>
          <cell r="W548">
            <v>-9999</v>
          </cell>
        </row>
        <row r="549">
          <cell r="A549">
            <v>7</v>
          </cell>
          <cell r="K549" t="str">
            <v>stk_ox</v>
          </cell>
          <cell r="Q549" t="str">
            <v>ox_lg_ind</v>
          </cell>
          <cell r="U549">
            <v>11887</v>
          </cell>
          <cell r="W549">
            <v>48.28</v>
          </cell>
        </row>
        <row r="550">
          <cell r="A550">
            <v>7</v>
          </cell>
          <cell r="K550" t="str">
            <v>dump_1</v>
          </cell>
          <cell r="Q550" t="str">
            <v>wst</v>
          </cell>
          <cell r="U550">
            <v>-532569.48348125105</v>
          </cell>
          <cell r="W550">
            <v>-9999</v>
          </cell>
        </row>
        <row r="551">
          <cell r="A551">
            <v>7</v>
          </cell>
          <cell r="K551" t="str">
            <v>dump_1</v>
          </cell>
          <cell r="Q551" t="str">
            <v>wst</v>
          </cell>
          <cell r="U551">
            <v>-1097553.0535865901</v>
          </cell>
          <cell r="W551">
            <v>-9999</v>
          </cell>
        </row>
        <row r="552">
          <cell r="A552">
            <v>7</v>
          </cell>
          <cell r="K552" t="str">
            <v>dump_1</v>
          </cell>
          <cell r="Q552" t="str">
            <v>wst</v>
          </cell>
          <cell r="U552">
            <v>-145533.46293216199</v>
          </cell>
          <cell r="W552">
            <v>-9999</v>
          </cell>
        </row>
        <row r="553">
          <cell r="A553">
            <v>7</v>
          </cell>
          <cell r="K553" t="str">
            <v>stk_ox</v>
          </cell>
          <cell r="Q553" t="str">
            <v>ox_hg_ind</v>
          </cell>
          <cell r="U553">
            <v>9153</v>
          </cell>
          <cell r="W553">
            <v>50</v>
          </cell>
        </row>
        <row r="554">
          <cell r="A554">
            <v>7</v>
          </cell>
          <cell r="K554" t="str">
            <v>stk_ox</v>
          </cell>
          <cell r="Q554" t="str">
            <v>ox_lg_ind</v>
          </cell>
          <cell r="U554">
            <v>5461</v>
          </cell>
          <cell r="W554">
            <v>47.95</v>
          </cell>
        </row>
        <row r="555">
          <cell r="A555">
            <v>7</v>
          </cell>
          <cell r="K555" t="str">
            <v>dump_1</v>
          </cell>
          <cell r="Q555" t="str">
            <v>wst</v>
          </cell>
          <cell r="U555">
            <v>-756065.90610173403</v>
          </cell>
          <cell r="W555">
            <v>-9999</v>
          </cell>
        </row>
        <row r="556">
          <cell r="A556">
            <v>7</v>
          </cell>
          <cell r="K556" t="str">
            <v>stk_ox</v>
          </cell>
          <cell r="Q556" t="str">
            <v>ox_hg_ind</v>
          </cell>
          <cell r="U556">
            <v>14016.9597708849</v>
          </cell>
          <cell r="W556">
            <v>50.16</v>
          </cell>
        </row>
        <row r="557">
          <cell r="A557">
            <v>7</v>
          </cell>
          <cell r="K557" t="str">
            <v>stk_ox</v>
          </cell>
          <cell r="Q557" t="str">
            <v>ox_lg_ind</v>
          </cell>
          <cell r="U557">
            <v>588.536929744806</v>
          </cell>
          <cell r="W557">
            <v>48.45</v>
          </cell>
        </row>
        <row r="558">
          <cell r="A558">
            <v>7</v>
          </cell>
          <cell r="K558" t="str">
            <v>dump_1</v>
          </cell>
          <cell r="Q558" t="str">
            <v>wst</v>
          </cell>
          <cell r="U558">
            <v>-723928</v>
          </cell>
          <cell r="W558">
            <v>-9999</v>
          </cell>
        </row>
        <row r="559">
          <cell r="A559">
            <v>7</v>
          </cell>
          <cell r="K559" t="str">
            <v>stk_ox</v>
          </cell>
          <cell r="Q559" t="str">
            <v>ox_hg_ind</v>
          </cell>
          <cell r="U559">
            <v>19054</v>
          </cell>
          <cell r="W559">
            <v>52.36</v>
          </cell>
        </row>
        <row r="560">
          <cell r="A560">
            <v>7</v>
          </cell>
          <cell r="K560" t="str">
            <v>stk_ox</v>
          </cell>
          <cell r="Q560" t="str">
            <v>ox_lg_ind</v>
          </cell>
          <cell r="U560">
            <v>17605</v>
          </cell>
          <cell r="W560">
            <v>47.5</v>
          </cell>
        </row>
        <row r="561">
          <cell r="A561">
            <v>7</v>
          </cell>
          <cell r="K561" t="str">
            <v>stk_ox</v>
          </cell>
          <cell r="Q561" t="str">
            <v>ox_hg_ind</v>
          </cell>
          <cell r="U561">
            <v>31598</v>
          </cell>
          <cell r="W561">
            <v>51.42</v>
          </cell>
        </row>
        <row r="562">
          <cell r="A562">
            <v>7</v>
          </cell>
          <cell r="K562" t="str">
            <v>stk_ox</v>
          </cell>
          <cell r="Q562" t="str">
            <v>ox_lg_ind</v>
          </cell>
          <cell r="U562">
            <v>15827</v>
          </cell>
          <cell r="W562">
            <v>47.51</v>
          </cell>
        </row>
        <row r="563">
          <cell r="A563">
            <v>7</v>
          </cell>
          <cell r="K563" t="str">
            <v>dump_1</v>
          </cell>
          <cell r="Q563" t="str">
            <v>wst</v>
          </cell>
          <cell r="U563">
            <v>-288547.076727918</v>
          </cell>
          <cell r="W563">
            <v>-9999</v>
          </cell>
        </row>
        <row r="564">
          <cell r="A564">
            <v>7</v>
          </cell>
          <cell r="K564" t="str">
            <v>stk_ox</v>
          </cell>
          <cell r="Q564" t="str">
            <v>ox_hg_ind</v>
          </cell>
          <cell r="U564">
            <v>14366.2948742688</v>
          </cell>
          <cell r="W564">
            <v>53.18</v>
          </cell>
        </row>
        <row r="565">
          <cell r="A565">
            <v>7</v>
          </cell>
          <cell r="K565" t="str">
            <v>stk_ox</v>
          </cell>
          <cell r="Q565" t="str">
            <v>ox_lg_ind</v>
          </cell>
          <cell r="U565">
            <v>903.56103132438705</v>
          </cell>
          <cell r="W565">
            <v>47.57</v>
          </cell>
        </row>
        <row r="566">
          <cell r="A566">
            <v>7</v>
          </cell>
          <cell r="K566" t="str">
            <v>dump_1</v>
          </cell>
          <cell r="Q566" t="str">
            <v>wst</v>
          </cell>
          <cell r="U566">
            <v>-515115</v>
          </cell>
          <cell r="W566">
            <v>-9999</v>
          </cell>
        </row>
        <row r="567">
          <cell r="A567">
            <v>7</v>
          </cell>
          <cell r="K567" t="str">
            <v>stk_ox</v>
          </cell>
          <cell r="Q567" t="str">
            <v>ox_hg_ind</v>
          </cell>
          <cell r="U567">
            <v>21719</v>
          </cell>
          <cell r="W567">
            <v>52.5</v>
          </cell>
        </row>
        <row r="568">
          <cell r="A568">
            <v>7</v>
          </cell>
          <cell r="K568" t="str">
            <v>stk_ox</v>
          </cell>
          <cell r="Q568" t="str">
            <v>ox_lg_ind</v>
          </cell>
          <cell r="U568">
            <v>14225</v>
          </cell>
          <cell r="W568">
            <v>45.61</v>
          </cell>
        </row>
        <row r="569">
          <cell r="A569">
            <v>7</v>
          </cell>
          <cell r="K569" t="str">
            <v>dump_1</v>
          </cell>
          <cell r="Q569" t="str">
            <v>wst</v>
          </cell>
          <cell r="U569">
            <v>-286638</v>
          </cell>
          <cell r="W569">
            <v>-9999</v>
          </cell>
        </row>
        <row r="570">
          <cell r="A570">
            <v>7</v>
          </cell>
          <cell r="K570" t="str">
            <v>stk_ox</v>
          </cell>
          <cell r="Q570" t="str">
            <v>ox_hg_ind</v>
          </cell>
          <cell r="U570">
            <v>6132</v>
          </cell>
          <cell r="W570">
            <v>50.62</v>
          </cell>
        </row>
        <row r="571">
          <cell r="A571">
            <v>7</v>
          </cell>
          <cell r="K571" t="str">
            <v>stk_ox</v>
          </cell>
          <cell r="Q571" t="str">
            <v>ox_lg_ind</v>
          </cell>
          <cell r="U571">
            <v>8446</v>
          </cell>
          <cell r="W571">
            <v>45.77</v>
          </cell>
        </row>
        <row r="572">
          <cell r="A572">
            <v>7</v>
          </cell>
          <cell r="K572" t="str">
            <v>stk_ox</v>
          </cell>
          <cell r="Q572" t="str">
            <v>ox_lg_ind</v>
          </cell>
          <cell r="U572">
            <v>5840</v>
          </cell>
          <cell r="W572">
            <v>46.89</v>
          </cell>
        </row>
        <row r="573">
          <cell r="A573">
            <v>7</v>
          </cell>
          <cell r="K573" t="str">
            <v>dump_1</v>
          </cell>
          <cell r="Q573" t="str">
            <v>wst</v>
          </cell>
          <cell r="U573">
            <v>-59994</v>
          </cell>
          <cell r="W573">
            <v>-9999</v>
          </cell>
        </row>
        <row r="574">
          <cell r="A574">
            <v>7</v>
          </cell>
          <cell r="K574" t="str">
            <v>dump_1</v>
          </cell>
          <cell r="Q574" t="str">
            <v>wst</v>
          </cell>
          <cell r="U574">
            <v>-183855.60875871399</v>
          </cell>
          <cell r="W574">
            <v>-9999</v>
          </cell>
        </row>
        <row r="575">
          <cell r="A575">
            <v>7</v>
          </cell>
          <cell r="K575" t="str">
            <v>dump_1</v>
          </cell>
          <cell r="Q575" t="str">
            <v>wst</v>
          </cell>
          <cell r="U575">
            <v>-72356.391241285994</v>
          </cell>
          <cell r="W575">
            <v>-9999</v>
          </cell>
        </row>
        <row r="576">
          <cell r="A576">
            <v>7</v>
          </cell>
          <cell r="K576" t="str">
            <v>dump_1</v>
          </cell>
          <cell r="Q576" t="str">
            <v>wst</v>
          </cell>
          <cell r="U576">
            <v>-308898.68429543299</v>
          </cell>
          <cell r="W576">
            <v>-9999</v>
          </cell>
        </row>
        <row r="577">
          <cell r="A577">
            <v>7</v>
          </cell>
          <cell r="K577" t="str">
            <v>dump_1</v>
          </cell>
          <cell r="Q577" t="str">
            <v>wst</v>
          </cell>
          <cell r="U577">
            <v>-677098.31570456701</v>
          </cell>
          <cell r="W577">
            <v>-9999</v>
          </cell>
        </row>
        <row r="578">
          <cell r="A578">
            <v>7</v>
          </cell>
          <cell r="K578" t="str">
            <v>dump_1</v>
          </cell>
          <cell r="Q578" t="str">
            <v>wst</v>
          </cell>
          <cell r="U578">
            <v>-110072.89639603</v>
          </cell>
          <cell r="W578">
            <v>-9999</v>
          </cell>
        </row>
        <row r="579">
          <cell r="A579">
            <v>7</v>
          </cell>
          <cell r="K579" t="str">
            <v>dump_1</v>
          </cell>
          <cell r="Q579" t="str">
            <v>wst</v>
          </cell>
          <cell r="U579">
            <v>-107643.10360397</v>
          </cell>
          <cell r="W579">
            <v>-9999</v>
          </cell>
        </row>
        <row r="580">
          <cell r="A580">
            <v>7</v>
          </cell>
          <cell r="K580" t="str">
            <v>dump_1</v>
          </cell>
          <cell r="Q580" t="str">
            <v>wst</v>
          </cell>
          <cell r="U580">
            <v>-230728.54283674399</v>
          </cell>
          <cell r="W580">
            <v>-9999</v>
          </cell>
        </row>
        <row r="581">
          <cell r="A581">
            <v>7</v>
          </cell>
          <cell r="K581" t="str">
            <v>dump_1</v>
          </cell>
          <cell r="Q581" t="str">
            <v>wst</v>
          </cell>
          <cell r="U581">
            <v>-757345.22464685701</v>
          </cell>
          <cell r="W581">
            <v>-9999</v>
          </cell>
        </row>
        <row r="582">
          <cell r="A582">
            <v>7</v>
          </cell>
          <cell r="K582" t="str">
            <v>dump_1</v>
          </cell>
          <cell r="Q582" t="str">
            <v>wst</v>
          </cell>
          <cell r="U582">
            <v>-605876.18683956505</v>
          </cell>
          <cell r="W582">
            <v>-9999</v>
          </cell>
        </row>
        <row r="583">
          <cell r="A583">
            <v>7</v>
          </cell>
          <cell r="K583" t="str">
            <v>dump_1</v>
          </cell>
          <cell r="Q583" t="str">
            <v>wst</v>
          </cell>
          <cell r="U583">
            <v>-11262.045676833101</v>
          </cell>
          <cell r="W583">
            <v>-9998.9999999999509</v>
          </cell>
        </row>
        <row r="584">
          <cell r="A584">
            <v>7</v>
          </cell>
          <cell r="K584" t="str">
            <v>dump_1</v>
          </cell>
          <cell r="Q584" t="str">
            <v>wst</v>
          </cell>
          <cell r="U584">
            <v>-496432.14482678601</v>
          </cell>
          <cell r="W584">
            <v>-9999</v>
          </cell>
        </row>
        <row r="585">
          <cell r="A585">
            <v>7</v>
          </cell>
          <cell r="K585" t="str">
            <v>dump_1</v>
          </cell>
          <cell r="Q585" t="str">
            <v>wst</v>
          </cell>
          <cell r="U585">
            <v>-396390.85517321399</v>
          </cell>
          <cell r="W585">
            <v>-9999</v>
          </cell>
        </row>
        <row r="586">
          <cell r="A586">
            <v>7</v>
          </cell>
          <cell r="K586" t="str">
            <v>stk_ox</v>
          </cell>
          <cell r="Q586" t="str">
            <v>ox_lg_ind</v>
          </cell>
          <cell r="U586">
            <v>25316</v>
          </cell>
          <cell r="W586">
            <v>46.71</v>
          </cell>
        </row>
        <row r="587">
          <cell r="A587">
            <v>7</v>
          </cell>
          <cell r="K587" t="str">
            <v>dump_1</v>
          </cell>
          <cell r="Q587" t="str">
            <v>wst</v>
          </cell>
          <cell r="U587">
            <v>-718133.51714842301</v>
          </cell>
          <cell r="W587">
            <v>-9999</v>
          </cell>
        </row>
        <row r="588">
          <cell r="A588">
            <v>7</v>
          </cell>
          <cell r="K588" t="str">
            <v>dump_1</v>
          </cell>
          <cell r="Q588" t="str">
            <v>wst</v>
          </cell>
          <cell r="U588">
            <v>-158355.48285157699</v>
          </cell>
          <cell r="W588">
            <v>-9999</v>
          </cell>
        </row>
        <row r="589">
          <cell r="A589">
            <v>7</v>
          </cell>
          <cell r="K589" t="str">
            <v>stk_ox</v>
          </cell>
          <cell r="Q589" t="str">
            <v>ox_lg_ind</v>
          </cell>
          <cell r="U589">
            <v>185</v>
          </cell>
          <cell r="W589">
            <v>47.1</v>
          </cell>
        </row>
        <row r="590">
          <cell r="A590">
            <v>7</v>
          </cell>
          <cell r="K590" t="str">
            <v>dump_1</v>
          </cell>
          <cell r="Q590" t="str">
            <v>wst</v>
          </cell>
          <cell r="U590">
            <v>-651998.20914549299</v>
          </cell>
          <cell r="W590">
            <v>-9999</v>
          </cell>
        </row>
        <row r="591">
          <cell r="A591">
            <v>7</v>
          </cell>
          <cell r="K591" t="str">
            <v>dump_1</v>
          </cell>
          <cell r="Q591" t="str">
            <v>wst</v>
          </cell>
          <cell r="U591">
            <v>-599066.79085450701</v>
          </cell>
          <cell r="W591">
            <v>-9999</v>
          </cell>
        </row>
        <row r="592">
          <cell r="A592">
            <v>7</v>
          </cell>
          <cell r="K592" t="str">
            <v>stk_ox</v>
          </cell>
          <cell r="Q592" t="str">
            <v>ox_lg_ind</v>
          </cell>
          <cell r="U592">
            <v>10506</v>
          </cell>
          <cell r="W592">
            <v>47.16</v>
          </cell>
        </row>
        <row r="593">
          <cell r="A593">
            <v>7</v>
          </cell>
          <cell r="K593" t="str">
            <v>dump_1</v>
          </cell>
          <cell r="Q593" t="str">
            <v>wst</v>
          </cell>
          <cell r="U593">
            <v>-917019.61994372203</v>
          </cell>
          <cell r="W593">
            <v>-9999</v>
          </cell>
        </row>
        <row r="594">
          <cell r="A594">
            <v>7</v>
          </cell>
          <cell r="K594" t="str">
            <v>dump_1</v>
          </cell>
          <cell r="Q594" t="str">
            <v>wst</v>
          </cell>
          <cell r="U594">
            <v>-841871.38005627797</v>
          </cell>
          <cell r="W594">
            <v>-9999</v>
          </cell>
        </row>
        <row r="595">
          <cell r="A595">
            <v>7</v>
          </cell>
          <cell r="K595" t="str">
            <v>stk_ox</v>
          </cell>
          <cell r="Q595" t="str">
            <v>ox_lg_ind</v>
          </cell>
          <cell r="U595">
            <v>750</v>
          </cell>
          <cell r="W595">
            <v>42.38</v>
          </cell>
        </row>
        <row r="596">
          <cell r="A596">
            <v>7</v>
          </cell>
          <cell r="K596" t="str">
            <v>dump_1</v>
          </cell>
          <cell r="Q596" t="str">
            <v>wst</v>
          </cell>
          <cell r="U596">
            <v>-613872</v>
          </cell>
          <cell r="W596">
            <v>-9999</v>
          </cell>
        </row>
        <row r="597">
          <cell r="A597">
            <v>7</v>
          </cell>
          <cell r="K597" t="str">
            <v>dump_1</v>
          </cell>
          <cell r="Q597" t="str">
            <v>wst</v>
          </cell>
          <cell r="U597">
            <v>-338300</v>
          </cell>
          <cell r="W597">
            <v>-9999</v>
          </cell>
        </row>
        <row r="598">
          <cell r="A598">
            <v>7</v>
          </cell>
          <cell r="K598" t="str">
            <v>stk_ox</v>
          </cell>
          <cell r="Q598" t="str">
            <v>ox_lg_ind</v>
          </cell>
          <cell r="U598">
            <v>3448</v>
          </cell>
          <cell r="W598">
            <v>41.54</v>
          </cell>
        </row>
        <row r="599">
          <cell r="A599">
            <v>7</v>
          </cell>
          <cell r="K599" t="str">
            <v>stk_ox</v>
          </cell>
          <cell r="Q599" t="str">
            <v>ox_lg_ind</v>
          </cell>
          <cell r="U599">
            <v>2857</v>
          </cell>
          <cell r="W599">
            <v>47.8</v>
          </cell>
        </row>
        <row r="600">
          <cell r="A600">
            <v>7</v>
          </cell>
          <cell r="K600" t="str">
            <v>dump_1</v>
          </cell>
          <cell r="Q600" t="str">
            <v>wst</v>
          </cell>
          <cell r="U600">
            <v>-284972</v>
          </cell>
          <cell r="W600">
            <v>-9999</v>
          </cell>
        </row>
        <row r="601">
          <cell r="A601">
            <v>7</v>
          </cell>
          <cell r="K601" t="str">
            <v>stk_ox</v>
          </cell>
          <cell r="Q601" t="str">
            <v>ox_hg_ind</v>
          </cell>
          <cell r="U601">
            <v>201</v>
          </cell>
          <cell r="W601">
            <v>52.29</v>
          </cell>
        </row>
        <row r="602">
          <cell r="A602">
            <v>7</v>
          </cell>
          <cell r="K602" t="str">
            <v>stk_ox</v>
          </cell>
          <cell r="Q602" t="str">
            <v>ox_lg_ind</v>
          </cell>
          <cell r="U602">
            <v>1658</v>
          </cell>
          <cell r="W602">
            <v>45.32</v>
          </cell>
        </row>
        <row r="603">
          <cell r="A603">
            <v>7</v>
          </cell>
          <cell r="K603" t="str">
            <v>dump_1</v>
          </cell>
          <cell r="Q603" t="str">
            <v>wst</v>
          </cell>
          <cell r="U603">
            <v>-191648</v>
          </cell>
          <cell r="W603">
            <v>-9999</v>
          </cell>
        </row>
        <row r="604">
          <cell r="A604">
            <v>7</v>
          </cell>
          <cell r="K604" t="str">
            <v>stk_ox</v>
          </cell>
          <cell r="Q604" t="str">
            <v>ox_lg_ind</v>
          </cell>
          <cell r="U604">
            <v>1025</v>
          </cell>
          <cell r="W604">
            <v>47.98</v>
          </cell>
        </row>
        <row r="605">
          <cell r="A605">
            <v>7</v>
          </cell>
          <cell r="K605" t="str">
            <v>dump_1</v>
          </cell>
          <cell r="Q605" t="str">
            <v>wst</v>
          </cell>
          <cell r="U605">
            <v>-445204.66602216801</v>
          </cell>
          <cell r="W605">
            <v>-9999</v>
          </cell>
        </row>
        <row r="606">
          <cell r="A606">
            <v>7</v>
          </cell>
          <cell r="K606" t="str">
            <v>dump_1</v>
          </cell>
          <cell r="Q606" t="str">
            <v>wst</v>
          </cell>
          <cell r="U606">
            <v>-82242.333977832095</v>
          </cell>
          <cell r="W606">
            <v>-9999</v>
          </cell>
        </row>
        <row r="607">
          <cell r="A607">
            <v>7</v>
          </cell>
          <cell r="K607" t="str">
            <v>dump_1</v>
          </cell>
          <cell r="Q607" t="str">
            <v>wst</v>
          </cell>
          <cell r="U607">
            <v>-69993</v>
          </cell>
          <cell r="W607">
            <v>-9999</v>
          </cell>
        </row>
        <row r="608">
          <cell r="A608">
            <v>7</v>
          </cell>
          <cell r="K608" t="str">
            <v>dump_1</v>
          </cell>
          <cell r="Q608" t="str">
            <v>wst</v>
          </cell>
          <cell r="U608">
            <v>-214979</v>
          </cell>
          <cell r="W608">
            <v>-9999</v>
          </cell>
        </row>
        <row r="609">
          <cell r="A609">
            <v>7</v>
          </cell>
          <cell r="K609" t="str">
            <v>dump_1</v>
          </cell>
          <cell r="Q609" t="str">
            <v>wst</v>
          </cell>
          <cell r="U609">
            <v>-446789</v>
          </cell>
          <cell r="W609">
            <v>-9999</v>
          </cell>
        </row>
        <row r="610">
          <cell r="A610">
            <v>7</v>
          </cell>
          <cell r="K610" t="str">
            <v>dump_1</v>
          </cell>
          <cell r="Q610" t="str">
            <v>wst</v>
          </cell>
          <cell r="U610">
            <v>-163984</v>
          </cell>
          <cell r="W610">
            <v>-9999</v>
          </cell>
        </row>
        <row r="611">
          <cell r="A611">
            <v>7</v>
          </cell>
          <cell r="K611" t="str">
            <v>dump_1</v>
          </cell>
          <cell r="Q611" t="str">
            <v>wst</v>
          </cell>
          <cell r="U611">
            <v>-49995</v>
          </cell>
          <cell r="W611">
            <v>-9999</v>
          </cell>
        </row>
        <row r="612">
          <cell r="A612">
            <v>7</v>
          </cell>
          <cell r="K612" t="str">
            <v>stk_ox</v>
          </cell>
          <cell r="Q612" t="str">
            <v>ox_hg_ind</v>
          </cell>
          <cell r="U612">
            <v>373</v>
          </cell>
          <cell r="W612">
            <v>51.01</v>
          </cell>
        </row>
        <row r="613">
          <cell r="A613">
            <v>7</v>
          </cell>
          <cell r="K613" t="str">
            <v>stk_ox</v>
          </cell>
          <cell r="Q613" t="str">
            <v>ox_lg_ind</v>
          </cell>
          <cell r="U613">
            <v>1375</v>
          </cell>
          <cell r="W613">
            <v>44.18</v>
          </cell>
        </row>
        <row r="614">
          <cell r="A614">
            <v>7</v>
          </cell>
          <cell r="K614" t="str">
            <v>dump_1</v>
          </cell>
          <cell r="Q614" t="str">
            <v>wst</v>
          </cell>
          <cell r="U614">
            <v>-168317</v>
          </cell>
          <cell r="W614">
            <v>-9999</v>
          </cell>
        </row>
        <row r="615">
          <cell r="A615">
            <v>7</v>
          </cell>
          <cell r="K615" t="str">
            <v>dump_1</v>
          </cell>
          <cell r="Q615" t="str">
            <v>wst</v>
          </cell>
          <cell r="U615">
            <v>-270769.04666283698</v>
          </cell>
          <cell r="W615">
            <v>-9999</v>
          </cell>
        </row>
        <row r="616">
          <cell r="A616">
            <v>7</v>
          </cell>
          <cell r="K616" t="str">
            <v>dump_1</v>
          </cell>
          <cell r="Q616" t="str">
            <v>wst</v>
          </cell>
          <cell r="U616">
            <v>-217848.953337163</v>
          </cell>
          <cell r="W616">
            <v>-9999</v>
          </cell>
        </row>
        <row r="617">
          <cell r="A617">
            <v>7</v>
          </cell>
          <cell r="K617" t="str">
            <v>stk_ox</v>
          </cell>
          <cell r="Q617" t="str">
            <v>ox_hg_ind</v>
          </cell>
          <cell r="U617">
            <v>408</v>
          </cell>
          <cell r="W617">
            <v>50.69</v>
          </cell>
        </row>
        <row r="618">
          <cell r="A618">
            <v>7</v>
          </cell>
          <cell r="K618" t="str">
            <v>stk_ox</v>
          </cell>
          <cell r="Q618" t="str">
            <v>ox_lg_ind</v>
          </cell>
          <cell r="U618">
            <v>15364</v>
          </cell>
          <cell r="W618">
            <v>44.79</v>
          </cell>
        </row>
        <row r="619">
          <cell r="A619">
            <v>7</v>
          </cell>
          <cell r="K619" t="str">
            <v>dump_1</v>
          </cell>
          <cell r="Q619" t="str">
            <v>wst</v>
          </cell>
          <cell r="U619">
            <v>-180815</v>
          </cell>
          <cell r="W619">
            <v>-9999</v>
          </cell>
        </row>
        <row r="620">
          <cell r="A620">
            <v>7</v>
          </cell>
          <cell r="K620" t="str">
            <v>dump_1</v>
          </cell>
          <cell r="Q620" t="str">
            <v>wst</v>
          </cell>
          <cell r="U620">
            <v>-19165</v>
          </cell>
          <cell r="W620">
            <v>-9999</v>
          </cell>
        </row>
        <row r="621">
          <cell r="A621">
            <v>7</v>
          </cell>
          <cell r="K621" t="str">
            <v>dump_1</v>
          </cell>
          <cell r="Q621" t="str">
            <v>wst</v>
          </cell>
          <cell r="U621">
            <v>-188258.609087349</v>
          </cell>
          <cell r="W621">
            <v>-9999</v>
          </cell>
        </row>
        <row r="622">
          <cell r="A622">
            <v>7</v>
          </cell>
          <cell r="K622" t="str">
            <v>dump_1</v>
          </cell>
          <cell r="Q622" t="str">
            <v>wst</v>
          </cell>
          <cell r="U622">
            <v>-140042.390912651</v>
          </cell>
          <cell r="W622">
            <v>-9999</v>
          </cell>
        </row>
        <row r="623">
          <cell r="A623">
            <v>7</v>
          </cell>
          <cell r="K623" t="str">
            <v>stk_ox</v>
          </cell>
          <cell r="Q623" t="str">
            <v>ox_hg_ind</v>
          </cell>
          <cell r="U623">
            <v>3249</v>
          </cell>
          <cell r="W623">
            <v>50.21</v>
          </cell>
        </row>
        <row r="624">
          <cell r="A624">
            <v>7</v>
          </cell>
          <cell r="K624" t="str">
            <v>stk_ox</v>
          </cell>
          <cell r="Q624" t="str">
            <v>ox_lg_ind</v>
          </cell>
          <cell r="U624">
            <v>20195</v>
          </cell>
          <cell r="W624">
            <v>48.47</v>
          </cell>
        </row>
        <row r="625">
          <cell r="A625">
            <v>7</v>
          </cell>
          <cell r="K625" t="str">
            <v>dump_1</v>
          </cell>
          <cell r="Q625" t="str">
            <v>wst</v>
          </cell>
          <cell r="U625">
            <v>-547567.38469496998</v>
          </cell>
          <cell r="W625">
            <v>-9999</v>
          </cell>
        </row>
        <row r="626">
          <cell r="A626">
            <v>7</v>
          </cell>
          <cell r="K626" t="str">
            <v>dump_1</v>
          </cell>
          <cell r="Q626" t="str">
            <v>wst</v>
          </cell>
          <cell r="U626">
            <v>-642424.61530503002</v>
          </cell>
          <cell r="W626">
            <v>-9999</v>
          </cell>
        </row>
        <row r="627">
          <cell r="A627">
            <v>7</v>
          </cell>
          <cell r="K627" t="str">
            <v>stk_ox</v>
          </cell>
          <cell r="Q627" t="str">
            <v>ox_hg_ind</v>
          </cell>
          <cell r="U627">
            <v>1630</v>
          </cell>
          <cell r="W627">
            <v>50.69</v>
          </cell>
        </row>
        <row r="628">
          <cell r="A628">
            <v>7</v>
          </cell>
          <cell r="K628" t="str">
            <v>stk_ox</v>
          </cell>
          <cell r="Q628" t="str">
            <v>ox_lg_ind</v>
          </cell>
          <cell r="U628">
            <v>11919</v>
          </cell>
          <cell r="W628">
            <v>45.79</v>
          </cell>
        </row>
        <row r="629">
          <cell r="A629">
            <v>7</v>
          </cell>
          <cell r="K629" t="str">
            <v>dump_1</v>
          </cell>
          <cell r="Q629" t="str">
            <v>wst</v>
          </cell>
          <cell r="U629">
            <v>-126257.475206032</v>
          </cell>
          <cell r="W629">
            <v>-9999</v>
          </cell>
        </row>
        <row r="630">
          <cell r="A630">
            <v>7</v>
          </cell>
          <cell r="K630" t="str">
            <v>dump_1</v>
          </cell>
          <cell r="Q630" t="str">
            <v>wst</v>
          </cell>
          <cell r="U630">
            <v>-129105.524793968</v>
          </cell>
          <cell r="W630">
            <v>-9999</v>
          </cell>
        </row>
        <row r="631">
          <cell r="A631">
            <v>7</v>
          </cell>
          <cell r="K631" t="str">
            <v>dump_1</v>
          </cell>
          <cell r="Q631" t="str">
            <v>wst</v>
          </cell>
          <cell r="U631">
            <v>-55494</v>
          </cell>
          <cell r="W631">
            <v>-9999</v>
          </cell>
        </row>
        <row r="632">
          <cell r="A632">
            <v>7</v>
          </cell>
          <cell r="K632" t="str">
            <v>stk_ox</v>
          </cell>
          <cell r="Q632" t="str">
            <v>ox_hg_ind</v>
          </cell>
          <cell r="U632">
            <v>101</v>
          </cell>
          <cell r="W632">
            <v>49.82</v>
          </cell>
        </row>
        <row r="633">
          <cell r="A633">
            <v>7</v>
          </cell>
          <cell r="K633" t="str">
            <v>dump_1</v>
          </cell>
          <cell r="Q633" t="str">
            <v>wst</v>
          </cell>
          <cell r="U633">
            <v>-140404.92555183399</v>
          </cell>
          <cell r="W633">
            <v>-9999</v>
          </cell>
        </row>
        <row r="634">
          <cell r="A634">
            <v>7</v>
          </cell>
          <cell r="K634" t="str">
            <v>dump_1</v>
          </cell>
          <cell r="Q634" t="str">
            <v>wst</v>
          </cell>
          <cell r="U634">
            <v>-655307.72179869399</v>
          </cell>
          <cell r="W634">
            <v>-9999</v>
          </cell>
        </row>
        <row r="635">
          <cell r="A635">
            <v>7</v>
          </cell>
          <cell r="K635" t="str">
            <v>dump_1</v>
          </cell>
          <cell r="Q635" t="str">
            <v>wst</v>
          </cell>
          <cell r="U635">
            <v>-269680.35264947201</v>
          </cell>
          <cell r="W635">
            <v>-9999</v>
          </cell>
        </row>
        <row r="636">
          <cell r="A636">
            <v>7</v>
          </cell>
          <cell r="K636" t="str">
            <v>stk_ox</v>
          </cell>
          <cell r="Q636" t="str">
            <v>ox_hg_ind</v>
          </cell>
          <cell r="U636">
            <v>5060</v>
          </cell>
          <cell r="W636">
            <v>49.82</v>
          </cell>
        </row>
        <row r="637">
          <cell r="A637">
            <v>7</v>
          </cell>
          <cell r="K637" t="str">
            <v>stk_ox</v>
          </cell>
          <cell r="Q637" t="str">
            <v>ox_lg_ind</v>
          </cell>
          <cell r="U637">
            <v>12062</v>
          </cell>
          <cell r="W637">
            <v>48.51</v>
          </cell>
        </row>
        <row r="638">
          <cell r="A638">
            <v>7</v>
          </cell>
          <cell r="K638" t="str">
            <v>dump_1</v>
          </cell>
          <cell r="Q638" t="str">
            <v>wst</v>
          </cell>
          <cell r="U638">
            <v>-826512.34247664199</v>
          </cell>
          <cell r="W638">
            <v>-9999</v>
          </cell>
        </row>
        <row r="639">
          <cell r="A639">
            <v>7</v>
          </cell>
          <cell r="K639" t="str">
            <v>dump_1</v>
          </cell>
          <cell r="Q639" t="str">
            <v>wst</v>
          </cell>
          <cell r="U639">
            <v>-308667.78311833501</v>
          </cell>
          <cell r="W639">
            <v>-9999</v>
          </cell>
        </row>
        <row r="640">
          <cell r="A640">
            <v>7</v>
          </cell>
          <cell r="K640" t="str">
            <v>dump_1</v>
          </cell>
          <cell r="Q640" t="str">
            <v>wst</v>
          </cell>
          <cell r="U640">
            <v>-246934.218453826</v>
          </cell>
          <cell r="W640">
            <v>-9999</v>
          </cell>
        </row>
        <row r="641">
          <cell r="A641">
            <v>7</v>
          </cell>
          <cell r="K641" t="str">
            <v>dump_1</v>
          </cell>
          <cell r="Q641" t="str">
            <v>wst</v>
          </cell>
          <cell r="U641">
            <v>-221496.99459839301</v>
          </cell>
          <cell r="W641">
            <v>-9999.0000000000091</v>
          </cell>
        </row>
        <row r="642">
          <cell r="A642">
            <v>7</v>
          </cell>
          <cell r="K642" t="str">
            <v>dump_1</v>
          </cell>
          <cell r="Q642" t="str">
            <v>wst</v>
          </cell>
          <cell r="U642">
            <v>-205136.661352803</v>
          </cell>
          <cell r="W642">
            <v>-9999</v>
          </cell>
        </row>
        <row r="643">
          <cell r="A643">
            <v>7</v>
          </cell>
          <cell r="K643" t="str">
            <v>stk_ox</v>
          </cell>
          <cell r="Q643" t="str">
            <v>ox_lg_ind</v>
          </cell>
          <cell r="U643">
            <v>103</v>
          </cell>
          <cell r="W643">
            <v>48.4</v>
          </cell>
        </row>
        <row r="644">
          <cell r="A644">
            <v>7</v>
          </cell>
          <cell r="K644" t="str">
            <v>dump_1</v>
          </cell>
          <cell r="Q644" t="str">
            <v>wst</v>
          </cell>
          <cell r="U644">
            <v>-178188.32228066001</v>
          </cell>
          <cell r="W644">
            <v>-9999</v>
          </cell>
        </row>
        <row r="645">
          <cell r="A645">
            <v>7</v>
          </cell>
          <cell r="K645" t="str">
            <v>dump_1</v>
          </cell>
          <cell r="Q645" t="str">
            <v>wst</v>
          </cell>
          <cell r="U645">
            <v>-354118.43657594803</v>
          </cell>
          <cell r="W645">
            <v>-9999</v>
          </cell>
        </row>
        <row r="646">
          <cell r="A646">
            <v>7</v>
          </cell>
          <cell r="K646" t="str">
            <v>dump_1</v>
          </cell>
          <cell r="Q646" t="str">
            <v>wst</v>
          </cell>
          <cell r="U646">
            <v>-367341.24114339199</v>
          </cell>
          <cell r="W646">
            <v>-9999</v>
          </cell>
        </row>
        <row r="647">
          <cell r="A647">
            <v>7</v>
          </cell>
          <cell r="K647" t="str">
            <v>dump_1</v>
          </cell>
          <cell r="Q647" t="str">
            <v>wst</v>
          </cell>
          <cell r="U647">
            <v>-29997</v>
          </cell>
          <cell r="W647">
            <v>-9999</v>
          </cell>
        </row>
        <row r="648">
          <cell r="A648">
            <v>7</v>
          </cell>
          <cell r="K648" t="str">
            <v>dump_1</v>
          </cell>
          <cell r="Q648" t="str">
            <v>wst</v>
          </cell>
          <cell r="U648">
            <v>-9999</v>
          </cell>
          <cell r="W648">
            <v>-9999</v>
          </cell>
        </row>
        <row r="649">
          <cell r="A649">
            <v>7</v>
          </cell>
          <cell r="K649" t="str">
            <v>dump_1</v>
          </cell>
          <cell r="Q649" t="str">
            <v>wst</v>
          </cell>
          <cell r="U649">
            <v>-362070.434639749</v>
          </cell>
          <cell r="W649">
            <v>-9999</v>
          </cell>
        </row>
        <row r="650">
          <cell r="A650">
            <v>7</v>
          </cell>
          <cell r="K650" t="str">
            <v>dump_1</v>
          </cell>
          <cell r="Q650" t="str">
            <v>wst</v>
          </cell>
          <cell r="U650">
            <v>-390354.565360251</v>
          </cell>
          <cell r="W650">
            <v>-9999</v>
          </cell>
        </row>
        <row r="651">
          <cell r="A651">
            <v>7</v>
          </cell>
          <cell r="K651" t="str">
            <v>dump_1</v>
          </cell>
          <cell r="Q651" t="str">
            <v>wst</v>
          </cell>
          <cell r="U651">
            <v>-535780</v>
          </cell>
          <cell r="W651">
            <v>-9999</v>
          </cell>
        </row>
        <row r="652">
          <cell r="A652">
            <v>7</v>
          </cell>
          <cell r="K652" t="str">
            <v>dump_1</v>
          </cell>
          <cell r="Q652" t="str">
            <v>wst</v>
          </cell>
          <cell r="U652">
            <v>-51162</v>
          </cell>
          <cell r="W652">
            <v>-9999</v>
          </cell>
        </row>
        <row r="653">
          <cell r="A653">
            <v>7</v>
          </cell>
          <cell r="K653" t="str">
            <v>dump_1</v>
          </cell>
          <cell r="Q653" t="str">
            <v>wst</v>
          </cell>
          <cell r="U653">
            <v>-69272.336421438406</v>
          </cell>
          <cell r="W653">
            <v>-9999</v>
          </cell>
        </row>
        <row r="654">
          <cell r="A654">
            <v>7</v>
          </cell>
          <cell r="K654" t="str">
            <v>dump_1</v>
          </cell>
          <cell r="Q654" t="str">
            <v>wst</v>
          </cell>
          <cell r="U654">
            <v>-204089.663578562</v>
          </cell>
          <cell r="W654">
            <v>-9999</v>
          </cell>
        </row>
        <row r="655">
          <cell r="A655">
            <v>7</v>
          </cell>
          <cell r="K655" t="str">
            <v>stk_ox</v>
          </cell>
          <cell r="Q655" t="str">
            <v>ox_lg_ind</v>
          </cell>
          <cell r="U655">
            <v>104</v>
          </cell>
          <cell r="W655">
            <v>49.67</v>
          </cell>
        </row>
        <row r="656">
          <cell r="A656">
            <v>7</v>
          </cell>
          <cell r="K656" t="str">
            <v>dump_1</v>
          </cell>
          <cell r="Q656" t="str">
            <v>wst</v>
          </cell>
          <cell r="U656">
            <v>-289854.77796962199</v>
          </cell>
          <cell r="W656">
            <v>-9999</v>
          </cell>
        </row>
        <row r="657">
          <cell r="A657">
            <v>7</v>
          </cell>
          <cell r="K657" t="str">
            <v>dump_1</v>
          </cell>
          <cell r="Q657" t="str">
            <v>wst</v>
          </cell>
          <cell r="U657">
            <v>-477556.45837856998</v>
          </cell>
          <cell r="W657">
            <v>-9999</v>
          </cell>
        </row>
        <row r="658">
          <cell r="A658">
            <v>7</v>
          </cell>
          <cell r="K658" t="str">
            <v>stk_ox</v>
          </cell>
          <cell r="Q658" t="str">
            <v>ox_hg_ind</v>
          </cell>
          <cell r="U658">
            <v>1262.97229732848</v>
          </cell>
          <cell r="W658">
            <v>50.95</v>
          </cell>
        </row>
        <row r="659">
          <cell r="A659">
            <v>7</v>
          </cell>
          <cell r="K659" t="str">
            <v>stk_ox</v>
          </cell>
          <cell r="Q659" t="str">
            <v>ox_lg_ind</v>
          </cell>
          <cell r="U659">
            <v>5474.3146850610801</v>
          </cell>
          <cell r="W659">
            <v>48.89</v>
          </cell>
        </row>
        <row r="660">
          <cell r="A660">
            <v>7</v>
          </cell>
          <cell r="K660" t="str">
            <v>dump_1</v>
          </cell>
          <cell r="Q660" t="str">
            <v>wst</v>
          </cell>
          <cell r="U660">
            <v>-111846</v>
          </cell>
          <cell r="W660">
            <v>-9999</v>
          </cell>
        </row>
        <row r="661">
          <cell r="A661">
            <v>7</v>
          </cell>
          <cell r="K661" t="str">
            <v>dump_1</v>
          </cell>
          <cell r="Q661" t="str">
            <v>wst</v>
          </cell>
          <cell r="U661">
            <v>-122741.86962945</v>
          </cell>
          <cell r="W661">
            <v>-9999</v>
          </cell>
        </row>
        <row r="662">
          <cell r="A662">
            <v>7</v>
          </cell>
          <cell r="K662" t="str">
            <v>dump_1</v>
          </cell>
          <cell r="Q662" t="str">
            <v>wst</v>
          </cell>
          <cell r="U662">
            <v>-267528.13037054997</v>
          </cell>
          <cell r="W662">
            <v>-9999</v>
          </cell>
        </row>
        <row r="663">
          <cell r="A663">
            <v>7</v>
          </cell>
          <cell r="K663" t="str">
            <v>dump_1</v>
          </cell>
          <cell r="Q663" t="str">
            <v>wst</v>
          </cell>
          <cell r="U663">
            <v>-26497</v>
          </cell>
          <cell r="W663">
            <v>-9999</v>
          </cell>
        </row>
        <row r="664">
          <cell r="A664">
            <v>7</v>
          </cell>
          <cell r="K664" t="str">
            <v>crusher</v>
          </cell>
          <cell r="Q664" t="str">
            <v>ox_hg_ind</v>
          </cell>
          <cell r="U664">
            <v>288835.226942482</v>
          </cell>
          <cell r="W664">
            <v>52.789085101751603</v>
          </cell>
        </row>
        <row r="665">
          <cell r="A665">
            <v>7</v>
          </cell>
          <cell r="K665" t="str">
            <v>crusher</v>
          </cell>
          <cell r="Q665" t="str">
            <v>ox_lg_ind</v>
          </cell>
          <cell r="U665">
            <v>242821.41264612999</v>
          </cell>
          <cell r="W665">
            <v>46.728128805074299</v>
          </cell>
        </row>
        <row r="666">
          <cell r="A666">
            <v>8</v>
          </cell>
          <cell r="K666" t="str">
            <v>stk_ox</v>
          </cell>
          <cell r="Q666" t="str">
            <v>ox_hg_ind</v>
          </cell>
          <cell r="U666">
            <v>1467</v>
          </cell>
          <cell r="W666">
            <v>53.97</v>
          </cell>
        </row>
        <row r="667">
          <cell r="A667">
            <v>8</v>
          </cell>
          <cell r="K667" t="str">
            <v>dump_1</v>
          </cell>
          <cell r="Q667" t="str">
            <v>wst</v>
          </cell>
          <cell r="U667">
            <v>-9999</v>
          </cell>
          <cell r="W667">
            <v>-9999</v>
          </cell>
        </row>
        <row r="668">
          <cell r="A668">
            <v>8</v>
          </cell>
          <cell r="K668" t="str">
            <v>stk_ox</v>
          </cell>
          <cell r="Q668" t="str">
            <v>ox_hg_ind</v>
          </cell>
          <cell r="U668">
            <v>17791</v>
          </cell>
          <cell r="W668">
            <v>53.66</v>
          </cell>
        </row>
        <row r="669">
          <cell r="A669">
            <v>8</v>
          </cell>
          <cell r="K669" t="str">
            <v>stk_ox</v>
          </cell>
          <cell r="Q669" t="str">
            <v>ox_hg_ind</v>
          </cell>
          <cell r="U669">
            <v>12310</v>
          </cell>
          <cell r="W669">
            <v>53.07</v>
          </cell>
        </row>
        <row r="670">
          <cell r="A670">
            <v>8</v>
          </cell>
          <cell r="K670" t="str">
            <v>dump_1</v>
          </cell>
          <cell r="Q670" t="str">
            <v>wst</v>
          </cell>
          <cell r="U670">
            <v>-123659.973605447</v>
          </cell>
          <cell r="W670">
            <v>-9999</v>
          </cell>
        </row>
        <row r="671">
          <cell r="A671">
            <v>8</v>
          </cell>
          <cell r="K671" t="str">
            <v>dump_1</v>
          </cell>
          <cell r="Q671" t="str">
            <v>wst</v>
          </cell>
          <cell r="U671">
            <v>-102429.026394553</v>
          </cell>
          <cell r="W671">
            <v>-9999</v>
          </cell>
        </row>
        <row r="672">
          <cell r="A672">
            <v>8</v>
          </cell>
          <cell r="K672" t="str">
            <v>stk_ox</v>
          </cell>
          <cell r="Q672" t="str">
            <v>ox_hg_ind</v>
          </cell>
          <cell r="U672">
            <v>33435</v>
          </cell>
          <cell r="W672">
            <v>53.26</v>
          </cell>
        </row>
        <row r="673">
          <cell r="A673">
            <v>8</v>
          </cell>
          <cell r="K673" t="str">
            <v>dump_1</v>
          </cell>
          <cell r="Q673" t="str">
            <v>wst</v>
          </cell>
          <cell r="U673">
            <v>-987124</v>
          </cell>
          <cell r="W673">
            <v>-9999</v>
          </cell>
        </row>
        <row r="674">
          <cell r="A674">
            <v>8</v>
          </cell>
          <cell r="K674" t="str">
            <v>stk_ox</v>
          </cell>
          <cell r="Q674" t="str">
            <v>ox_hg_ind</v>
          </cell>
          <cell r="U674">
            <v>29644</v>
          </cell>
          <cell r="W674">
            <v>53.93</v>
          </cell>
        </row>
        <row r="675">
          <cell r="A675">
            <v>8</v>
          </cell>
          <cell r="K675" t="str">
            <v>stk_ox</v>
          </cell>
          <cell r="Q675" t="str">
            <v>ox_lg_ind</v>
          </cell>
          <cell r="U675">
            <v>4871</v>
          </cell>
          <cell r="W675">
            <v>44.94</v>
          </cell>
        </row>
        <row r="676">
          <cell r="A676">
            <v>8</v>
          </cell>
          <cell r="K676" t="str">
            <v>dump_1</v>
          </cell>
          <cell r="Q676" t="str">
            <v>wst</v>
          </cell>
          <cell r="U676">
            <v>-377462</v>
          </cell>
          <cell r="W676">
            <v>-9999</v>
          </cell>
        </row>
        <row r="677">
          <cell r="A677">
            <v>8</v>
          </cell>
          <cell r="K677" t="str">
            <v>stk_ox</v>
          </cell>
          <cell r="Q677" t="str">
            <v>ox_hg_ind</v>
          </cell>
          <cell r="U677">
            <v>28991</v>
          </cell>
          <cell r="W677">
            <v>53.35</v>
          </cell>
        </row>
        <row r="678">
          <cell r="A678">
            <v>8</v>
          </cell>
          <cell r="K678" t="str">
            <v>stk_ox</v>
          </cell>
          <cell r="Q678" t="str">
            <v>ox_lg_ind</v>
          </cell>
          <cell r="U678">
            <v>14002</v>
          </cell>
          <cell r="W678">
            <v>47.18</v>
          </cell>
        </row>
        <row r="679">
          <cell r="A679">
            <v>8</v>
          </cell>
          <cell r="K679" t="str">
            <v>dump_1</v>
          </cell>
          <cell r="Q679" t="str">
            <v>wst</v>
          </cell>
          <cell r="U679">
            <v>-237502.39291383</v>
          </cell>
          <cell r="W679">
            <v>-9999</v>
          </cell>
        </row>
        <row r="680">
          <cell r="A680">
            <v>8</v>
          </cell>
          <cell r="K680" t="str">
            <v>dump_1</v>
          </cell>
          <cell r="Q680" t="str">
            <v>wst</v>
          </cell>
          <cell r="U680">
            <v>-1928685.60708617</v>
          </cell>
          <cell r="W680">
            <v>-9999</v>
          </cell>
        </row>
        <row r="681">
          <cell r="A681">
            <v>8</v>
          </cell>
          <cell r="K681" t="str">
            <v>stk_ox</v>
          </cell>
          <cell r="Q681" t="str">
            <v>ox_hg_ind</v>
          </cell>
          <cell r="U681">
            <v>5710</v>
          </cell>
          <cell r="W681">
            <v>53.35</v>
          </cell>
        </row>
        <row r="682">
          <cell r="A682">
            <v>8</v>
          </cell>
          <cell r="K682" t="str">
            <v>stk_ox</v>
          </cell>
          <cell r="Q682" t="str">
            <v>ox_lg_ind</v>
          </cell>
          <cell r="U682">
            <v>6105</v>
          </cell>
          <cell r="W682">
            <v>44.8</v>
          </cell>
        </row>
        <row r="683">
          <cell r="A683">
            <v>8</v>
          </cell>
          <cell r="K683" t="str">
            <v>dump_1</v>
          </cell>
          <cell r="Q683" t="str">
            <v>wst</v>
          </cell>
          <cell r="U683">
            <v>-1153980</v>
          </cell>
          <cell r="W683">
            <v>-9999</v>
          </cell>
        </row>
        <row r="684">
          <cell r="A684">
            <v>8</v>
          </cell>
          <cell r="K684" t="str">
            <v>stk_ox</v>
          </cell>
          <cell r="Q684" t="str">
            <v>ox_lg_ind</v>
          </cell>
          <cell r="U684">
            <v>27058</v>
          </cell>
          <cell r="W684">
            <v>44.61</v>
          </cell>
        </row>
        <row r="685">
          <cell r="A685">
            <v>8</v>
          </cell>
          <cell r="K685" t="str">
            <v>dump_1</v>
          </cell>
          <cell r="Q685" t="str">
            <v>wst</v>
          </cell>
          <cell r="U685">
            <v>-641361.81710573798</v>
          </cell>
          <cell r="W685">
            <v>-9999</v>
          </cell>
        </row>
        <row r="686">
          <cell r="A686">
            <v>8</v>
          </cell>
          <cell r="K686" t="str">
            <v>dump_1</v>
          </cell>
          <cell r="Q686" t="str">
            <v>wst</v>
          </cell>
          <cell r="U686">
            <v>-353872.18289426202</v>
          </cell>
          <cell r="W686">
            <v>-9999</v>
          </cell>
        </row>
        <row r="687">
          <cell r="A687">
            <v>8</v>
          </cell>
          <cell r="K687" t="str">
            <v>stk_ox</v>
          </cell>
          <cell r="Q687" t="str">
            <v>ox_lg_ind</v>
          </cell>
          <cell r="U687">
            <v>10264</v>
          </cell>
          <cell r="W687">
            <v>44.59</v>
          </cell>
        </row>
        <row r="688">
          <cell r="A688">
            <v>8</v>
          </cell>
          <cell r="K688" t="str">
            <v>dump_1</v>
          </cell>
          <cell r="Q688" t="str">
            <v>wst</v>
          </cell>
          <cell r="U688">
            <v>-626941.24552640296</v>
          </cell>
          <cell r="W688">
            <v>-9999</v>
          </cell>
        </row>
        <row r="689">
          <cell r="A689">
            <v>8</v>
          </cell>
          <cell r="K689" t="str">
            <v>stk_ox</v>
          </cell>
          <cell r="Q689" t="str">
            <v>ox_hg_ind</v>
          </cell>
          <cell r="U689">
            <v>1067.87169950261</v>
          </cell>
          <cell r="W689">
            <v>54.01</v>
          </cell>
        </row>
        <row r="690">
          <cell r="A690">
            <v>8</v>
          </cell>
          <cell r="K690" t="str">
            <v>stk_ox</v>
          </cell>
          <cell r="Q690" t="str">
            <v>ox_lg_ind</v>
          </cell>
          <cell r="U690">
            <v>9779.9249812780909</v>
          </cell>
          <cell r="W690">
            <v>47.31</v>
          </cell>
        </row>
        <row r="691">
          <cell r="A691">
            <v>8</v>
          </cell>
          <cell r="K691" t="str">
            <v>dump_1</v>
          </cell>
          <cell r="Q691" t="str">
            <v>wst</v>
          </cell>
          <cell r="U691">
            <v>-118738</v>
          </cell>
          <cell r="W691">
            <v>-9999</v>
          </cell>
        </row>
        <row r="692">
          <cell r="A692">
            <v>8</v>
          </cell>
          <cell r="K692" t="str">
            <v>stk_ox</v>
          </cell>
          <cell r="Q692" t="str">
            <v>ox_lg_ind</v>
          </cell>
          <cell r="U692">
            <v>22996</v>
          </cell>
          <cell r="W692">
            <v>45.34</v>
          </cell>
        </row>
        <row r="693">
          <cell r="A693">
            <v>8</v>
          </cell>
          <cell r="K693" t="str">
            <v>dump_1</v>
          </cell>
          <cell r="Q693" t="str">
            <v>wst</v>
          </cell>
          <cell r="U693">
            <v>-39996</v>
          </cell>
          <cell r="W693">
            <v>-9999</v>
          </cell>
        </row>
        <row r="694">
          <cell r="A694">
            <v>8</v>
          </cell>
          <cell r="K694" t="str">
            <v>stk_ox</v>
          </cell>
          <cell r="Q694" t="str">
            <v>ox_lg_ind</v>
          </cell>
          <cell r="U694">
            <v>13512</v>
          </cell>
          <cell r="W694">
            <v>43.96</v>
          </cell>
        </row>
        <row r="695">
          <cell r="A695">
            <v>8</v>
          </cell>
          <cell r="K695" t="str">
            <v>dump_1</v>
          </cell>
          <cell r="Q695" t="str">
            <v>wst</v>
          </cell>
          <cell r="U695">
            <v>-14999</v>
          </cell>
          <cell r="W695">
            <v>-9999</v>
          </cell>
        </row>
        <row r="696">
          <cell r="A696">
            <v>8</v>
          </cell>
          <cell r="K696" t="str">
            <v>dump_1</v>
          </cell>
          <cell r="Q696" t="str">
            <v>wst</v>
          </cell>
          <cell r="U696">
            <v>-206646</v>
          </cell>
          <cell r="W696">
            <v>-9999</v>
          </cell>
        </row>
        <row r="697">
          <cell r="A697">
            <v>8</v>
          </cell>
          <cell r="K697" t="str">
            <v>dump_1</v>
          </cell>
          <cell r="Q697" t="str">
            <v>wst</v>
          </cell>
          <cell r="U697">
            <v>-337857.09434862301</v>
          </cell>
          <cell r="W697">
            <v>-9999</v>
          </cell>
        </row>
        <row r="698">
          <cell r="A698">
            <v>8</v>
          </cell>
          <cell r="K698" t="str">
            <v>dump_1</v>
          </cell>
          <cell r="Q698" t="str">
            <v>wst</v>
          </cell>
          <cell r="U698">
            <v>-475394.90565137699</v>
          </cell>
          <cell r="W698">
            <v>-9999</v>
          </cell>
        </row>
        <row r="699">
          <cell r="A699">
            <v>8</v>
          </cell>
          <cell r="K699" t="str">
            <v>stk_ox</v>
          </cell>
          <cell r="Q699" t="str">
            <v>ox_lg_ind</v>
          </cell>
          <cell r="U699">
            <v>5999</v>
          </cell>
          <cell r="W699">
            <v>46.57</v>
          </cell>
        </row>
        <row r="700">
          <cell r="A700">
            <v>8</v>
          </cell>
          <cell r="K700" t="str">
            <v>dump_1</v>
          </cell>
          <cell r="Q700" t="str">
            <v>wst</v>
          </cell>
          <cell r="U700">
            <v>-399942.59039371001</v>
          </cell>
          <cell r="W700">
            <v>-9999</v>
          </cell>
        </row>
        <row r="701">
          <cell r="A701">
            <v>8</v>
          </cell>
          <cell r="K701" t="str">
            <v>dump_1</v>
          </cell>
          <cell r="Q701" t="str">
            <v>wst</v>
          </cell>
          <cell r="U701">
            <v>-321752.003806867</v>
          </cell>
          <cell r="W701">
            <v>-9999</v>
          </cell>
        </row>
        <row r="702">
          <cell r="A702">
            <v>8</v>
          </cell>
          <cell r="K702" t="str">
            <v>dump_1</v>
          </cell>
          <cell r="Q702" t="str">
            <v>wst</v>
          </cell>
          <cell r="U702">
            <v>-843029.405799423</v>
          </cell>
          <cell r="W702">
            <v>-9999</v>
          </cell>
        </row>
        <row r="703">
          <cell r="A703">
            <v>8</v>
          </cell>
          <cell r="K703" t="str">
            <v>stk_ox</v>
          </cell>
          <cell r="Q703" t="str">
            <v>ox_hg_ind</v>
          </cell>
          <cell r="U703">
            <v>200</v>
          </cell>
          <cell r="W703">
            <v>52.79</v>
          </cell>
        </row>
        <row r="704">
          <cell r="A704">
            <v>8</v>
          </cell>
          <cell r="K704" t="str">
            <v>dump_1</v>
          </cell>
          <cell r="Q704" t="str">
            <v>wst</v>
          </cell>
          <cell r="U704">
            <v>-493940.914182104</v>
          </cell>
          <cell r="W704">
            <v>-9999</v>
          </cell>
        </row>
        <row r="705">
          <cell r="A705">
            <v>8</v>
          </cell>
          <cell r="K705" t="str">
            <v>dump_1</v>
          </cell>
          <cell r="Q705" t="str">
            <v>wst</v>
          </cell>
          <cell r="U705">
            <v>-310264.085817896</v>
          </cell>
          <cell r="W705">
            <v>-9999</v>
          </cell>
        </row>
        <row r="706">
          <cell r="A706">
            <v>8</v>
          </cell>
          <cell r="K706" t="str">
            <v>stk_ox</v>
          </cell>
          <cell r="Q706" t="str">
            <v>ox_hg_ind</v>
          </cell>
          <cell r="U706">
            <v>23683</v>
          </cell>
          <cell r="W706">
            <v>51.54</v>
          </cell>
        </row>
        <row r="707">
          <cell r="A707">
            <v>8</v>
          </cell>
          <cell r="K707" t="str">
            <v>stk_ox</v>
          </cell>
          <cell r="Q707" t="str">
            <v>ox_lg_ind</v>
          </cell>
          <cell r="U707">
            <v>6066</v>
          </cell>
          <cell r="W707">
            <v>48.35</v>
          </cell>
        </row>
        <row r="708">
          <cell r="A708">
            <v>8</v>
          </cell>
          <cell r="K708" t="str">
            <v>dump_1</v>
          </cell>
          <cell r="Q708" t="str">
            <v>wst</v>
          </cell>
          <cell r="U708">
            <v>-805919</v>
          </cell>
          <cell r="W708">
            <v>-9999</v>
          </cell>
        </row>
        <row r="709">
          <cell r="A709">
            <v>8</v>
          </cell>
          <cell r="K709" t="str">
            <v>stk_ox</v>
          </cell>
          <cell r="Q709" t="str">
            <v>ox_hg_ind</v>
          </cell>
          <cell r="U709">
            <v>28967</v>
          </cell>
          <cell r="W709">
            <v>53.25</v>
          </cell>
        </row>
        <row r="710">
          <cell r="A710">
            <v>8</v>
          </cell>
          <cell r="K710" t="str">
            <v>dump_1</v>
          </cell>
          <cell r="Q710" t="str">
            <v>wst</v>
          </cell>
          <cell r="U710">
            <v>-77960.402021143993</v>
          </cell>
          <cell r="W710">
            <v>-9999</v>
          </cell>
        </row>
        <row r="711">
          <cell r="A711">
            <v>8</v>
          </cell>
          <cell r="K711" t="str">
            <v>dump_1</v>
          </cell>
          <cell r="Q711" t="str">
            <v>wst</v>
          </cell>
          <cell r="U711">
            <v>-561975.59797885595</v>
          </cell>
          <cell r="W711">
            <v>-9999</v>
          </cell>
        </row>
        <row r="712">
          <cell r="A712">
            <v>8</v>
          </cell>
          <cell r="K712" t="str">
            <v>stk_ox</v>
          </cell>
          <cell r="Q712" t="str">
            <v>ox_hg_ind</v>
          </cell>
          <cell r="U712">
            <v>35989</v>
          </cell>
          <cell r="W712">
            <v>53.71</v>
          </cell>
        </row>
        <row r="713">
          <cell r="A713">
            <v>8</v>
          </cell>
          <cell r="K713" t="str">
            <v>stk_ox</v>
          </cell>
          <cell r="Q713" t="str">
            <v>ox_lg_ind</v>
          </cell>
          <cell r="U713">
            <v>622</v>
          </cell>
          <cell r="W713">
            <v>48.1</v>
          </cell>
        </row>
        <row r="714">
          <cell r="A714">
            <v>8</v>
          </cell>
          <cell r="K714" t="str">
            <v>dump_1</v>
          </cell>
          <cell r="Q714" t="str">
            <v>wst</v>
          </cell>
          <cell r="U714">
            <v>-929074</v>
          </cell>
          <cell r="W714">
            <v>-9999</v>
          </cell>
        </row>
        <row r="715">
          <cell r="A715">
            <v>8</v>
          </cell>
          <cell r="K715" t="str">
            <v>stk_ox</v>
          </cell>
          <cell r="Q715" t="str">
            <v>ox_hg_ind</v>
          </cell>
          <cell r="U715">
            <v>24482</v>
          </cell>
          <cell r="W715">
            <v>53.55</v>
          </cell>
        </row>
        <row r="716">
          <cell r="A716">
            <v>8</v>
          </cell>
          <cell r="K716" t="str">
            <v>dump_1</v>
          </cell>
          <cell r="Q716" t="str">
            <v>wst</v>
          </cell>
          <cell r="U716">
            <v>-1290347.3877741101</v>
          </cell>
          <cell r="W716">
            <v>-9999</v>
          </cell>
        </row>
        <row r="717">
          <cell r="A717">
            <v>8</v>
          </cell>
          <cell r="K717" t="str">
            <v>dump_1</v>
          </cell>
          <cell r="Q717" t="str">
            <v>wst</v>
          </cell>
          <cell r="U717">
            <v>-225453.61222589001</v>
          </cell>
          <cell r="W717">
            <v>-9999</v>
          </cell>
        </row>
        <row r="718">
          <cell r="A718">
            <v>8</v>
          </cell>
          <cell r="K718" t="str">
            <v>stk_ox</v>
          </cell>
          <cell r="Q718" t="str">
            <v>ox_hg_ind</v>
          </cell>
          <cell r="U718">
            <v>12565</v>
          </cell>
          <cell r="W718">
            <v>53.31</v>
          </cell>
        </row>
        <row r="719">
          <cell r="A719">
            <v>8</v>
          </cell>
          <cell r="K719" t="str">
            <v>dump_1</v>
          </cell>
          <cell r="Q719" t="str">
            <v>wst</v>
          </cell>
          <cell r="U719">
            <v>-331938.923272082</v>
          </cell>
          <cell r="W719">
            <v>-9999</v>
          </cell>
        </row>
        <row r="720">
          <cell r="A720">
            <v>8</v>
          </cell>
          <cell r="K720" t="str">
            <v>stk_ox</v>
          </cell>
          <cell r="Q720" t="str">
            <v>ox_hg_ind</v>
          </cell>
          <cell r="U720">
            <v>16526.705125731201</v>
          </cell>
          <cell r="W720">
            <v>53.18</v>
          </cell>
        </row>
        <row r="721">
          <cell r="A721">
            <v>8</v>
          </cell>
          <cell r="K721" t="str">
            <v>stk_ox</v>
          </cell>
          <cell r="Q721" t="str">
            <v>ox_lg_ind</v>
          </cell>
          <cell r="U721">
            <v>1039.4389686756101</v>
          </cell>
          <cell r="W721">
            <v>47.57</v>
          </cell>
        </row>
        <row r="722">
          <cell r="A722">
            <v>8</v>
          </cell>
          <cell r="K722" t="str">
            <v>dump_1</v>
          </cell>
          <cell r="Q722" t="str">
            <v>wst</v>
          </cell>
          <cell r="U722">
            <v>-32759.864784982699</v>
          </cell>
          <cell r="W722">
            <v>-9999</v>
          </cell>
        </row>
        <row r="723">
          <cell r="A723">
            <v>8</v>
          </cell>
          <cell r="K723" t="str">
            <v>dump_1</v>
          </cell>
          <cell r="Q723" t="str">
            <v>wst</v>
          </cell>
          <cell r="U723">
            <v>-1461900.13521502</v>
          </cell>
          <cell r="W723">
            <v>-9999</v>
          </cell>
        </row>
        <row r="724">
          <cell r="A724">
            <v>8</v>
          </cell>
          <cell r="K724" t="str">
            <v>stk_ox</v>
          </cell>
          <cell r="Q724" t="str">
            <v>ox_hg_ind</v>
          </cell>
          <cell r="U724">
            <v>8829</v>
          </cell>
          <cell r="W724">
            <v>51.63</v>
          </cell>
        </row>
        <row r="725">
          <cell r="A725">
            <v>8</v>
          </cell>
          <cell r="K725" t="str">
            <v>dump_1</v>
          </cell>
          <cell r="Q725" t="str">
            <v>wst</v>
          </cell>
          <cell r="U725">
            <v>-1191548</v>
          </cell>
          <cell r="W725">
            <v>-9999</v>
          </cell>
        </row>
        <row r="726">
          <cell r="A726">
            <v>8</v>
          </cell>
          <cell r="K726" t="str">
            <v>stk_ox</v>
          </cell>
          <cell r="Q726" t="str">
            <v>ox_hg_ind</v>
          </cell>
          <cell r="U726">
            <v>8457</v>
          </cell>
          <cell r="W726">
            <v>53.48</v>
          </cell>
        </row>
        <row r="727">
          <cell r="A727">
            <v>8</v>
          </cell>
          <cell r="K727" t="str">
            <v>stk_ox</v>
          </cell>
          <cell r="Q727" t="str">
            <v>ox_lg_ind</v>
          </cell>
          <cell r="U727">
            <v>12549</v>
          </cell>
          <cell r="W727">
            <v>47.71</v>
          </cell>
        </row>
        <row r="728">
          <cell r="A728">
            <v>8</v>
          </cell>
          <cell r="K728" t="str">
            <v>dump_1</v>
          </cell>
          <cell r="Q728" t="str">
            <v>wst</v>
          </cell>
          <cell r="U728">
            <v>-129187.616838063</v>
          </cell>
          <cell r="W728">
            <v>-9999</v>
          </cell>
        </row>
        <row r="729">
          <cell r="A729">
            <v>8</v>
          </cell>
          <cell r="K729" t="str">
            <v>dump_1</v>
          </cell>
          <cell r="Q729" t="str">
            <v>wst</v>
          </cell>
          <cell r="U729">
            <v>-255774.383161937</v>
          </cell>
          <cell r="W729">
            <v>-9999</v>
          </cell>
        </row>
        <row r="730">
          <cell r="A730">
            <v>8</v>
          </cell>
          <cell r="K730" t="str">
            <v>stk_ox</v>
          </cell>
          <cell r="Q730" t="str">
            <v>ox_hg_ind</v>
          </cell>
          <cell r="U730">
            <v>2869</v>
          </cell>
          <cell r="W730">
            <v>53.53</v>
          </cell>
        </row>
        <row r="731">
          <cell r="A731">
            <v>8</v>
          </cell>
          <cell r="K731" t="str">
            <v>stk_ox</v>
          </cell>
          <cell r="Q731" t="str">
            <v>ox_lg_ind</v>
          </cell>
          <cell r="U731">
            <v>19915</v>
          </cell>
          <cell r="W731">
            <v>47.12</v>
          </cell>
        </row>
        <row r="732">
          <cell r="A732">
            <v>8</v>
          </cell>
          <cell r="K732" t="str">
            <v>dump_1</v>
          </cell>
          <cell r="Q732" t="str">
            <v>wst</v>
          </cell>
          <cell r="U732">
            <v>-44996</v>
          </cell>
          <cell r="W732">
            <v>-9999</v>
          </cell>
        </row>
        <row r="733">
          <cell r="A733">
            <v>8</v>
          </cell>
          <cell r="K733" t="str">
            <v>stk_ox</v>
          </cell>
          <cell r="Q733" t="str">
            <v>ox_lg_ind</v>
          </cell>
          <cell r="U733">
            <v>6367</v>
          </cell>
          <cell r="W733">
            <v>45.56</v>
          </cell>
        </row>
        <row r="734">
          <cell r="A734">
            <v>8</v>
          </cell>
          <cell r="K734" t="str">
            <v>dump_1</v>
          </cell>
          <cell r="Q734" t="str">
            <v>wst</v>
          </cell>
          <cell r="U734">
            <v>-14999</v>
          </cell>
          <cell r="W734">
            <v>-9999</v>
          </cell>
        </row>
        <row r="735">
          <cell r="A735">
            <v>8</v>
          </cell>
          <cell r="K735" t="str">
            <v>dump_1</v>
          </cell>
          <cell r="Q735" t="str">
            <v>wst</v>
          </cell>
          <cell r="U735">
            <v>-271773</v>
          </cell>
          <cell r="W735">
            <v>-9999</v>
          </cell>
        </row>
        <row r="736">
          <cell r="A736">
            <v>8</v>
          </cell>
          <cell r="K736" t="str">
            <v>dump_1</v>
          </cell>
          <cell r="Q736" t="str">
            <v>wst</v>
          </cell>
          <cell r="U736">
            <v>-299170</v>
          </cell>
          <cell r="W736">
            <v>-9999</v>
          </cell>
        </row>
        <row r="737">
          <cell r="A737">
            <v>8</v>
          </cell>
          <cell r="K737" t="str">
            <v>dump_1</v>
          </cell>
          <cell r="Q737" t="str">
            <v>wst</v>
          </cell>
          <cell r="U737">
            <v>-37693.337185047298</v>
          </cell>
          <cell r="W737">
            <v>-9999</v>
          </cell>
        </row>
        <row r="738">
          <cell r="A738">
            <v>8</v>
          </cell>
          <cell r="K738" t="str">
            <v>dump_1</v>
          </cell>
          <cell r="Q738" t="str">
            <v>wst</v>
          </cell>
          <cell r="U738">
            <v>-120490.662814953</v>
          </cell>
          <cell r="W738">
            <v>-9999</v>
          </cell>
        </row>
        <row r="739">
          <cell r="A739">
            <v>8</v>
          </cell>
          <cell r="K739" t="str">
            <v>stk_ox</v>
          </cell>
          <cell r="Q739" t="str">
            <v>ox_lg_ind</v>
          </cell>
          <cell r="U739">
            <v>3914</v>
          </cell>
          <cell r="W739">
            <v>44.69</v>
          </cell>
        </row>
        <row r="740">
          <cell r="A740">
            <v>8</v>
          </cell>
          <cell r="K740" t="str">
            <v>dump_1</v>
          </cell>
          <cell r="Q740" t="str">
            <v>wst</v>
          </cell>
          <cell r="U740">
            <v>-364764</v>
          </cell>
          <cell r="W740">
            <v>-9999</v>
          </cell>
        </row>
        <row r="741">
          <cell r="A741">
            <v>8</v>
          </cell>
          <cell r="K741" t="str">
            <v>stk_ox</v>
          </cell>
          <cell r="Q741" t="str">
            <v>ox_lg_ind</v>
          </cell>
          <cell r="U741">
            <v>4002</v>
          </cell>
          <cell r="W741">
            <v>47.75</v>
          </cell>
        </row>
        <row r="742">
          <cell r="A742">
            <v>8</v>
          </cell>
          <cell r="K742" t="str">
            <v>dump_1</v>
          </cell>
          <cell r="Q742" t="str">
            <v>wst</v>
          </cell>
          <cell r="U742">
            <v>-664671.99612018501</v>
          </cell>
          <cell r="W742">
            <v>-9999</v>
          </cell>
        </row>
        <row r="743">
          <cell r="A743">
            <v>8</v>
          </cell>
          <cell r="K743" t="str">
            <v>dump_1</v>
          </cell>
          <cell r="Q743" t="str">
            <v>wst</v>
          </cell>
          <cell r="U743">
            <v>-1149147.00387982</v>
          </cell>
          <cell r="W743">
            <v>-9999</v>
          </cell>
        </row>
        <row r="744">
          <cell r="A744">
            <v>8</v>
          </cell>
          <cell r="K744" t="str">
            <v>stk_ox</v>
          </cell>
          <cell r="Q744" t="str">
            <v>ox_lg_ind</v>
          </cell>
          <cell r="U744">
            <v>6236</v>
          </cell>
          <cell r="W744">
            <v>47.72</v>
          </cell>
        </row>
        <row r="745">
          <cell r="A745">
            <v>8</v>
          </cell>
          <cell r="K745" t="str">
            <v>dump_1</v>
          </cell>
          <cell r="Q745" t="str">
            <v>wst</v>
          </cell>
          <cell r="U745">
            <v>-384837.09959913697</v>
          </cell>
          <cell r="W745">
            <v>-9999</v>
          </cell>
        </row>
        <row r="746">
          <cell r="A746">
            <v>8</v>
          </cell>
          <cell r="K746" t="str">
            <v>dump_1</v>
          </cell>
          <cell r="Q746" t="str">
            <v>wst</v>
          </cell>
          <cell r="U746">
            <v>-855157.90040086303</v>
          </cell>
          <cell r="W746">
            <v>-9999</v>
          </cell>
        </row>
        <row r="747">
          <cell r="A747">
            <v>8</v>
          </cell>
          <cell r="K747" t="str">
            <v>stk_ox</v>
          </cell>
          <cell r="Q747" t="str">
            <v>ox_hg_ind</v>
          </cell>
          <cell r="U747">
            <v>10077</v>
          </cell>
          <cell r="W747">
            <v>51</v>
          </cell>
        </row>
        <row r="748">
          <cell r="A748">
            <v>8</v>
          </cell>
          <cell r="K748" t="str">
            <v>stk_ox</v>
          </cell>
          <cell r="Q748" t="str">
            <v>ox_lg_ind</v>
          </cell>
          <cell r="U748">
            <v>6385</v>
          </cell>
          <cell r="W748">
            <v>48.84</v>
          </cell>
        </row>
        <row r="749">
          <cell r="A749">
            <v>8</v>
          </cell>
          <cell r="K749" t="str">
            <v>dump_1</v>
          </cell>
          <cell r="Q749" t="str">
            <v>wst</v>
          </cell>
          <cell r="U749">
            <v>-982878</v>
          </cell>
          <cell r="W749">
            <v>-9999</v>
          </cell>
        </row>
        <row r="750">
          <cell r="A750">
            <v>8</v>
          </cell>
          <cell r="K750" t="str">
            <v>stk_ox</v>
          </cell>
          <cell r="Q750" t="str">
            <v>ox_lg_ind</v>
          </cell>
          <cell r="U750">
            <v>20936</v>
          </cell>
          <cell r="W750">
            <v>47.7</v>
          </cell>
        </row>
        <row r="751">
          <cell r="A751">
            <v>8</v>
          </cell>
          <cell r="K751" t="str">
            <v>dump_1</v>
          </cell>
          <cell r="Q751" t="str">
            <v>wst</v>
          </cell>
          <cell r="U751">
            <v>-171459.90169166299</v>
          </cell>
          <cell r="W751">
            <v>-9999</v>
          </cell>
        </row>
        <row r="752">
          <cell r="A752">
            <v>8</v>
          </cell>
          <cell r="K752" t="str">
            <v>dump_1</v>
          </cell>
          <cell r="Q752" t="str">
            <v>wst</v>
          </cell>
          <cell r="U752">
            <v>-589631.09830833704</v>
          </cell>
          <cell r="W752">
            <v>-9999</v>
          </cell>
        </row>
        <row r="753">
          <cell r="A753">
            <v>8</v>
          </cell>
          <cell r="K753" t="str">
            <v>stk_ox</v>
          </cell>
          <cell r="Q753" t="str">
            <v>ox_lg_ind</v>
          </cell>
          <cell r="U753">
            <v>14644</v>
          </cell>
          <cell r="W753">
            <v>44.16</v>
          </cell>
        </row>
        <row r="754">
          <cell r="A754">
            <v>8</v>
          </cell>
          <cell r="K754" t="str">
            <v>dump_1</v>
          </cell>
          <cell r="Q754" t="str">
            <v>wst</v>
          </cell>
          <cell r="U754">
            <v>-1402860</v>
          </cell>
          <cell r="W754">
            <v>-9999</v>
          </cell>
        </row>
        <row r="755">
          <cell r="A755">
            <v>8</v>
          </cell>
          <cell r="K755" t="str">
            <v>stk_ox</v>
          </cell>
          <cell r="Q755" t="str">
            <v>ox_lg_ind</v>
          </cell>
          <cell r="U755">
            <v>13285</v>
          </cell>
          <cell r="W755">
            <v>42.67</v>
          </cell>
        </row>
        <row r="756">
          <cell r="A756">
            <v>8</v>
          </cell>
          <cell r="K756" t="str">
            <v>dump_1</v>
          </cell>
          <cell r="Q756" t="str">
            <v>wst</v>
          </cell>
          <cell r="U756">
            <v>-1208213</v>
          </cell>
          <cell r="W756">
            <v>-9999</v>
          </cell>
        </row>
        <row r="757">
          <cell r="A757">
            <v>8</v>
          </cell>
          <cell r="K757" t="str">
            <v>stk_ox</v>
          </cell>
          <cell r="Q757" t="str">
            <v>ox_lg_ind</v>
          </cell>
          <cell r="U757">
            <v>3579</v>
          </cell>
          <cell r="W757">
            <v>41.42</v>
          </cell>
        </row>
        <row r="758">
          <cell r="A758">
            <v>8</v>
          </cell>
          <cell r="K758" t="str">
            <v>dump_1</v>
          </cell>
          <cell r="Q758" t="str">
            <v>wst</v>
          </cell>
          <cell r="U758">
            <v>-122321</v>
          </cell>
          <cell r="W758">
            <v>-9999</v>
          </cell>
        </row>
        <row r="759">
          <cell r="A759">
            <v>8</v>
          </cell>
          <cell r="K759" t="str">
            <v>dump_1</v>
          </cell>
          <cell r="Q759" t="str">
            <v>wst</v>
          </cell>
          <cell r="U759">
            <v>-27581.867153757801</v>
          </cell>
          <cell r="W759">
            <v>-9999</v>
          </cell>
        </row>
        <row r="760">
          <cell r="A760">
            <v>8</v>
          </cell>
          <cell r="K760" t="str">
            <v>dump_1</v>
          </cell>
          <cell r="Q760" t="str">
            <v>wst</v>
          </cell>
          <cell r="U760">
            <v>-32412.132846242199</v>
          </cell>
          <cell r="W760">
            <v>-9999</v>
          </cell>
        </row>
        <row r="761">
          <cell r="A761">
            <v>8</v>
          </cell>
          <cell r="K761" t="str">
            <v>dump_1</v>
          </cell>
          <cell r="Q761" t="str">
            <v>wst</v>
          </cell>
          <cell r="U761">
            <v>-67767.645228990907</v>
          </cell>
          <cell r="W761">
            <v>-9999</v>
          </cell>
        </row>
        <row r="762">
          <cell r="A762">
            <v>8</v>
          </cell>
          <cell r="K762" t="str">
            <v>dump_1</v>
          </cell>
          <cell r="Q762" t="str">
            <v>wst</v>
          </cell>
          <cell r="U762">
            <v>-111037.077608626</v>
          </cell>
          <cell r="W762">
            <v>-9999</v>
          </cell>
        </row>
        <row r="763">
          <cell r="A763">
            <v>8</v>
          </cell>
          <cell r="K763" t="str">
            <v>dump_1</v>
          </cell>
          <cell r="Q763" t="str">
            <v>wst</v>
          </cell>
          <cell r="U763">
            <v>-68910.083204016904</v>
          </cell>
          <cell r="W763">
            <v>-9999</v>
          </cell>
        </row>
        <row r="764">
          <cell r="A764">
            <v>8</v>
          </cell>
          <cell r="K764" t="str">
            <v>dump_1</v>
          </cell>
          <cell r="Q764" t="str">
            <v>wst</v>
          </cell>
          <cell r="U764">
            <v>-131801.87807114201</v>
          </cell>
          <cell r="W764">
            <v>-9999</v>
          </cell>
        </row>
        <row r="765">
          <cell r="A765">
            <v>8</v>
          </cell>
          <cell r="K765" t="str">
            <v>dump_1</v>
          </cell>
          <cell r="Q765" t="str">
            <v>wst</v>
          </cell>
          <cell r="U765">
            <v>-101130.079539032</v>
          </cell>
          <cell r="W765">
            <v>-9999</v>
          </cell>
        </row>
        <row r="766">
          <cell r="A766">
            <v>8</v>
          </cell>
          <cell r="K766" t="str">
            <v>stk_ox</v>
          </cell>
          <cell r="Q766" t="str">
            <v>ox_hg_ind</v>
          </cell>
          <cell r="U766">
            <v>791.02770267152096</v>
          </cell>
          <cell r="W766">
            <v>50.95</v>
          </cell>
        </row>
        <row r="767">
          <cell r="A767">
            <v>8</v>
          </cell>
          <cell r="K767" t="str">
            <v>stk_ox</v>
          </cell>
          <cell r="Q767" t="str">
            <v>ox_lg_ind</v>
          </cell>
          <cell r="U767">
            <v>3428.6853149389199</v>
          </cell>
          <cell r="W767">
            <v>48.89</v>
          </cell>
        </row>
        <row r="768">
          <cell r="A768">
            <v>8</v>
          </cell>
          <cell r="K768" t="str">
            <v>dump_1</v>
          </cell>
          <cell r="Q768" t="str">
            <v>wst</v>
          </cell>
          <cell r="U768">
            <v>-108095.017590221</v>
          </cell>
          <cell r="W768">
            <v>-9999</v>
          </cell>
        </row>
        <row r="769">
          <cell r="A769">
            <v>8</v>
          </cell>
          <cell r="K769" t="str">
            <v>dump_1</v>
          </cell>
          <cell r="Q769" t="str">
            <v>wst</v>
          </cell>
          <cell r="U769">
            <v>-205747.124608866</v>
          </cell>
          <cell r="W769">
            <v>-9999</v>
          </cell>
        </row>
        <row r="770">
          <cell r="A770">
            <v>8</v>
          </cell>
          <cell r="K770" t="str">
            <v>dump_1</v>
          </cell>
          <cell r="Q770" t="str">
            <v>wst</v>
          </cell>
          <cell r="U770">
            <v>-204917.071601145</v>
          </cell>
          <cell r="W770">
            <v>-9999</v>
          </cell>
        </row>
        <row r="771">
          <cell r="A771">
            <v>8</v>
          </cell>
          <cell r="K771" t="str">
            <v>dump_1</v>
          </cell>
          <cell r="Q771" t="str">
            <v>wst</v>
          </cell>
          <cell r="U771">
            <v>-158001.59453195601</v>
          </cell>
          <cell r="W771">
            <v>-9999</v>
          </cell>
        </row>
        <row r="772">
          <cell r="A772">
            <v>8</v>
          </cell>
          <cell r="K772" t="str">
            <v>dump_1</v>
          </cell>
          <cell r="Q772" t="str">
            <v>wst</v>
          </cell>
          <cell r="U772">
            <v>-103404.180147197</v>
          </cell>
          <cell r="W772">
            <v>-9999</v>
          </cell>
        </row>
        <row r="773">
          <cell r="A773">
            <v>8</v>
          </cell>
          <cell r="K773" t="str">
            <v>dump_1</v>
          </cell>
          <cell r="Q773" t="str">
            <v>wst</v>
          </cell>
          <cell r="U773">
            <v>-70962.201033080797</v>
          </cell>
          <cell r="W773">
            <v>-9999</v>
          </cell>
        </row>
        <row r="774">
          <cell r="A774">
            <v>8</v>
          </cell>
          <cell r="K774" t="str">
            <v>dump_1</v>
          </cell>
          <cell r="Q774" t="str">
            <v>wst</v>
          </cell>
          <cell r="U774">
            <v>-12414.7524972275</v>
          </cell>
          <cell r="W774">
            <v>-9999</v>
          </cell>
        </row>
        <row r="775">
          <cell r="A775">
            <v>8</v>
          </cell>
          <cell r="K775" t="str">
            <v>dump_1</v>
          </cell>
          <cell r="Q775" t="str">
            <v>wst</v>
          </cell>
          <cell r="U775">
            <v>-73453.725412497995</v>
          </cell>
          <cell r="W775">
            <v>-9999</v>
          </cell>
        </row>
        <row r="776">
          <cell r="A776">
            <v>8</v>
          </cell>
          <cell r="K776" t="str">
            <v>dump_1</v>
          </cell>
          <cell r="Q776" t="str">
            <v>wst</v>
          </cell>
          <cell r="U776">
            <v>-120239.474132697</v>
          </cell>
          <cell r="W776">
            <v>-9999</v>
          </cell>
        </row>
        <row r="777">
          <cell r="A777">
            <v>8</v>
          </cell>
          <cell r="K777" t="str">
            <v>dump_1</v>
          </cell>
          <cell r="Q777" t="str">
            <v>wst</v>
          </cell>
          <cell r="U777">
            <v>-197324.21402844501</v>
          </cell>
          <cell r="W777">
            <v>-9999</v>
          </cell>
        </row>
        <row r="778">
          <cell r="A778">
            <v>8</v>
          </cell>
          <cell r="K778" t="str">
            <v>dump_1</v>
          </cell>
          <cell r="Q778" t="str">
            <v>wst</v>
          </cell>
          <cell r="U778">
            <v>-120791.84432970099</v>
          </cell>
          <cell r="W778">
            <v>-9999</v>
          </cell>
        </row>
        <row r="779">
          <cell r="A779">
            <v>8</v>
          </cell>
          <cell r="K779" t="str">
            <v>stk_ox</v>
          </cell>
          <cell r="Q779" t="str">
            <v>ox_hg_ind</v>
          </cell>
          <cell r="U779">
            <v>419.31912507652402</v>
          </cell>
          <cell r="W779">
            <v>50.95</v>
          </cell>
        </row>
        <row r="780">
          <cell r="A780">
            <v>8</v>
          </cell>
          <cell r="K780" t="str">
            <v>stk_ox</v>
          </cell>
          <cell r="Q780" t="str">
            <v>ox_lg_ind</v>
          </cell>
          <cell r="U780">
            <v>1361.7654237377999</v>
          </cell>
          <cell r="W780">
            <v>42.29</v>
          </cell>
        </row>
        <row r="781">
          <cell r="A781">
            <v>8</v>
          </cell>
          <cell r="K781" t="str">
            <v>crusher</v>
          </cell>
          <cell r="Q781" t="str">
            <v>ox_hg_ind</v>
          </cell>
          <cell r="U781">
            <v>304270.92365298199</v>
          </cell>
          <cell r="W781">
            <v>53.173763895096499</v>
          </cell>
        </row>
        <row r="782">
          <cell r="A782">
            <v>8</v>
          </cell>
          <cell r="K782" t="str">
            <v>crusher</v>
          </cell>
          <cell r="Q782" t="str">
            <v>ox_lg_ind</v>
          </cell>
          <cell r="U782">
            <v>238916.81468862999</v>
          </cell>
          <cell r="W782">
            <v>45.862710764932402</v>
          </cell>
        </row>
        <row r="783">
          <cell r="A783">
            <v>9</v>
          </cell>
          <cell r="K783" t="str">
            <v>dump_1</v>
          </cell>
          <cell r="Q783" t="str">
            <v>wst</v>
          </cell>
          <cell r="U783">
            <v>-131654</v>
          </cell>
          <cell r="W783">
            <v>-9999</v>
          </cell>
        </row>
        <row r="784">
          <cell r="A784">
            <v>9</v>
          </cell>
          <cell r="K784" t="str">
            <v>dump_1</v>
          </cell>
          <cell r="Q784" t="str">
            <v>wst</v>
          </cell>
          <cell r="U784">
            <v>-58332.042357555998</v>
          </cell>
          <cell r="W784">
            <v>-9999</v>
          </cell>
        </row>
        <row r="785">
          <cell r="A785">
            <v>9</v>
          </cell>
          <cell r="K785" t="str">
            <v>dump_1</v>
          </cell>
          <cell r="Q785" t="str">
            <v>wst</v>
          </cell>
          <cell r="U785">
            <v>-8327.9576424439692</v>
          </cell>
          <cell r="W785">
            <v>-9999.0000000000091</v>
          </cell>
        </row>
        <row r="786">
          <cell r="A786">
            <v>9</v>
          </cell>
          <cell r="K786" t="str">
            <v>dump_1</v>
          </cell>
          <cell r="Q786" t="str">
            <v>wst</v>
          </cell>
          <cell r="U786">
            <v>-77571.754473597</v>
          </cell>
          <cell r="W786">
            <v>-9999</v>
          </cell>
        </row>
        <row r="787">
          <cell r="A787">
            <v>9</v>
          </cell>
          <cell r="K787" t="str">
            <v>stk_ox</v>
          </cell>
          <cell r="Q787" t="str">
            <v>ox_hg_ind</v>
          </cell>
          <cell r="U787">
            <v>132.12830049738801</v>
          </cell>
          <cell r="W787">
            <v>54.01</v>
          </cell>
        </row>
        <row r="788">
          <cell r="A788">
            <v>9</v>
          </cell>
          <cell r="K788" t="str">
            <v>stk_ox</v>
          </cell>
          <cell r="Q788" t="str">
            <v>ox_lg_ind</v>
          </cell>
          <cell r="U788">
            <v>1210.0750187219101</v>
          </cell>
          <cell r="W788">
            <v>47.310000000000102</v>
          </cell>
        </row>
        <row r="789">
          <cell r="A789">
            <v>9</v>
          </cell>
          <cell r="K789" t="str">
            <v>dump_1</v>
          </cell>
          <cell r="Q789" t="str">
            <v>wst</v>
          </cell>
          <cell r="U789">
            <v>-76711.536649964706</v>
          </cell>
          <cell r="W789">
            <v>-9999</v>
          </cell>
        </row>
        <row r="790">
          <cell r="A790">
            <v>9</v>
          </cell>
          <cell r="K790" t="str">
            <v>dump_1</v>
          </cell>
          <cell r="Q790" t="str">
            <v>wst</v>
          </cell>
          <cell r="U790">
            <v>-119935.463350035</v>
          </cell>
          <cell r="W790">
            <v>-9999</v>
          </cell>
        </row>
        <row r="791">
          <cell r="A791">
            <v>9</v>
          </cell>
          <cell r="K791" t="str">
            <v>dump_1</v>
          </cell>
          <cell r="Q791" t="str">
            <v>wst</v>
          </cell>
          <cell r="U791">
            <v>-11110</v>
          </cell>
          <cell r="W791">
            <v>-9999</v>
          </cell>
        </row>
        <row r="792">
          <cell r="A792">
            <v>9</v>
          </cell>
          <cell r="K792" t="str">
            <v>dump_1</v>
          </cell>
          <cell r="Q792" t="str">
            <v>wst</v>
          </cell>
          <cell r="U792">
            <v>-476700.88173844898</v>
          </cell>
          <cell r="W792">
            <v>-9999</v>
          </cell>
        </row>
        <row r="793">
          <cell r="A793">
            <v>9</v>
          </cell>
          <cell r="K793" t="str">
            <v>dump_1</v>
          </cell>
          <cell r="Q793" t="str">
            <v>wst</v>
          </cell>
          <cell r="U793">
            <v>-20472.118261551001</v>
          </cell>
          <cell r="W793">
            <v>-9999</v>
          </cell>
        </row>
        <row r="794">
          <cell r="A794">
            <v>9</v>
          </cell>
          <cell r="K794" t="str">
            <v>stk_ox</v>
          </cell>
          <cell r="Q794" t="str">
            <v>ox_hg_ind</v>
          </cell>
          <cell r="U794">
            <v>4186</v>
          </cell>
          <cell r="W794">
            <v>53.61</v>
          </cell>
        </row>
        <row r="795">
          <cell r="A795">
            <v>9</v>
          </cell>
          <cell r="K795" t="str">
            <v>stk_ox</v>
          </cell>
          <cell r="Q795" t="str">
            <v>ox_lg_ind</v>
          </cell>
          <cell r="U795">
            <v>197</v>
          </cell>
          <cell r="W795">
            <v>49.05</v>
          </cell>
        </row>
        <row r="796">
          <cell r="A796">
            <v>9</v>
          </cell>
          <cell r="K796" t="str">
            <v>dump_1</v>
          </cell>
          <cell r="Q796" t="str">
            <v>wst</v>
          </cell>
          <cell r="U796">
            <v>-561611</v>
          </cell>
          <cell r="W796">
            <v>-9999</v>
          </cell>
        </row>
        <row r="797">
          <cell r="A797">
            <v>9</v>
          </cell>
          <cell r="K797" t="str">
            <v>stk_ox</v>
          </cell>
          <cell r="Q797" t="str">
            <v>ox_hg_ind</v>
          </cell>
          <cell r="U797">
            <v>24411</v>
          </cell>
          <cell r="W797">
            <v>53.02</v>
          </cell>
        </row>
        <row r="798">
          <cell r="A798">
            <v>9</v>
          </cell>
          <cell r="K798" t="str">
            <v>stk_ox</v>
          </cell>
          <cell r="Q798" t="str">
            <v>ox_lg_ind</v>
          </cell>
          <cell r="U798">
            <v>2560</v>
          </cell>
          <cell r="W798">
            <v>49.05</v>
          </cell>
        </row>
        <row r="799">
          <cell r="A799">
            <v>9</v>
          </cell>
          <cell r="K799" t="str">
            <v>dump_1</v>
          </cell>
          <cell r="Q799" t="str">
            <v>wst</v>
          </cell>
          <cell r="U799">
            <v>-129987</v>
          </cell>
          <cell r="W799">
            <v>-9999</v>
          </cell>
        </row>
        <row r="800">
          <cell r="A800">
            <v>9</v>
          </cell>
          <cell r="K800" t="str">
            <v>stk_ox</v>
          </cell>
          <cell r="Q800" t="str">
            <v>ox_hg_ind</v>
          </cell>
          <cell r="U800">
            <v>5689</v>
          </cell>
          <cell r="W800">
            <v>52.15</v>
          </cell>
        </row>
        <row r="801">
          <cell r="A801">
            <v>9</v>
          </cell>
          <cell r="K801" t="str">
            <v>dump_1</v>
          </cell>
          <cell r="Q801" t="str">
            <v>wst</v>
          </cell>
          <cell r="U801">
            <v>-202043</v>
          </cell>
          <cell r="W801">
            <v>-9999</v>
          </cell>
        </row>
        <row r="802">
          <cell r="A802">
            <v>9</v>
          </cell>
          <cell r="K802" t="str">
            <v>stk_ox</v>
          </cell>
          <cell r="Q802" t="str">
            <v>ox_hg_ind</v>
          </cell>
          <cell r="U802">
            <v>29941</v>
          </cell>
          <cell r="W802">
            <v>54.21</v>
          </cell>
        </row>
        <row r="803">
          <cell r="A803">
            <v>9</v>
          </cell>
          <cell r="K803" t="str">
            <v>dump_1</v>
          </cell>
          <cell r="Q803" t="str">
            <v>wst</v>
          </cell>
          <cell r="U803">
            <v>-236246</v>
          </cell>
          <cell r="W803">
            <v>-9999</v>
          </cell>
        </row>
        <row r="804">
          <cell r="A804">
            <v>9</v>
          </cell>
          <cell r="K804" t="str">
            <v>stk_ox</v>
          </cell>
          <cell r="Q804" t="str">
            <v>ox_hg_ind</v>
          </cell>
          <cell r="U804">
            <v>46010</v>
          </cell>
          <cell r="W804">
            <v>54.14</v>
          </cell>
        </row>
        <row r="805">
          <cell r="A805">
            <v>9</v>
          </cell>
          <cell r="K805" t="str">
            <v>dump_1</v>
          </cell>
          <cell r="Q805" t="str">
            <v>wst</v>
          </cell>
          <cell r="U805">
            <v>-447598</v>
          </cell>
          <cell r="W805">
            <v>-9999</v>
          </cell>
        </row>
        <row r="806">
          <cell r="A806">
            <v>9</v>
          </cell>
          <cell r="K806" t="str">
            <v>stk_ox</v>
          </cell>
          <cell r="Q806" t="str">
            <v>ox_hg_ind</v>
          </cell>
          <cell r="U806">
            <v>38708</v>
          </cell>
          <cell r="W806">
            <v>53.72</v>
          </cell>
        </row>
        <row r="807">
          <cell r="A807">
            <v>9</v>
          </cell>
          <cell r="K807" t="str">
            <v>dump_1</v>
          </cell>
          <cell r="Q807" t="str">
            <v>wst</v>
          </cell>
          <cell r="U807">
            <v>-1089105</v>
          </cell>
          <cell r="W807">
            <v>-9999</v>
          </cell>
        </row>
        <row r="808">
          <cell r="A808">
            <v>9</v>
          </cell>
          <cell r="K808" t="str">
            <v>stk_ox</v>
          </cell>
          <cell r="Q808" t="str">
            <v>ox_hg_ind</v>
          </cell>
          <cell r="U808">
            <v>18288</v>
          </cell>
          <cell r="W808">
            <v>53.33</v>
          </cell>
        </row>
        <row r="809">
          <cell r="A809">
            <v>9</v>
          </cell>
          <cell r="K809" t="str">
            <v>dump_1</v>
          </cell>
          <cell r="Q809" t="str">
            <v>wst</v>
          </cell>
          <cell r="U809">
            <v>-383295</v>
          </cell>
          <cell r="W809">
            <v>-9999</v>
          </cell>
        </row>
        <row r="810">
          <cell r="A810">
            <v>9</v>
          </cell>
          <cell r="K810" t="str">
            <v>stk_ox</v>
          </cell>
          <cell r="Q810" t="str">
            <v>ox_hg_ind</v>
          </cell>
          <cell r="U810">
            <v>43888</v>
          </cell>
          <cell r="W810">
            <v>53.84</v>
          </cell>
        </row>
        <row r="811">
          <cell r="A811">
            <v>9</v>
          </cell>
          <cell r="K811" t="str">
            <v>dump_1</v>
          </cell>
          <cell r="Q811" t="str">
            <v>wst</v>
          </cell>
          <cell r="U811">
            <v>-1108223</v>
          </cell>
          <cell r="W811">
            <v>-9999</v>
          </cell>
        </row>
        <row r="812">
          <cell r="A812">
            <v>9</v>
          </cell>
          <cell r="K812" t="str">
            <v>stk_ox</v>
          </cell>
          <cell r="Q812" t="str">
            <v>ox_hg_ind</v>
          </cell>
          <cell r="U812">
            <v>28037</v>
          </cell>
          <cell r="W812">
            <v>53.37</v>
          </cell>
        </row>
        <row r="813">
          <cell r="A813">
            <v>9</v>
          </cell>
          <cell r="K813" t="str">
            <v>stk_ox</v>
          </cell>
          <cell r="Q813" t="str">
            <v>ox_lg_ind</v>
          </cell>
          <cell r="U813">
            <v>655</v>
          </cell>
          <cell r="W813">
            <v>49.02</v>
          </cell>
        </row>
        <row r="814">
          <cell r="A814">
            <v>9</v>
          </cell>
          <cell r="K814" t="str">
            <v>dump_1</v>
          </cell>
          <cell r="Q814" t="str">
            <v>wst</v>
          </cell>
          <cell r="U814">
            <v>-1045846.59910098</v>
          </cell>
          <cell r="W814">
            <v>-9999</v>
          </cell>
        </row>
        <row r="815">
          <cell r="A815">
            <v>9</v>
          </cell>
          <cell r="K815" t="str">
            <v>dump_1</v>
          </cell>
          <cell r="Q815" t="str">
            <v>wst</v>
          </cell>
          <cell r="U815">
            <v>-116398.400899017</v>
          </cell>
          <cell r="W815">
            <v>-9999.0000000000091</v>
          </cell>
        </row>
        <row r="816">
          <cell r="A816">
            <v>9</v>
          </cell>
          <cell r="K816" t="str">
            <v>stk_ox</v>
          </cell>
          <cell r="Q816" t="str">
            <v>ox_hg_ind</v>
          </cell>
          <cell r="U816">
            <v>13034</v>
          </cell>
          <cell r="W816">
            <v>52.81</v>
          </cell>
        </row>
        <row r="817">
          <cell r="A817">
            <v>9</v>
          </cell>
          <cell r="K817" t="str">
            <v>stk_ox</v>
          </cell>
          <cell r="Q817" t="str">
            <v>ox_lg_ind</v>
          </cell>
          <cell r="U817">
            <v>6759</v>
          </cell>
          <cell r="W817">
            <v>48.76</v>
          </cell>
        </row>
        <row r="818">
          <cell r="A818">
            <v>9</v>
          </cell>
          <cell r="K818" t="str">
            <v>dump_1</v>
          </cell>
          <cell r="Q818" t="str">
            <v>wst</v>
          </cell>
          <cell r="U818">
            <v>-1032417</v>
          </cell>
          <cell r="W818">
            <v>-9999</v>
          </cell>
        </row>
        <row r="819">
          <cell r="A819">
            <v>9</v>
          </cell>
          <cell r="K819" t="str">
            <v>stk_ox</v>
          </cell>
          <cell r="Q819" t="str">
            <v>ox_hg_ind</v>
          </cell>
          <cell r="U819">
            <v>3825</v>
          </cell>
          <cell r="W819">
            <v>51.75</v>
          </cell>
        </row>
        <row r="820">
          <cell r="A820">
            <v>9</v>
          </cell>
          <cell r="K820" t="str">
            <v>stk_ox</v>
          </cell>
          <cell r="Q820" t="str">
            <v>ox_lg_ind</v>
          </cell>
          <cell r="U820">
            <v>20062</v>
          </cell>
          <cell r="W820">
            <v>47.86</v>
          </cell>
        </row>
        <row r="821">
          <cell r="A821">
            <v>9</v>
          </cell>
          <cell r="K821" t="str">
            <v>dump_1</v>
          </cell>
          <cell r="Q821" t="str">
            <v>wst</v>
          </cell>
          <cell r="U821">
            <v>-528400</v>
          </cell>
          <cell r="W821">
            <v>-9999</v>
          </cell>
        </row>
        <row r="822">
          <cell r="A822">
            <v>9</v>
          </cell>
          <cell r="K822" t="str">
            <v>stk_ox</v>
          </cell>
          <cell r="Q822" t="str">
            <v>ox_hg_ind</v>
          </cell>
          <cell r="U822">
            <v>3171</v>
          </cell>
          <cell r="W822">
            <v>51</v>
          </cell>
        </row>
        <row r="823">
          <cell r="A823">
            <v>9</v>
          </cell>
          <cell r="K823" t="str">
            <v>stk_ox</v>
          </cell>
          <cell r="Q823" t="str">
            <v>ox_lg_ind</v>
          </cell>
          <cell r="U823">
            <v>15707</v>
          </cell>
          <cell r="W823">
            <v>48.81</v>
          </cell>
        </row>
        <row r="824">
          <cell r="A824">
            <v>9</v>
          </cell>
          <cell r="K824" t="str">
            <v>dump_1</v>
          </cell>
          <cell r="Q824" t="str">
            <v>wst</v>
          </cell>
          <cell r="U824">
            <v>-452160.38331311598</v>
          </cell>
          <cell r="W824">
            <v>-9999</v>
          </cell>
        </row>
        <row r="825">
          <cell r="A825">
            <v>9</v>
          </cell>
          <cell r="K825" t="str">
            <v>dump_1</v>
          </cell>
          <cell r="Q825" t="str">
            <v>wst</v>
          </cell>
          <cell r="U825">
            <v>-713532.61668688396</v>
          </cell>
          <cell r="W825">
            <v>-9999</v>
          </cell>
        </row>
        <row r="826">
          <cell r="A826">
            <v>9</v>
          </cell>
          <cell r="K826" t="str">
            <v>stk_ox</v>
          </cell>
          <cell r="Q826" t="str">
            <v>ox_hg_ind</v>
          </cell>
          <cell r="U826">
            <v>13246</v>
          </cell>
          <cell r="W826">
            <v>52.24</v>
          </cell>
        </row>
        <row r="827">
          <cell r="A827">
            <v>9</v>
          </cell>
          <cell r="K827" t="str">
            <v>stk_ox</v>
          </cell>
          <cell r="Q827" t="str">
            <v>ox_lg_ind</v>
          </cell>
          <cell r="U827">
            <v>3781</v>
          </cell>
          <cell r="W827">
            <v>48.34</v>
          </cell>
        </row>
        <row r="828">
          <cell r="A828">
            <v>9</v>
          </cell>
          <cell r="K828" t="str">
            <v>dump_1</v>
          </cell>
          <cell r="Q828" t="str">
            <v>wst</v>
          </cell>
          <cell r="U828">
            <v>-884935</v>
          </cell>
          <cell r="W828">
            <v>-9999</v>
          </cell>
        </row>
        <row r="829">
          <cell r="A829">
            <v>9</v>
          </cell>
          <cell r="K829" t="str">
            <v>stk_ox</v>
          </cell>
          <cell r="Q829" t="str">
            <v>ox_lg_ind</v>
          </cell>
          <cell r="U829">
            <v>6807</v>
          </cell>
          <cell r="W829">
            <v>46.73</v>
          </cell>
        </row>
        <row r="830">
          <cell r="A830">
            <v>9</v>
          </cell>
          <cell r="K830" t="str">
            <v>dump_1</v>
          </cell>
          <cell r="Q830" t="str">
            <v>wst</v>
          </cell>
          <cell r="U830">
            <v>-469120</v>
          </cell>
          <cell r="W830">
            <v>-9999</v>
          </cell>
        </row>
        <row r="831">
          <cell r="A831">
            <v>9</v>
          </cell>
          <cell r="K831" t="str">
            <v>stk_ox</v>
          </cell>
          <cell r="Q831" t="str">
            <v>ox_lg_ind</v>
          </cell>
          <cell r="U831">
            <v>13224</v>
          </cell>
          <cell r="W831">
            <v>46.99</v>
          </cell>
        </row>
        <row r="832">
          <cell r="A832">
            <v>9</v>
          </cell>
          <cell r="K832" t="str">
            <v>dump_1</v>
          </cell>
          <cell r="Q832" t="str">
            <v>wst</v>
          </cell>
          <cell r="U832">
            <v>-149985</v>
          </cell>
          <cell r="W832">
            <v>-9999</v>
          </cell>
        </row>
        <row r="833">
          <cell r="A833">
            <v>9</v>
          </cell>
          <cell r="K833" t="str">
            <v>stk_ox</v>
          </cell>
          <cell r="Q833" t="str">
            <v>ox_lg_ind</v>
          </cell>
          <cell r="U833">
            <v>5834</v>
          </cell>
          <cell r="W833">
            <v>46.79</v>
          </cell>
        </row>
        <row r="834">
          <cell r="A834">
            <v>9</v>
          </cell>
          <cell r="K834" t="str">
            <v>stk_ox</v>
          </cell>
          <cell r="Q834" t="str">
            <v>ox_lg_ind</v>
          </cell>
          <cell r="U834">
            <v>2053</v>
          </cell>
          <cell r="W834">
            <v>46.94</v>
          </cell>
        </row>
        <row r="835">
          <cell r="A835">
            <v>9</v>
          </cell>
          <cell r="K835" t="str">
            <v>dump_1</v>
          </cell>
          <cell r="Q835" t="str">
            <v>wst</v>
          </cell>
          <cell r="U835">
            <v>-19998</v>
          </cell>
          <cell r="W835">
            <v>-9999</v>
          </cell>
        </row>
        <row r="836">
          <cell r="A836">
            <v>9</v>
          </cell>
          <cell r="K836" t="str">
            <v>dump_1</v>
          </cell>
          <cell r="Q836" t="str">
            <v>wst</v>
          </cell>
          <cell r="U836">
            <v>-88028.708620028003</v>
          </cell>
          <cell r="W836">
            <v>-9999</v>
          </cell>
        </row>
        <row r="837">
          <cell r="A837">
            <v>9</v>
          </cell>
          <cell r="K837" t="str">
            <v>dump_1</v>
          </cell>
          <cell r="Q837" t="str">
            <v>wst</v>
          </cell>
          <cell r="U837">
            <v>-164612.29137997201</v>
          </cell>
          <cell r="W837">
            <v>-9999</v>
          </cell>
        </row>
        <row r="838">
          <cell r="A838">
            <v>9</v>
          </cell>
          <cell r="K838" t="str">
            <v>dump_1</v>
          </cell>
          <cell r="Q838" t="str">
            <v>wst</v>
          </cell>
          <cell r="U838">
            <v>-168317</v>
          </cell>
          <cell r="W838">
            <v>-9999</v>
          </cell>
        </row>
        <row r="839">
          <cell r="A839">
            <v>9</v>
          </cell>
          <cell r="K839" t="str">
            <v>dump_1</v>
          </cell>
          <cell r="Q839" t="str">
            <v>wst</v>
          </cell>
          <cell r="U839">
            <v>-429957</v>
          </cell>
          <cell r="W839">
            <v>-9999</v>
          </cell>
        </row>
        <row r="840">
          <cell r="A840">
            <v>9</v>
          </cell>
          <cell r="K840" t="str">
            <v>stk_ox</v>
          </cell>
          <cell r="Q840" t="str">
            <v>ox_lg_ind</v>
          </cell>
          <cell r="U840">
            <v>9042</v>
          </cell>
          <cell r="W840">
            <v>43.09</v>
          </cell>
        </row>
        <row r="841">
          <cell r="A841">
            <v>9</v>
          </cell>
          <cell r="K841" t="str">
            <v>dump_1</v>
          </cell>
          <cell r="Q841" t="str">
            <v>wst</v>
          </cell>
          <cell r="U841">
            <v>-208313</v>
          </cell>
          <cell r="W841">
            <v>-9999</v>
          </cell>
        </row>
        <row r="842">
          <cell r="A842">
            <v>9</v>
          </cell>
          <cell r="K842" t="str">
            <v>stk_ox</v>
          </cell>
          <cell r="Q842" t="str">
            <v>ox_lg_ind</v>
          </cell>
          <cell r="U842">
            <v>34972</v>
          </cell>
          <cell r="W842">
            <v>42.45</v>
          </cell>
        </row>
        <row r="843">
          <cell r="A843">
            <v>9</v>
          </cell>
          <cell r="K843" t="str">
            <v>dump_1</v>
          </cell>
          <cell r="Q843" t="str">
            <v>wst</v>
          </cell>
          <cell r="U843">
            <v>-597821</v>
          </cell>
          <cell r="W843">
            <v>-9999</v>
          </cell>
        </row>
        <row r="844">
          <cell r="A844">
            <v>9</v>
          </cell>
          <cell r="K844" t="str">
            <v>stk_ox</v>
          </cell>
          <cell r="Q844" t="str">
            <v>ox_lg_ind</v>
          </cell>
          <cell r="U844">
            <v>32127</v>
          </cell>
          <cell r="W844">
            <v>42.81</v>
          </cell>
        </row>
        <row r="845">
          <cell r="A845">
            <v>9</v>
          </cell>
          <cell r="K845" t="str">
            <v>dump_1</v>
          </cell>
          <cell r="Q845" t="str">
            <v>wst</v>
          </cell>
          <cell r="U845">
            <v>-437480</v>
          </cell>
          <cell r="W845">
            <v>-9999</v>
          </cell>
        </row>
        <row r="846">
          <cell r="A846">
            <v>9</v>
          </cell>
          <cell r="K846" t="str">
            <v>stk_ox</v>
          </cell>
          <cell r="Q846" t="str">
            <v>ox_lg_ind</v>
          </cell>
          <cell r="U846">
            <v>27580</v>
          </cell>
          <cell r="W846">
            <v>43.48</v>
          </cell>
        </row>
        <row r="847">
          <cell r="A847">
            <v>9</v>
          </cell>
          <cell r="K847" t="str">
            <v>dump_1</v>
          </cell>
          <cell r="Q847" t="str">
            <v>wst</v>
          </cell>
          <cell r="U847">
            <v>-635559.72481547203</v>
          </cell>
          <cell r="W847">
            <v>-9999</v>
          </cell>
        </row>
        <row r="848">
          <cell r="A848">
            <v>9</v>
          </cell>
          <cell r="K848" t="str">
            <v>dump_1</v>
          </cell>
          <cell r="Q848" t="str">
            <v>wst</v>
          </cell>
          <cell r="U848">
            <v>-411811.27518452803</v>
          </cell>
          <cell r="W848">
            <v>-9999</v>
          </cell>
        </row>
        <row r="849">
          <cell r="A849">
            <v>9</v>
          </cell>
          <cell r="K849" t="str">
            <v>stk_ox</v>
          </cell>
          <cell r="Q849" t="str">
            <v>ox_hg_ind</v>
          </cell>
          <cell r="U849">
            <v>5663</v>
          </cell>
          <cell r="W849">
            <v>51.78</v>
          </cell>
        </row>
        <row r="850">
          <cell r="A850">
            <v>9</v>
          </cell>
          <cell r="K850" t="str">
            <v>stk_ox</v>
          </cell>
          <cell r="Q850" t="str">
            <v>ox_lg_ind</v>
          </cell>
          <cell r="U850">
            <v>19229</v>
          </cell>
          <cell r="W850">
            <v>45.2</v>
          </cell>
        </row>
        <row r="851">
          <cell r="A851">
            <v>9</v>
          </cell>
          <cell r="K851" t="str">
            <v>dump_1</v>
          </cell>
          <cell r="Q851" t="str">
            <v>wst</v>
          </cell>
          <cell r="U851">
            <v>-1436690</v>
          </cell>
          <cell r="W851">
            <v>-9999</v>
          </cell>
        </row>
        <row r="852">
          <cell r="A852">
            <v>9</v>
          </cell>
          <cell r="K852" t="str">
            <v>stk_ox</v>
          </cell>
          <cell r="Q852" t="str">
            <v>ox_hg_ind</v>
          </cell>
          <cell r="U852">
            <v>2815</v>
          </cell>
          <cell r="W852">
            <v>52.06</v>
          </cell>
        </row>
        <row r="853">
          <cell r="A853">
            <v>9</v>
          </cell>
          <cell r="K853" t="str">
            <v>stk_ox</v>
          </cell>
          <cell r="Q853" t="str">
            <v>ox_lg_ind</v>
          </cell>
          <cell r="U853">
            <v>3652</v>
          </cell>
          <cell r="W853">
            <v>48.67</v>
          </cell>
        </row>
        <row r="854">
          <cell r="A854">
            <v>9</v>
          </cell>
          <cell r="K854" t="str">
            <v>dump_1</v>
          </cell>
          <cell r="Q854" t="str">
            <v>wst</v>
          </cell>
          <cell r="U854">
            <v>-1238376</v>
          </cell>
          <cell r="W854">
            <v>-9999</v>
          </cell>
        </row>
        <row r="855">
          <cell r="A855">
            <v>9</v>
          </cell>
          <cell r="K855" t="str">
            <v>stk_ox</v>
          </cell>
          <cell r="Q855" t="str">
            <v>ox_hg_ind</v>
          </cell>
          <cell r="U855">
            <v>5407</v>
          </cell>
          <cell r="W855">
            <v>50.36</v>
          </cell>
        </row>
        <row r="856">
          <cell r="A856">
            <v>9</v>
          </cell>
          <cell r="K856" t="str">
            <v>stk_ox</v>
          </cell>
          <cell r="Q856" t="str">
            <v>ox_lg_ind</v>
          </cell>
          <cell r="U856">
            <v>3135</v>
          </cell>
          <cell r="W856">
            <v>49.62</v>
          </cell>
        </row>
        <row r="857">
          <cell r="A857">
            <v>9</v>
          </cell>
          <cell r="K857" t="str">
            <v>dump_1</v>
          </cell>
          <cell r="Q857" t="str">
            <v>wst</v>
          </cell>
          <cell r="U857">
            <v>-986013</v>
          </cell>
          <cell r="W857">
            <v>-9999</v>
          </cell>
        </row>
        <row r="858">
          <cell r="A858">
            <v>9</v>
          </cell>
          <cell r="K858" t="str">
            <v>stk_ox</v>
          </cell>
          <cell r="Q858" t="str">
            <v>ox_hg_ind</v>
          </cell>
          <cell r="U858">
            <v>13558</v>
          </cell>
          <cell r="W858">
            <v>50.99</v>
          </cell>
        </row>
        <row r="859">
          <cell r="A859">
            <v>9</v>
          </cell>
          <cell r="K859" t="str">
            <v>stk_ox</v>
          </cell>
          <cell r="Q859" t="str">
            <v>ox_lg_ind</v>
          </cell>
          <cell r="U859">
            <v>10982</v>
          </cell>
          <cell r="W859">
            <v>48.66</v>
          </cell>
        </row>
        <row r="860">
          <cell r="A860">
            <v>9</v>
          </cell>
          <cell r="K860" t="str">
            <v>dump_1</v>
          </cell>
          <cell r="Q860" t="str">
            <v>wst</v>
          </cell>
          <cell r="U860">
            <v>-573276</v>
          </cell>
          <cell r="W860">
            <v>-9999</v>
          </cell>
        </row>
        <row r="861">
          <cell r="A861">
            <v>9</v>
          </cell>
          <cell r="K861" t="str">
            <v>stk_ox</v>
          </cell>
          <cell r="Q861" t="str">
            <v>ox_hg_ind</v>
          </cell>
          <cell r="U861">
            <v>17468</v>
          </cell>
          <cell r="W861">
            <v>50.04</v>
          </cell>
        </row>
        <row r="862">
          <cell r="A862">
            <v>9</v>
          </cell>
          <cell r="K862" t="str">
            <v>stk_ox</v>
          </cell>
          <cell r="Q862" t="str">
            <v>ox_lg_ind</v>
          </cell>
          <cell r="U862">
            <v>23281</v>
          </cell>
          <cell r="W862">
            <v>49.57</v>
          </cell>
        </row>
        <row r="863">
          <cell r="A863">
            <v>9</v>
          </cell>
          <cell r="K863" t="str">
            <v>dump_1</v>
          </cell>
          <cell r="Q863" t="str">
            <v>wst</v>
          </cell>
          <cell r="U863">
            <v>-489951</v>
          </cell>
          <cell r="W863">
            <v>-9999</v>
          </cell>
        </row>
        <row r="864">
          <cell r="A864">
            <v>9</v>
          </cell>
          <cell r="K864" t="str">
            <v>stk_ox</v>
          </cell>
          <cell r="Q864" t="str">
            <v>ox_hg_ind</v>
          </cell>
          <cell r="U864">
            <v>8999</v>
          </cell>
          <cell r="W864">
            <v>49.83</v>
          </cell>
        </row>
        <row r="865">
          <cell r="A865">
            <v>9</v>
          </cell>
          <cell r="K865" t="str">
            <v>stk_ox</v>
          </cell>
          <cell r="Q865" t="str">
            <v>ox_lg_ind</v>
          </cell>
          <cell r="U865">
            <v>25870</v>
          </cell>
          <cell r="W865">
            <v>49.41</v>
          </cell>
        </row>
        <row r="866">
          <cell r="A866">
            <v>9</v>
          </cell>
          <cell r="K866" t="str">
            <v>dump_1</v>
          </cell>
          <cell r="Q866" t="str">
            <v>wst</v>
          </cell>
          <cell r="U866">
            <v>-1661501</v>
          </cell>
          <cell r="W866">
            <v>-9999</v>
          </cell>
        </row>
        <row r="867">
          <cell r="A867">
            <v>9</v>
          </cell>
          <cell r="K867" t="str">
            <v>stk_ox</v>
          </cell>
          <cell r="Q867" t="str">
            <v>ox_lg_ind</v>
          </cell>
          <cell r="U867">
            <v>10968</v>
          </cell>
          <cell r="W867">
            <v>41.84</v>
          </cell>
        </row>
        <row r="868">
          <cell r="A868">
            <v>9</v>
          </cell>
          <cell r="K868" t="str">
            <v>stk_ox</v>
          </cell>
          <cell r="Q868" t="str">
            <v>ox_hg_ind</v>
          </cell>
          <cell r="U868">
            <v>5793.9341194405997</v>
          </cell>
          <cell r="W868">
            <v>52.68</v>
          </cell>
        </row>
        <row r="869">
          <cell r="A869">
            <v>9</v>
          </cell>
          <cell r="K869" t="str">
            <v>stk_ox</v>
          </cell>
          <cell r="Q869" t="str">
            <v>ox_lg_ind</v>
          </cell>
          <cell r="U869">
            <v>6109.7596210100701</v>
          </cell>
          <cell r="W869">
            <v>47.95</v>
          </cell>
        </row>
        <row r="870">
          <cell r="A870">
            <v>9</v>
          </cell>
          <cell r="K870" t="str">
            <v>dump_1</v>
          </cell>
          <cell r="Q870" t="str">
            <v>wst</v>
          </cell>
          <cell r="U870">
            <v>-164484</v>
          </cell>
          <cell r="W870">
            <v>-9999</v>
          </cell>
        </row>
        <row r="871">
          <cell r="A871">
            <v>9</v>
          </cell>
          <cell r="K871" t="str">
            <v>stk_ox</v>
          </cell>
          <cell r="Q871" t="str">
            <v>ox_hg_ind</v>
          </cell>
          <cell r="U871">
            <v>33464</v>
          </cell>
          <cell r="W871">
            <v>52.68</v>
          </cell>
        </row>
        <row r="872">
          <cell r="A872">
            <v>9</v>
          </cell>
          <cell r="K872" t="str">
            <v>stk_ox</v>
          </cell>
          <cell r="Q872" t="str">
            <v>ox_lg_ind</v>
          </cell>
          <cell r="U872">
            <v>8610</v>
          </cell>
          <cell r="W872">
            <v>39.99</v>
          </cell>
        </row>
        <row r="873">
          <cell r="A873">
            <v>9</v>
          </cell>
          <cell r="K873" t="str">
            <v>dump_1</v>
          </cell>
          <cell r="Q873" t="str">
            <v>wst</v>
          </cell>
          <cell r="U873">
            <v>-583313.691069377</v>
          </cell>
          <cell r="W873">
            <v>-9999</v>
          </cell>
        </row>
        <row r="874">
          <cell r="A874">
            <v>9</v>
          </cell>
          <cell r="K874" t="str">
            <v>dump_1</v>
          </cell>
          <cell r="Q874" t="str">
            <v>wst</v>
          </cell>
          <cell r="U874">
            <v>-162111.308930623</v>
          </cell>
          <cell r="W874">
            <v>-9999</v>
          </cell>
        </row>
        <row r="875">
          <cell r="A875">
            <v>9</v>
          </cell>
          <cell r="K875" t="str">
            <v>stk_ox</v>
          </cell>
          <cell r="Q875" t="str">
            <v>ox_lg_ind</v>
          </cell>
          <cell r="U875">
            <v>23893</v>
          </cell>
          <cell r="W875">
            <v>40.06</v>
          </cell>
        </row>
        <row r="876">
          <cell r="A876">
            <v>9</v>
          </cell>
          <cell r="K876" t="str">
            <v>dump_1</v>
          </cell>
          <cell r="Q876" t="str">
            <v>wst</v>
          </cell>
          <cell r="U876">
            <v>-1007566</v>
          </cell>
          <cell r="W876">
            <v>-9999</v>
          </cell>
        </row>
        <row r="877">
          <cell r="A877">
            <v>9</v>
          </cell>
          <cell r="K877" t="str">
            <v>dump_1</v>
          </cell>
          <cell r="Q877" t="str">
            <v>wst</v>
          </cell>
          <cell r="U877">
            <v>-453288</v>
          </cell>
          <cell r="W877">
            <v>-9999</v>
          </cell>
        </row>
        <row r="878">
          <cell r="A878">
            <v>9</v>
          </cell>
          <cell r="K878" t="str">
            <v>stk_ox</v>
          </cell>
          <cell r="Q878" t="str">
            <v>ox_hg_ind</v>
          </cell>
          <cell r="U878">
            <v>6337</v>
          </cell>
          <cell r="W878">
            <v>51.89</v>
          </cell>
        </row>
        <row r="879">
          <cell r="A879">
            <v>9</v>
          </cell>
          <cell r="K879" t="str">
            <v>stk_ox</v>
          </cell>
          <cell r="Q879" t="str">
            <v>ox_lg_ind</v>
          </cell>
          <cell r="U879">
            <v>23453</v>
          </cell>
          <cell r="W879">
            <v>45.03</v>
          </cell>
        </row>
        <row r="880">
          <cell r="A880">
            <v>9</v>
          </cell>
          <cell r="K880" t="str">
            <v>dump_1</v>
          </cell>
          <cell r="Q880" t="str">
            <v>wst</v>
          </cell>
          <cell r="U880">
            <v>-179982</v>
          </cell>
          <cell r="W880">
            <v>-9999</v>
          </cell>
        </row>
        <row r="881">
          <cell r="A881">
            <v>9</v>
          </cell>
          <cell r="K881" t="str">
            <v>stk_ox</v>
          </cell>
          <cell r="Q881" t="str">
            <v>ox_lg_ind</v>
          </cell>
          <cell r="U881">
            <v>2801</v>
          </cell>
          <cell r="W881">
            <v>39.090000000000003</v>
          </cell>
        </row>
        <row r="882">
          <cell r="A882">
            <v>9</v>
          </cell>
          <cell r="K882" t="str">
            <v>dump_1</v>
          </cell>
          <cell r="Q882" t="str">
            <v>wst</v>
          </cell>
          <cell r="U882">
            <v>-42805.930758110801</v>
          </cell>
          <cell r="W882">
            <v>-9999</v>
          </cell>
        </row>
        <row r="883">
          <cell r="A883">
            <v>9</v>
          </cell>
          <cell r="K883" t="str">
            <v>dump_1</v>
          </cell>
          <cell r="Q883" t="str">
            <v>wst</v>
          </cell>
          <cell r="U883">
            <v>-107179.069241889</v>
          </cell>
          <cell r="W883">
            <v>-9999</v>
          </cell>
        </row>
        <row r="884">
          <cell r="A884">
            <v>9</v>
          </cell>
          <cell r="K884" t="str">
            <v>dump_1</v>
          </cell>
          <cell r="Q884" t="str">
            <v>wst</v>
          </cell>
          <cell r="U884">
            <v>-79635</v>
          </cell>
          <cell r="W884">
            <v>-9999</v>
          </cell>
        </row>
        <row r="885">
          <cell r="A885">
            <v>9</v>
          </cell>
          <cell r="K885" t="str">
            <v>dump_1</v>
          </cell>
          <cell r="Q885" t="str">
            <v>wst</v>
          </cell>
          <cell r="U885">
            <v>-90313.315605875599</v>
          </cell>
          <cell r="W885">
            <v>-9999</v>
          </cell>
        </row>
        <row r="886">
          <cell r="A886">
            <v>9</v>
          </cell>
          <cell r="K886" t="str">
            <v>dump_1</v>
          </cell>
          <cell r="Q886" t="str">
            <v>wst</v>
          </cell>
          <cell r="U886">
            <v>-369997.68439412402</v>
          </cell>
          <cell r="W886">
            <v>-9999</v>
          </cell>
        </row>
        <row r="887">
          <cell r="A887">
            <v>9</v>
          </cell>
          <cell r="K887" t="str">
            <v>dump_1</v>
          </cell>
          <cell r="Q887" t="str">
            <v>wst</v>
          </cell>
          <cell r="U887">
            <v>-229977</v>
          </cell>
          <cell r="W887">
            <v>-9999</v>
          </cell>
        </row>
        <row r="888">
          <cell r="A888">
            <v>9</v>
          </cell>
          <cell r="K888" t="str">
            <v>dump_1</v>
          </cell>
          <cell r="Q888" t="str">
            <v>wst</v>
          </cell>
          <cell r="U888">
            <v>-48903.765654454699</v>
          </cell>
          <cell r="W888">
            <v>-9999</v>
          </cell>
        </row>
        <row r="889">
          <cell r="A889">
            <v>9</v>
          </cell>
          <cell r="K889" t="str">
            <v>dump_1</v>
          </cell>
          <cell r="Q889" t="str">
            <v>wst</v>
          </cell>
          <cell r="U889">
            <v>-2291.2343455452601</v>
          </cell>
          <cell r="W889">
            <v>-9999</v>
          </cell>
        </row>
        <row r="890">
          <cell r="A890">
            <v>9</v>
          </cell>
          <cell r="K890" t="str">
            <v>dump_1</v>
          </cell>
          <cell r="Q890" t="str">
            <v>wst</v>
          </cell>
          <cell r="U890">
            <v>-64688.675416200997</v>
          </cell>
          <cell r="W890">
            <v>-9999</v>
          </cell>
        </row>
        <row r="891">
          <cell r="A891">
            <v>9</v>
          </cell>
          <cell r="K891" t="str">
            <v>dump_1</v>
          </cell>
          <cell r="Q891" t="str">
            <v>wst</v>
          </cell>
          <cell r="U891">
            <v>-42610.324583799003</v>
          </cell>
          <cell r="W891">
            <v>-9999</v>
          </cell>
        </row>
        <row r="892">
          <cell r="A892">
            <v>9</v>
          </cell>
          <cell r="K892" t="str">
            <v>dump_1</v>
          </cell>
          <cell r="Q892" t="str">
            <v>wst</v>
          </cell>
          <cell r="U892">
            <v>-1359674</v>
          </cell>
          <cell r="W892">
            <v>-9999</v>
          </cell>
        </row>
        <row r="893">
          <cell r="A893">
            <v>9</v>
          </cell>
          <cell r="K893" t="str">
            <v>dump_1</v>
          </cell>
          <cell r="Q893" t="str">
            <v>wst</v>
          </cell>
          <cell r="U893">
            <v>-159988.045730727</v>
          </cell>
          <cell r="W893">
            <v>-9999</v>
          </cell>
        </row>
        <row r="894">
          <cell r="A894">
            <v>9</v>
          </cell>
          <cell r="K894" t="str">
            <v>dump_1</v>
          </cell>
          <cell r="Q894" t="str">
            <v>wst</v>
          </cell>
          <cell r="U894">
            <v>-671920.95426927297</v>
          </cell>
          <cell r="W894">
            <v>-9999</v>
          </cell>
        </row>
        <row r="895">
          <cell r="A895">
            <v>9</v>
          </cell>
          <cell r="K895" t="str">
            <v>dump_1</v>
          </cell>
          <cell r="Q895" t="str">
            <v>wst</v>
          </cell>
          <cell r="U895">
            <v>-170372</v>
          </cell>
          <cell r="W895">
            <v>-9999</v>
          </cell>
        </row>
        <row r="896">
          <cell r="A896">
            <v>9</v>
          </cell>
          <cell r="K896" t="str">
            <v>dump_1</v>
          </cell>
          <cell r="Q896" t="str">
            <v>wst</v>
          </cell>
          <cell r="U896">
            <v>-543215.21194932098</v>
          </cell>
          <cell r="W896">
            <v>-9999</v>
          </cell>
        </row>
        <row r="897">
          <cell r="A897">
            <v>9</v>
          </cell>
          <cell r="K897" t="str">
            <v>dump_1</v>
          </cell>
          <cell r="Q897" t="str">
            <v>wst</v>
          </cell>
          <cell r="U897">
            <v>-226540.90952130599</v>
          </cell>
          <cell r="W897">
            <v>-9999</v>
          </cell>
        </row>
        <row r="898">
          <cell r="A898">
            <v>9</v>
          </cell>
          <cell r="K898" t="str">
            <v>dump_1</v>
          </cell>
          <cell r="Q898" t="str">
            <v>wst</v>
          </cell>
          <cell r="U898">
            <v>-226540.90952130599</v>
          </cell>
          <cell r="W898">
            <v>-9999</v>
          </cell>
        </row>
        <row r="899">
          <cell r="A899">
            <v>9</v>
          </cell>
          <cell r="K899" t="str">
            <v>dump_1</v>
          </cell>
          <cell r="Q899" t="str">
            <v>wst</v>
          </cell>
          <cell r="U899">
            <v>-332950.96900806698</v>
          </cell>
          <cell r="W899">
            <v>-9999</v>
          </cell>
        </row>
        <row r="900">
          <cell r="A900">
            <v>9</v>
          </cell>
          <cell r="K900" t="str">
            <v>stk_ox</v>
          </cell>
          <cell r="Q900" t="str">
            <v>ox_lg_ind</v>
          </cell>
          <cell r="U900">
            <v>368</v>
          </cell>
          <cell r="W900">
            <v>47.47</v>
          </cell>
        </row>
        <row r="901">
          <cell r="A901">
            <v>9</v>
          </cell>
          <cell r="K901" t="str">
            <v>dump_1</v>
          </cell>
          <cell r="Q901" t="str">
            <v>wst</v>
          </cell>
          <cell r="U901">
            <v>-421740.16399799898</v>
          </cell>
          <cell r="W901">
            <v>-9999</v>
          </cell>
        </row>
        <row r="902">
          <cell r="A902">
            <v>9</v>
          </cell>
          <cell r="K902" t="str">
            <v>dump_1</v>
          </cell>
          <cell r="Q902" t="str">
            <v>wst</v>
          </cell>
          <cell r="U902">
            <v>-1007481.836002</v>
          </cell>
          <cell r="W902">
            <v>-9999</v>
          </cell>
        </row>
        <row r="903">
          <cell r="A903">
            <v>9</v>
          </cell>
          <cell r="K903" t="str">
            <v>stk_ox</v>
          </cell>
          <cell r="Q903" t="str">
            <v>ox_lg_ind</v>
          </cell>
          <cell r="U903">
            <v>13587</v>
          </cell>
          <cell r="W903">
            <v>45.71</v>
          </cell>
        </row>
        <row r="904">
          <cell r="A904">
            <v>9</v>
          </cell>
          <cell r="K904" t="str">
            <v>dump_1</v>
          </cell>
          <cell r="Q904" t="str">
            <v>wst</v>
          </cell>
          <cell r="U904">
            <v>-174076.00478412199</v>
          </cell>
          <cell r="W904">
            <v>-9999</v>
          </cell>
        </row>
        <row r="905">
          <cell r="A905">
            <v>9</v>
          </cell>
          <cell r="K905" t="str">
            <v>dump_1</v>
          </cell>
          <cell r="Q905" t="str">
            <v>wst</v>
          </cell>
          <cell r="U905">
            <v>-554696.99521587801</v>
          </cell>
          <cell r="W905">
            <v>-9999</v>
          </cell>
        </row>
        <row r="906">
          <cell r="A906">
            <v>9</v>
          </cell>
          <cell r="K906" t="str">
            <v>dump_1</v>
          </cell>
          <cell r="Q906" t="str">
            <v>wst</v>
          </cell>
          <cell r="U906">
            <v>-1193508.3151060899</v>
          </cell>
          <cell r="W906">
            <v>-9999</v>
          </cell>
        </row>
        <row r="907">
          <cell r="A907">
            <v>9</v>
          </cell>
          <cell r="K907" t="str">
            <v>dump_1</v>
          </cell>
          <cell r="Q907" t="str">
            <v>wst</v>
          </cell>
          <cell r="U907">
            <v>-97936.684893907295</v>
          </cell>
          <cell r="W907">
            <v>-9999.0000000000091</v>
          </cell>
        </row>
        <row r="908">
          <cell r="A908">
            <v>9</v>
          </cell>
          <cell r="K908" t="str">
            <v>dump_1</v>
          </cell>
          <cell r="Q908" t="str">
            <v>wst</v>
          </cell>
          <cell r="U908">
            <v>-524170.177354894</v>
          </cell>
          <cell r="W908">
            <v>-9999</v>
          </cell>
        </row>
        <row r="909">
          <cell r="A909">
            <v>9</v>
          </cell>
          <cell r="K909" t="str">
            <v>dump_1</v>
          </cell>
          <cell r="Q909" t="str">
            <v>wst</v>
          </cell>
          <cell r="U909">
            <v>-505607.822645106</v>
          </cell>
          <cell r="W909">
            <v>-9999</v>
          </cell>
        </row>
        <row r="910">
          <cell r="A910">
            <v>9</v>
          </cell>
          <cell r="K910" t="str">
            <v>stk_ox</v>
          </cell>
          <cell r="Q910" t="str">
            <v>ox_lg_ind</v>
          </cell>
          <cell r="U910">
            <v>20062</v>
          </cell>
          <cell r="W910">
            <v>46.79</v>
          </cell>
        </row>
        <row r="911">
          <cell r="A911">
            <v>9</v>
          </cell>
          <cell r="K911" t="str">
            <v>dump_1</v>
          </cell>
          <cell r="Q911" t="str">
            <v>wst</v>
          </cell>
          <cell r="U911">
            <v>-1121931.4787794999</v>
          </cell>
          <cell r="W911">
            <v>-9999</v>
          </cell>
        </row>
        <row r="912">
          <cell r="A912">
            <v>9</v>
          </cell>
          <cell r="K912" t="str">
            <v>dump_1</v>
          </cell>
          <cell r="Q912" t="str">
            <v>wst</v>
          </cell>
          <cell r="U912">
            <v>-137128.5212205</v>
          </cell>
          <cell r="W912">
            <v>-9999</v>
          </cell>
        </row>
        <row r="913">
          <cell r="A913">
            <v>9</v>
          </cell>
          <cell r="K913" t="str">
            <v>stk_ox</v>
          </cell>
          <cell r="Q913" t="str">
            <v>ox_lg_ind</v>
          </cell>
          <cell r="U913">
            <v>840</v>
          </cell>
          <cell r="W913">
            <v>46.02</v>
          </cell>
        </row>
        <row r="914">
          <cell r="A914">
            <v>9</v>
          </cell>
          <cell r="K914" t="str">
            <v>dump_1</v>
          </cell>
          <cell r="Q914" t="str">
            <v>wst</v>
          </cell>
          <cell r="U914">
            <v>-2063394</v>
          </cell>
          <cell r="W914">
            <v>-9999</v>
          </cell>
        </row>
        <row r="915">
          <cell r="A915">
            <v>9</v>
          </cell>
          <cell r="K915" t="str">
            <v>dump_1</v>
          </cell>
          <cell r="Q915" t="str">
            <v>wst</v>
          </cell>
          <cell r="U915">
            <v>-738878.33842962503</v>
          </cell>
          <cell r="W915">
            <v>-9999</v>
          </cell>
        </row>
        <row r="916">
          <cell r="A916">
            <v>9</v>
          </cell>
          <cell r="K916" t="str">
            <v>dump_1</v>
          </cell>
          <cell r="Q916" t="str">
            <v>wst</v>
          </cell>
          <cell r="U916">
            <v>-1115102.66157037</v>
          </cell>
          <cell r="W916">
            <v>-9999</v>
          </cell>
        </row>
        <row r="917">
          <cell r="A917">
            <v>9</v>
          </cell>
          <cell r="K917" t="str">
            <v>stk_ox</v>
          </cell>
          <cell r="Q917" t="str">
            <v>ox_lg_ind</v>
          </cell>
          <cell r="U917">
            <v>5658</v>
          </cell>
          <cell r="W917">
            <v>41.94</v>
          </cell>
        </row>
        <row r="918">
          <cell r="A918">
            <v>9</v>
          </cell>
          <cell r="K918" t="str">
            <v>dump_1</v>
          </cell>
          <cell r="Q918" t="str">
            <v>wst</v>
          </cell>
          <cell r="U918">
            <v>-243309</v>
          </cell>
          <cell r="W918">
            <v>-9999</v>
          </cell>
        </row>
        <row r="919">
          <cell r="A919">
            <v>9</v>
          </cell>
          <cell r="K919" t="str">
            <v>dump_1</v>
          </cell>
          <cell r="Q919" t="str">
            <v>wst</v>
          </cell>
          <cell r="U919">
            <v>-20061.772045553502</v>
          </cell>
          <cell r="W919">
            <v>-9999</v>
          </cell>
        </row>
        <row r="920">
          <cell r="A920">
            <v>9</v>
          </cell>
          <cell r="K920" t="str">
            <v>dump_1</v>
          </cell>
          <cell r="Q920" t="str">
            <v>wst</v>
          </cell>
          <cell r="U920">
            <v>-24866.945630090398</v>
          </cell>
          <cell r="W920">
            <v>-9999</v>
          </cell>
        </row>
        <row r="921">
          <cell r="A921">
            <v>9</v>
          </cell>
          <cell r="K921" t="str">
            <v>dump_1</v>
          </cell>
          <cell r="Q921" t="str">
            <v>wst</v>
          </cell>
          <cell r="U921">
            <v>-30364.602977742201</v>
          </cell>
          <cell r="W921">
            <v>-9999</v>
          </cell>
        </row>
        <row r="922">
          <cell r="A922">
            <v>9</v>
          </cell>
          <cell r="K922" t="str">
            <v>dump_1</v>
          </cell>
          <cell r="Q922" t="str">
            <v>wst</v>
          </cell>
          <cell r="U922">
            <v>-10745.679346614001</v>
          </cell>
          <cell r="W922">
            <v>-9998.9999999999909</v>
          </cell>
        </row>
        <row r="923">
          <cell r="A923">
            <v>9</v>
          </cell>
          <cell r="K923" t="str">
            <v>dump_1</v>
          </cell>
          <cell r="Q923" t="str">
            <v>wst</v>
          </cell>
          <cell r="U923">
            <v>-7639.7922298021804</v>
          </cell>
          <cell r="W923">
            <v>-9999</v>
          </cell>
        </row>
        <row r="924">
          <cell r="A924">
            <v>9</v>
          </cell>
          <cell r="K924" t="str">
            <v>dump_1</v>
          </cell>
          <cell r="Q924" t="str">
            <v>wst</v>
          </cell>
          <cell r="U924">
            <v>-6544.2248219620697</v>
          </cell>
          <cell r="W924">
            <v>-9999</v>
          </cell>
        </row>
        <row r="925">
          <cell r="A925">
            <v>9</v>
          </cell>
          <cell r="K925" t="str">
            <v>dump_1</v>
          </cell>
          <cell r="Q925" t="str">
            <v>wst</v>
          </cell>
          <cell r="U925">
            <v>-959.73072233783603</v>
          </cell>
          <cell r="W925">
            <v>-9999</v>
          </cell>
        </row>
        <row r="926">
          <cell r="A926">
            <v>9</v>
          </cell>
          <cell r="K926" t="str">
            <v>dump_1</v>
          </cell>
          <cell r="Q926" t="str">
            <v>wst</v>
          </cell>
          <cell r="U926">
            <v>-959.73072233783603</v>
          </cell>
          <cell r="W926">
            <v>-9999</v>
          </cell>
        </row>
        <row r="927">
          <cell r="A927">
            <v>9</v>
          </cell>
          <cell r="K927" t="str">
            <v>dump_1</v>
          </cell>
          <cell r="Q927" t="str">
            <v>wst</v>
          </cell>
          <cell r="U927">
            <v>-9157.20059195053</v>
          </cell>
          <cell r="W927">
            <v>-9999.0000000000091</v>
          </cell>
        </row>
        <row r="928">
          <cell r="A928">
            <v>9</v>
          </cell>
          <cell r="K928" t="str">
            <v>dump_1</v>
          </cell>
          <cell r="Q928" t="str">
            <v>wst</v>
          </cell>
          <cell r="U928">
            <v>-9026.4371200338101</v>
          </cell>
          <cell r="W928">
            <v>-9999.0000000000091</v>
          </cell>
        </row>
        <row r="929">
          <cell r="A929">
            <v>9</v>
          </cell>
          <cell r="K929" t="str">
            <v>dump_1</v>
          </cell>
          <cell r="Q929" t="str">
            <v>wst</v>
          </cell>
          <cell r="U929">
            <v>-1992.2790735548499</v>
          </cell>
          <cell r="W929">
            <v>-9999.0000000000091</v>
          </cell>
        </row>
        <row r="930">
          <cell r="A930">
            <v>9</v>
          </cell>
          <cell r="K930" t="str">
            <v>stk_ox</v>
          </cell>
          <cell r="Q930" t="str">
            <v>ox_hg_ind</v>
          </cell>
          <cell r="U930">
            <v>1601.8284135138899</v>
          </cell>
          <cell r="W930">
            <v>50.83</v>
          </cell>
        </row>
        <row r="931">
          <cell r="A931">
            <v>9</v>
          </cell>
          <cell r="K931" t="str">
            <v>stk_ox</v>
          </cell>
          <cell r="Q931" t="str">
            <v>ox_lg_ind</v>
          </cell>
          <cell r="U931">
            <v>1983.0051605526901</v>
          </cell>
          <cell r="W931">
            <v>48.38</v>
          </cell>
        </row>
        <row r="932">
          <cell r="A932">
            <v>9</v>
          </cell>
          <cell r="K932" t="str">
            <v>dump_1</v>
          </cell>
          <cell r="Q932" t="str">
            <v>wst</v>
          </cell>
          <cell r="U932">
            <v>-55427.810340990698</v>
          </cell>
          <cell r="W932">
            <v>-9999</v>
          </cell>
        </row>
        <row r="933">
          <cell r="A933">
            <v>9</v>
          </cell>
          <cell r="K933" t="str">
            <v>dump_1</v>
          </cell>
          <cell r="Q933" t="str">
            <v>wst</v>
          </cell>
          <cell r="U933">
            <v>-101920.160569852</v>
          </cell>
          <cell r="W933">
            <v>-9999</v>
          </cell>
        </row>
        <row r="934">
          <cell r="A934">
            <v>9</v>
          </cell>
          <cell r="K934" t="str">
            <v>dump_1</v>
          </cell>
          <cell r="Q934" t="str">
            <v>wst</v>
          </cell>
          <cell r="U934">
            <v>-128348.47152488701</v>
          </cell>
          <cell r="W934">
            <v>-9999</v>
          </cell>
        </row>
        <row r="935">
          <cell r="A935">
            <v>9</v>
          </cell>
          <cell r="K935" t="str">
            <v>dump_1</v>
          </cell>
          <cell r="Q935" t="str">
            <v>wst</v>
          </cell>
          <cell r="U935">
            <v>-21573.357651235601</v>
          </cell>
          <cell r="W935">
            <v>-9999</v>
          </cell>
        </row>
        <row r="936">
          <cell r="A936">
            <v>9</v>
          </cell>
          <cell r="K936" t="str">
            <v>stk_ox</v>
          </cell>
          <cell r="Q936" t="str">
            <v>ox_hg_ind</v>
          </cell>
          <cell r="U936">
            <v>93.680874923475599</v>
          </cell>
          <cell r="W936">
            <v>50.95</v>
          </cell>
        </row>
        <row r="937">
          <cell r="A937">
            <v>9</v>
          </cell>
          <cell r="K937" t="str">
            <v>stk_ox</v>
          </cell>
          <cell r="Q937" t="str">
            <v>ox_lg_ind</v>
          </cell>
          <cell r="U937">
            <v>304.23457626220301</v>
          </cell>
          <cell r="W937">
            <v>42.29</v>
          </cell>
        </row>
        <row r="938">
          <cell r="A938">
            <v>9</v>
          </cell>
          <cell r="K938" t="str">
            <v>dump_1</v>
          </cell>
          <cell r="Q938" t="str">
            <v>wst</v>
          </cell>
          <cell r="U938">
            <v>-59189.489534903303</v>
          </cell>
          <cell r="W938">
            <v>-9999</v>
          </cell>
        </row>
        <row r="939">
          <cell r="A939">
            <v>9</v>
          </cell>
          <cell r="K939" t="str">
            <v>dump_1</v>
          </cell>
          <cell r="Q939" t="str">
            <v>wst</v>
          </cell>
          <cell r="U939">
            <v>-70503.332588873498</v>
          </cell>
          <cell r="W939">
            <v>-9999</v>
          </cell>
        </row>
        <row r="940">
          <cell r="A940">
            <v>9</v>
          </cell>
          <cell r="K940" t="str">
            <v>dump_1</v>
          </cell>
          <cell r="Q940" t="str">
            <v>wst</v>
          </cell>
          <cell r="U940">
            <v>-116334.502062938</v>
          </cell>
          <cell r="W940">
            <v>-9999</v>
          </cell>
        </row>
        <row r="941">
          <cell r="A941">
            <v>9</v>
          </cell>
          <cell r="K941" t="str">
            <v>dump_1</v>
          </cell>
          <cell r="Q941" t="str">
            <v>wst</v>
          </cell>
          <cell r="U941">
            <v>-58446.4410809857</v>
          </cell>
          <cell r="W941">
            <v>-9999</v>
          </cell>
        </row>
        <row r="942">
          <cell r="A942">
            <v>9</v>
          </cell>
          <cell r="K942" t="str">
            <v>dump_1</v>
          </cell>
          <cell r="Q942" t="str">
            <v>wst</v>
          </cell>
          <cell r="U942">
            <v>-86427.2835858943</v>
          </cell>
          <cell r="W942">
            <v>-9999</v>
          </cell>
        </row>
        <row r="943">
          <cell r="A943">
            <v>9</v>
          </cell>
          <cell r="K943" t="str">
            <v>dump_1</v>
          </cell>
          <cell r="Q943" t="str">
            <v>wst</v>
          </cell>
          <cell r="U943">
            <v>-70292.492857161007</v>
          </cell>
          <cell r="W943">
            <v>-9999</v>
          </cell>
        </row>
        <row r="944">
          <cell r="A944">
            <v>9</v>
          </cell>
          <cell r="K944" t="str">
            <v>dump_1</v>
          </cell>
          <cell r="Q944" t="str">
            <v>wst</v>
          </cell>
          <cell r="U944">
            <v>-66185.360357759797</v>
          </cell>
          <cell r="W944">
            <v>-9999</v>
          </cell>
        </row>
        <row r="945">
          <cell r="A945">
            <v>9</v>
          </cell>
          <cell r="K945" t="str">
            <v>dump_1</v>
          </cell>
          <cell r="Q945" t="str">
            <v>wst</v>
          </cell>
          <cell r="U945">
            <v>-144793.42650151401</v>
          </cell>
          <cell r="W945">
            <v>-9999</v>
          </cell>
        </row>
        <row r="946">
          <cell r="A946">
            <v>9</v>
          </cell>
          <cell r="K946" t="str">
            <v>dump_1</v>
          </cell>
          <cell r="Q946" t="str">
            <v>wst</v>
          </cell>
          <cell r="U946">
            <v>-70160.030341627396</v>
          </cell>
          <cell r="W946">
            <v>-9999</v>
          </cell>
        </row>
        <row r="947">
          <cell r="A947">
            <v>9</v>
          </cell>
          <cell r="K947" t="str">
            <v>dump_1</v>
          </cell>
          <cell r="Q947" t="str">
            <v>wst</v>
          </cell>
          <cell r="U947">
            <v>-87630.4699017003</v>
          </cell>
          <cell r="W947">
            <v>-9999</v>
          </cell>
        </row>
        <row r="948">
          <cell r="A948">
            <v>9</v>
          </cell>
          <cell r="K948" t="str">
            <v>dump_1</v>
          </cell>
          <cell r="Q948" t="str">
            <v>wst</v>
          </cell>
          <cell r="U948">
            <v>-12425.171186642399</v>
          </cell>
          <cell r="W948">
            <v>-9999</v>
          </cell>
        </row>
        <row r="949">
          <cell r="A949">
            <v>9</v>
          </cell>
          <cell r="K949" t="str">
            <v>crusher</v>
          </cell>
          <cell r="Q949" t="str">
            <v>ox_hg_ind</v>
          </cell>
          <cell r="U949">
            <v>373766.57170837501</v>
          </cell>
          <cell r="W949">
            <v>52.973024097295301</v>
          </cell>
        </row>
        <row r="950">
          <cell r="A950">
            <v>9</v>
          </cell>
          <cell r="K950" t="str">
            <v>crusher</v>
          </cell>
          <cell r="Q950" t="str">
            <v>ox_lg_ind</v>
          </cell>
          <cell r="U950">
            <v>387356.07437654701</v>
          </cell>
          <cell r="W950">
            <v>45.3621658630016</v>
          </cell>
        </row>
        <row r="951">
          <cell r="A951">
            <v>10</v>
          </cell>
          <cell r="K951" t="str">
            <v>dump_1</v>
          </cell>
          <cell r="Q951" t="str">
            <v>wst</v>
          </cell>
          <cell r="U951">
            <v>-29997</v>
          </cell>
          <cell r="W951">
            <v>-9999</v>
          </cell>
        </row>
        <row r="952">
          <cell r="A952">
            <v>10</v>
          </cell>
          <cell r="K952" t="str">
            <v>dump_1</v>
          </cell>
          <cell r="Q952" t="str">
            <v>wst</v>
          </cell>
          <cell r="U952">
            <v>-29997</v>
          </cell>
          <cell r="W952">
            <v>-9999</v>
          </cell>
        </row>
        <row r="953">
          <cell r="A953">
            <v>10</v>
          </cell>
          <cell r="K953" t="str">
            <v>dump_1</v>
          </cell>
          <cell r="Q953" t="str">
            <v>wst</v>
          </cell>
          <cell r="U953">
            <v>-219978</v>
          </cell>
          <cell r="W953">
            <v>-9999</v>
          </cell>
        </row>
        <row r="954">
          <cell r="A954">
            <v>10</v>
          </cell>
          <cell r="K954" t="str">
            <v>stk_ox</v>
          </cell>
          <cell r="Q954" t="str">
            <v>ox_hg_ind</v>
          </cell>
          <cell r="U954">
            <v>12098</v>
          </cell>
          <cell r="W954">
            <v>52.11</v>
          </cell>
        </row>
        <row r="955">
          <cell r="A955">
            <v>10</v>
          </cell>
          <cell r="K955" t="str">
            <v>dump_1</v>
          </cell>
          <cell r="Q955" t="str">
            <v>wst</v>
          </cell>
          <cell r="U955">
            <v>-179982</v>
          </cell>
          <cell r="W955">
            <v>-9999</v>
          </cell>
        </row>
        <row r="956">
          <cell r="A956">
            <v>10</v>
          </cell>
          <cell r="K956" t="str">
            <v>stk_ox</v>
          </cell>
          <cell r="Q956" t="str">
            <v>ox_hg_ind</v>
          </cell>
          <cell r="U956">
            <v>33750</v>
          </cell>
          <cell r="W956">
            <v>52.98</v>
          </cell>
        </row>
        <row r="957">
          <cell r="A957">
            <v>10</v>
          </cell>
          <cell r="K957" t="str">
            <v>dump_1</v>
          </cell>
          <cell r="Q957" t="str">
            <v>wst</v>
          </cell>
          <cell r="U957">
            <v>-359964</v>
          </cell>
          <cell r="W957">
            <v>-9999</v>
          </cell>
        </row>
        <row r="958">
          <cell r="A958">
            <v>10</v>
          </cell>
          <cell r="K958" t="str">
            <v>stk_ox</v>
          </cell>
          <cell r="Q958" t="str">
            <v>ox_hg_ind</v>
          </cell>
          <cell r="U958">
            <v>44836</v>
          </cell>
          <cell r="W958">
            <v>54.46</v>
          </cell>
        </row>
        <row r="959">
          <cell r="A959">
            <v>10</v>
          </cell>
          <cell r="K959" t="str">
            <v>dump_1</v>
          </cell>
          <cell r="Q959" t="str">
            <v>wst</v>
          </cell>
          <cell r="U959">
            <v>-39996</v>
          </cell>
          <cell r="W959">
            <v>-9999</v>
          </cell>
        </row>
        <row r="960">
          <cell r="A960">
            <v>10</v>
          </cell>
          <cell r="K960" t="str">
            <v>stk_ox</v>
          </cell>
          <cell r="Q960" t="str">
            <v>ox_hg_ind</v>
          </cell>
          <cell r="U960">
            <v>33900</v>
          </cell>
          <cell r="W960">
            <v>51.56</v>
          </cell>
        </row>
        <row r="961">
          <cell r="A961">
            <v>10</v>
          </cell>
          <cell r="K961" t="str">
            <v>stk_ox</v>
          </cell>
          <cell r="Q961" t="str">
            <v>ox_hg_ind</v>
          </cell>
          <cell r="U961">
            <v>51370</v>
          </cell>
          <cell r="W961">
            <v>52.64</v>
          </cell>
        </row>
        <row r="962">
          <cell r="A962">
            <v>10</v>
          </cell>
          <cell r="K962" t="str">
            <v>dump_1</v>
          </cell>
          <cell r="Q962" t="str">
            <v>wst</v>
          </cell>
          <cell r="U962">
            <v>-228311</v>
          </cell>
          <cell r="W962">
            <v>-9999</v>
          </cell>
        </row>
        <row r="963">
          <cell r="A963">
            <v>10</v>
          </cell>
          <cell r="K963" t="str">
            <v>stk_ox</v>
          </cell>
          <cell r="Q963" t="str">
            <v>ox_hg_ind</v>
          </cell>
          <cell r="U963">
            <v>46954</v>
          </cell>
          <cell r="W963">
            <v>53.75</v>
          </cell>
        </row>
        <row r="964">
          <cell r="A964">
            <v>10</v>
          </cell>
          <cell r="K964" t="str">
            <v>stk_ox</v>
          </cell>
          <cell r="Q964" t="str">
            <v>ox_lg_ind</v>
          </cell>
          <cell r="U964">
            <v>2506</v>
          </cell>
          <cell r="W964">
            <v>48.02</v>
          </cell>
        </row>
        <row r="965">
          <cell r="A965">
            <v>10</v>
          </cell>
          <cell r="K965" t="str">
            <v>dump_1</v>
          </cell>
          <cell r="Q965" t="str">
            <v>wst</v>
          </cell>
          <cell r="U965">
            <v>-307400.02760353498</v>
          </cell>
          <cell r="W965">
            <v>-9999</v>
          </cell>
        </row>
        <row r="966">
          <cell r="A966">
            <v>10</v>
          </cell>
          <cell r="K966" t="str">
            <v>dump_1</v>
          </cell>
          <cell r="Q966" t="str">
            <v>wst</v>
          </cell>
          <cell r="U966">
            <v>-394196.97239646502</v>
          </cell>
          <cell r="W966">
            <v>-9999</v>
          </cell>
        </row>
        <row r="967">
          <cell r="A967">
            <v>10</v>
          </cell>
          <cell r="K967" t="str">
            <v>stk_ox</v>
          </cell>
          <cell r="Q967" t="str">
            <v>ox_hg_ind</v>
          </cell>
          <cell r="U967">
            <v>30201</v>
          </cell>
          <cell r="W967">
            <v>52.97</v>
          </cell>
        </row>
        <row r="968">
          <cell r="A968">
            <v>10</v>
          </cell>
          <cell r="K968" t="str">
            <v>stk_ox</v>
          </cell>
          <cell r="Q968" t="str">
            <v>ox_lg_ind</v>
          </cell>
          <cell r="U968">
            <v>10218</v>
          </cell>
          <cell r="W968">
            <v>48.02</v>
          </cell>
        </row>
        <row r="969">
          <cell r="A969">
            <v>10</v>
          </cell>
          <cell r="K969" t="str">
            <v>dump_1</v>
          </cell>
          <cell r="Q969" t="str">
            <v>wst</v>
          </cell>
          <cell r="U969">
            <v>-864914</v>
          </cell>
          <cell r="W969">
            <v>-9999</v>
          </cell>
        </row>
        <row r="970">
          <cell r="A970">
            <v>10</v>
          </cell>
          <cell r="K970" t="str">
            <v>stk_ox</v>
          </cell>
          <cell r="Q970" t="str">
            <v>ox_hg_ind</v>
          </cell>
          <cell r="U970">
            <v>17662</v>
          </cell>
          <cell r="W970">
            <v>53.34</v>
          </cell>
        </row>
        <row r="971">
          <cell r="A971">
            <v>10</v>
          </cell>
          <cell r="K971" t="str">
            <v>stk_ox</v>
          </cell>
          <cell r="Q971" t="str">
            <v>ox_lg_ind</v>
          </cell>
          <cell r="U971">
            <v>17589</v>
          </cell>
          <cell r="W971">
            <v>47.59</v>
          </cell>
        </row>
        <row r="972">
          <cell r="A972">
            <v>10</v>
          </cell>
          <cell r="K972" t="str">
            <v>dump_1</v>
          </cell>
          <cell r="Q972" t="str">
            <v>wst</v>
          </cell>
          <cell r="U972">
            <v>-1079110.7018009999</v>
          </cell>
          <cell r="W972">
            <v>-9999</v>
          </cell>
        </row>
        <row r="973">
          <cell r="A973">
            <v>10</v>
          </cell>
          <cell r="K973" t="str">
            <v>dump_1</v>
          </cell>
          <cell r="Q973" t="str">
            <v>wst</v>
          </cell>
          <cell r="U973">
            <v>-185286.298199001</v>
          </cell>
          <cell r="W973">
            <v>-9999.0000000000091</v>
          </cell>
        </row>
        <row r="974">
          <cell r="A974">
            <v>10</v>
          </cell>
          <cell r="K974" t="str">
            <v>stk_ox</v>
          </cell>
          <cell r="Q974" t="str">
            <v>ox_lg_ind</v>
          </cell>
          <cell r="U974">
            <v>27249</v>
          </cell>
          <cell r="W974">
            <v>46.41</v>
          </cell>
        </row>
        <row r="975">
          <cell r="A975">
            <v>10</v>
          </cell>
          <cell r="K975" t="str">
            <v>dump_1</v>
          </cell>
          <cell r="Q975" t="str">
            <v>wst</v>
          </cell>
          <cell r="U975">
            <v>-366748.006191928</v>
          </cell>
          <cell r="W975">
            <v>-9999</v>
          </cell>
        </row>
        <row r="976">
          <cell r="A976">
            <v>10</v>
          </cell>
          <cell r="K976" t="str">
            <v>dump_1</v>
          </cell>
          <cell r="Q976" t="str">
            <v>wst</v>
          </cell>
          <cell r="U976">
            <v>-1460211.99380807</v>
          </cell>
          <cell r="W976">
            <v>-9999</v>
          </cell>
        </row>
        <row r="977">
          <cell r="A977">
            <v>10</v>
          </cell>
          <cell r="K977" t="str">
            <v>stk_ox</v>
          </cell>
          <cell r="Q977" t="str">
            <v>ox_lg_ind</v>
          </cell>
          <cell r="U977">
            <v>6495</v>
          </cell>
          <cell r="W977">
            <v>44.49</v>
          </cell>
        </row>
        <row r="978">
          <cell r="A978">
            <v>10</v>
          </cell>
          <cell r="K978" t="str">
            <v>dump_1</v>
          </cell>
          <cell r="Q978" t="str">
            <v>wst</v>
          </cell>
          <cell r="U978">
            <v>-249975</v>
          </cell>
          <cell r="W978">
            <v>-9999</v>
          </cell>
        </row>
        <row r="979">
          <cell r="A979">
            <v>10</v>
          </cell>
          <cell r="K979" t="str">
            <v>stk_ox</v>
          </cell>
          <cell r="Q979" t="str">
            <v>ox_lg_ind</v>
          </cell>
          <cell r="U979">
            <v>18616</v>
          </cell>
          <cell r="W979">
            <v>46.93</v>
          </cell>
        </row>
        <row r="980">
          <cell r="A980">
            <v>10</v>
          </cell>
          <cell r="K980" t="str">
            <v>dump_1</v>
          </cell>
          <cell r="Q980" t="str">
            <v>wst</v>
          </cell>
          <cell r="U980">
            <v>-275092</v>
          </cell>
          <cell r="W980">
            <v>-9999</v>
          </cell>
        </row>
        <row r="981">
          <cell r="A981">
            <v>10</v>
          </cell>
          <cell r="K981" t="str">
            <v>stk_ox</v>
          </cell>
          <cell r="Q981" t="str">
            <v>ox_lg_ind</v>
          </cell>
          <cell r="U981">
            <v>29665</v>
          </cell>
          <cell r="W981">
            <v>44.74</v>
          </cell>
        </row>
        <row r="982">
          <cell r="A982">
            <v>10</v>
          </cell>
          <cell r="K982" t="str">
            <v>dump_1</v>
          </cell>
          <cell r="Q982" t="str">
            <v>wst</v>
          </cell>
          <cell r="U982">
            <v>-355103.17123062402</v>
          </cell>
          <cell r="W982">
            <v>-9999</v>
          </cell>
        </row>
        <row r="983">
          <cell r="A983">
            <v>10</v>
          </cell>
          <cell r="K983" t="str">
            <v>dump_1</v>
          </cell>
          <cell r="Q983" t="str">
            <v>wst</v>
          </cell>
          <cell r="U983">
            <v>-89732.828769375599</v>
          </cell>
          <cell r="W983">
            <v>-9999</v>
          </cell>
        </row>
        <row r="984">
          <cell r="A984">
            <v>10</v>
          </cell>
          <cell r="K984" t="str">
            <v>stk_ox</v>
          </cell>
          <cell r="Q984" t="str">
            <v>ox_lg_ind</v>
          </cell>
          <cell r="U984">
            <v>2939</v>
          </cell>
          <cell r="W984">
            <v>44.99</v>
          </cell>
        </row>
        <row r="985">
          <cell r="A985">
            <v>10</v>
          </cell>
          <cell r="K985" t="str">
            <v>dump_1</v>
          </cell>
          <cell r="Q985" t="str">
            <v>wst</v>
          </cell>
          <cell r="U985">
            <v>-104656</v>
          </cell>
          <cell r="W985">
            <v>-9999</v>
          </cell>
        </row>
        <row r="986">
          <cell r="A986">
            <v>10</v>
          </cell>
          <cell r="K986" t="str">
            <v>dump_1</v>
          </cell>
          <cell r="Q986" t="str">
            <v>wst</v>
          </cell>
          <cell r="U986">
            <v>-202858.63931712499</v>
          </cell>
          <cell r="W986">
            <v>-9999</v>
          </cell>
        </row>
        <row r="987">
          <cell r="A987">
            <v>10</v>
          </cell>
          <cell r="K987" t="str">
            <v>dump_1</v>
          </cell>
          <cell r="Q987" t="str">
            <v>wst</v>
          </cell>
          <cell r="U987">
            <v>-144106.36068287501</v>
          </cell>
          <cell r="W987">
            <v>-9999</v>
          </cell>
        </row>
        <row r="988">
          <cell r="A988">
            <v>10</v>
          </cell>
          <cell r="K988" t="str">
            <v>stk_ox</v>
          </cell>
          <cell r="Q988" t="str">
            <v>ox_lg_ind</v>
          </cell>
          <cell r="U988">
            <v>10348</v>
          </cell>
          <cell r="W988">
            <v>48.51</v>
          </cell>
        </row>
        <row r="989">
          <cell r="A989">
            <v>10</v>
          </cell>
          <cell r="K989" t="str">
            <v>dump_1</v>
          </cell>
          <cell r="Q989" t="str">
            <v>wst</v>
          </cell>
          <cell r="U989">
            <v>-186648</v>
          </cell>
          <cell r="W989">
            <v>-9999</v>
          </cell>
        </row>
        <row r="990">
          <cell r="A990">
            <v>10</v>
          </cell>
          <cell r="K990" t="str">
            <v>stk_ox</v>
          </cell>
          <cell r="Q990" t="str">
            <v>ox_lg_ind</v>
          </cell>
          <cell r="U990">
            <v>34033</v>
          </cell>
          <cell r="W990">
            <v>46.23</v>
          </cell>
        </row>
        <row r="991">
          <cell r="A991">
            <v>10</v>
          </cell>
          <cell r="K991" t="str">
            <v>dump_1</v>
          </cell>
          <cell r="Q991" t="str">
            <v>wst</v>
          </cell>
          <cell r="U991">
            <v>-936149.70204480703</v>
          </cell>
          <cell r="W991">
            <v>-9999</v>
          </cell>
        </row>
        <row r="992">
          <cell r="A992">
            <v>10</v>
          </cell>
          <cell r="K992" t="str">
            <v>dump_1</v>
          </cell>
          <cell r="Q992" t="str">
            <v>wst</v>
          </cell>
          <cell r="U992">
            <v>-310392.29795519297</v>
          </cell>
          <cell r="W992">
            <v>-9999</v>
          </cell>
        </row>
        <row r="993">
          <cell r="A993">
            <v>10</v>
          </cell>
          <cell r="K993" t="str">
            <v>stk_ox</v>
          </cell>
          <cell r="Q993" t="str">
            <v>ox_lg_ind</v>
          </cell>
          <cell r="U993">
            <v>21229</v>
          </cell>
          <cell r="W993">
            <v>47.34</v>
          </cell>
        </row>
        <row r="994">
          <cell r="A994">
            <v>10</v>
          </cell>
          <cell r="K994" t="str">
            <v>dump_1</v>
          </cell>
          <cell r="Q994" t="str">
            <v>wst</v>
          </cell>
          <cell r="U994">
            <v>-1239876</v>
          </cell>
          <cell r="W994">
            <v>-9999</v>
          </cell>
        </row>
        <row r="995">
          <cell r="A995">
            <v>10</v>
          </cell>
          <cell r="K995" t="str">
            <v>stk_ox</v>
          </cell>
          <cell r="Q995" t="str">
            <v>ox_lg_ind</v>
          </cell>
          <cell r="U995">
            <v>14756</v>
          </cell>
          <cell r="W995">
            <v>43.86</v>
          </cell>
        </row>
        <row r="996">
          <cell r="A996">
            <v>10</v>
          </cell>
          <cell r="K996" t="str">
            <v>dump_1</v>
          </cell>
          <cell r="Q996" t="str">
            <v>wst</v>
          </cell>
          <cell r="U996">
            <v>-1887034</v>
          </cell>
          <cell r="W996">
            <v>-9999</v>
          </cell>
        </row>
        <row r="997">
          <cell r="A997">
            <v>10</v>
          </cell>
          <cell r="K997" t="str">
            <v>stk_ox</v>
          </cell>
          <cell r="Q997" t="str">
            <v>ox_hg_ind</v>
          </cell>
          <cell r="U997">
            <v>5226</v>
          </cell>
          <cell r="W997">
            <v>52.2</v>
          </cell>
        </row>
        <row r="998">
          <cell r="A998">
            <v>10</v>
          </cell>
          <cell r="K998" t="str">
            <v>stk_ox</v>
          </cell>
          <cell r="Q998" t="str">
            <v>ox_lg_ind</v>
          </cell>
          <cell r="U998">
            <v>6925</v>
          </cell>
          <cell r="W998">
            <v>46.05</v>
          </cell>
        </row>
        <row r="999">
          <cell r="A999">
            <v>10</v>
          </cell>
          <cell r="K999" t="str">
            <v>dump_1</v>
          </cell>
          <cell r="Q999" t="str">
            <v>wst</v>
          </cell>
          <cell r="U999">
            <v>-582525</v>
          </cell>
          <cell r="W999">
            <v>-9999</v>
          </cell>
        </row>
        <row r="1000">
          <cell r="A1000">
            <v>10</v>
          </cell>
          <cell r="K1000" t="str">
            <v>stk_ox</v>
          </cell>
          <cell r="Q1000" t="str">
            <v>ox_hg_ind</v>
          </cell>
          <cell r="U1000">
            <v>29553</v>
          </cell>
          <cell r="W1000">
            <v>53.12</v>
          </cell>
        </row>
        <row r="1001">
          <cell r="A1001">
            <v>10</v>
          </cell>
          <cell r="K1001" t="str">
            <v>dump_1</v>
          </cell>
          <cell r="Q1001" t="str">
            <v>wst</v>
          </cell>
          <cell r="U1001">
            <v>-807336</v>
          </cell>
          <cell r="W1001">
            <v>-9999</v>
          </cell>
        </row>
        <row r="1002">
          <cell r="A1002">
            <v>10</v>
          </cell>
          <cell r="K1002" t="str">
            <v>stk_ox</v>
          </cell>
          <cell r="Q1002" t="str">
            <v>ox_hg_ind</v>
          </cell>
          <cell r="U1002">
            <v>6013</v>
          </cell>
          <cell r="W1002">
            <v>53.7</v>
          </cell>
        </row>
        <row r="1003">
          <cell r="A1003">
            <v>10</v>
          </cell>
          <cell r="K1003" t="str">
            <v>stk_ox</v>
          </cell>
          <cell r="Q1003" t="str">
            <v>ox_lg_ind</v>
          </cell>
          <cell r="U1003">
            <v>26729</v>
          </cell>
          <cell r="W1003">
            <v>48.02</v>
          </cell>
        </row>
        <row r="1004">
          <cell r="A1004">
            <v>10</v>
          </cell>
          <cell r="K1004" t="str">
            <v>stk_ox</v>
          </cell>
          <cell r="Q1004" t="str">
            <v>ox_hg_ind</v>
          </cell>
          <cell r="U1004">
            <v>16569.065880559399</v>
          </cell>
          <cell r="W1004">
            <v>52.68</v>
          </cell>
        </row>
        <row r="1005">
          <cell r="A1005">
            <v>10</v>
          </cell>
          <cell r="K1005" t="str">
            <v>stk_ox</v>
          </cell>
          <cell r="Q1005" t="str">
            <v>ox_lg_ind</v>
          </cell>
          <cell r="U1005">
            <v>17472.2403789899</v>
          </cell>
          <cell r="W1005">
            <v>47.95</v>
          </cell>
        </row>
        <row r="1006">
          <cell r="A1006">
            <v>10</v>
          </cell>
          <cell r="K1006" t="str">
            <v>dump_1</v>
          </cell>
          <cell r="Q1006" t="str">
            <v>wst</v>
          </cell>
          <cell r="U1006">
            <v>-1198214</v>
          </cell>
          <cell r="W1006">
            <v>-9999</v>
          </cell>
        </row>
        <row r="1007">
          <cell r="A1007">
            <v>10</v>
          </cell>
          <cell r="K1007" t="str">
            <v>stk_ox</v>
          </cell>
          <cell r="Q1007" t="str">
            <v>ox_hg_ind</v>
          </cell>
          <cell r="U1007">
            <v>16108</v>
          </cell>
          <cell r="W1007">
            <v>53.62</v>
          </cell>
        </row>
        <row r="1008">
          <cell r="A1008">
            <v>10</v>
          </cell>
          <cell r="K1008" t="str">
            <v>dump_1</v>
          </cell>
          <cell r="Q1008" t="str">
            <v>wst</v>
          </cell>
          <cell r="U1008">
            <v>-273306</v>
          </cell>
          <cell r="W1008">
            <v>-9999</v>
          </cell>
        </row>
        <row r="1009">
          <cell r="A1009">
            <v>10</v>
          </cell>
          <cell r="K1009" t="str">
            <v>stk_ox</v>
          </cell>
          <cell r="Q1009" t="str">
            <v>ox_hg_ind</v>
          </cell>
          <cell r="U1009">
            <v>32147</v>
          </cell>
          <cell r="W1009">
            <v>53.72</v>
          </cell>
        </row>
        <row r="1010">
          <cell r="A1010">
            <v>10</v>
          </cell>
          <cell r="K1010" t="str">
            <v>stk_ox</v>
          </cell>
          <cell r="Q1010" t="str">
            <v>ox_lg_ind</v>
          </cell>
          <cell r="U1010">
            <v>9532</v>
          </cell>
          <cell r="W1010">
            <v>49.46</v>
          </cell>
        </row>
        <row r="1011">
          <cell r="A1011">
            <v>10</v>
          </cell>
          <cell r="K1011" t="str">
            <v>dump_1</v>
          </cell>
          <cell r="Q1011" t="str">
            <v>wst</v>
          </cell>
          <cell r="U1011">
            <v>-414959</v>
          </cell>
          <cell r="W1011">
            <v>-9999</v>
          </cell>
        </row>
        <row r="1012">
          <cell r="A1012">
            <v>10</v>
          </cell>
          <cell r="K1012" t="str">
            <v>stk_ox</v>
          </cell>
          <cell r="Q1012" t="str">
            <v>ox_hg_ind</v>
          </cell>
          <cell r="U1012">
            <v>15844</v>
          </cell>
          <cell r="W1012">
            <v>53.34</v>
          </cell>
        </row>
        <row r="1013">
          <cell r="A1013">
            <v>10</v>
          </cell>
          <cell r="K1013" t="str">
            <v>stk_ox</v>
          </cell>
          <cell r="Q1013" t="str">
            <v>ox_lg_ind</v>
          </cell>
          <cell r="U1013">
            <v>18084</v>
          </cell>
          <cell r="W1013">
            <v>47.37</v>
          </cell>
        </row>
        <row r="1014">
          <cell r="A1014">
            <v>10</v>
          </cell>
          <cell r="K1014" t="str">
            <v>dump_1</v>
          </cell>
          <cell r="Q1014" t="str">
            <v>wst</v>
          </cell>
          <cell r="U1014">
            <v>-5828.9134365992704</v>
          </cell>
          <cell r="W1014">
            <v>-9999</v>
          </cell>
        </row>
        <row r="1015">
          <cell r="A1015">
            <v>10</v>
          </cell>
          <cell r="K1015" t="str">
            <v>dump_1</v>
          </cell>
          <cell r="Q1015" t="str">
            <v>wst</v>
          </cell>
          <cell r="U1015">
            <v>-1052399.0865634</v>
          </cell>
          <cell r="W1015">
            <v>-9999</v>
          </cell>
        </row>
        <row r="1016">
          <cell r="A1016">
            <v>10</v>
          </cell>
          <cell r="K1016" t="str">
            <v>stk_ox</v>
          </cell>
          <cell r="Q1016" t="str">
            <v>ox_hg_ind</v>
          </cell>
          <cell r="U1016">
            <v>12143</v>
          </cell>
          <cell r="W1016">
            <v>51.98</v>
          </cell>
        </row>
        <row r="1017">
          <cell r="A1017">
            <v>10</v>
          </cell>
          <cell r="K1017" t="str">
            <v>stk_ox</v>
          </cell>
          <cell r="Q1017" t="str">
            <v>ox_lg_ind</v>
          </cell>
          <cell r="U1017">
            <v>16642</v>
          </cell>
          <cell r="W1017">
            <v>44.29</v>
          </cell>
        </row>
        <row r="1018">
          <cell r="A1018">
            <v>10</v>
          </cell>
          <cell r="K1018" t="str">
            <v>dump_1</v>
          </cell>
          <cell r="Q1018" t="str">
            <v>wst</v>
          </cell>
          <cell r="U1018">
            <v>-126654</v>
          </cell>
          <cell r="W1018">
            <v>-9999</v>
          </cell>
        </row>
        <row r="1019">
          <cell r="A1019">
            <v>10</v>
          </cell>
          <cell r="K1019" t="str">
            <v>stk_ox</v>
          </cell>
          <cell r="Q1019" t="str">
            <v>ox_hg_ind</v>
          </cell>
          <cell r="U1019">
            <v>5042</v>
          </cell>
          <cell r="W1019">
            <v>50.94</v>
          </cell>
        </row>
        <row r="1020">
          <cell r="A1020">
            <v>10</v>
          </cell>
          <cell r="K1020" t="str">
            <v>stk_ox</v>
          </cell>
          <cell r="Q1020" t="str">
            <v>ox_lg_ind</v>
          </cell>
          <cell r="U1020">
            <v>14748</v>
          </cell>
          <cell r="W1020">
            <v>44.83</v>
          </cell>
        </row>
        <row r="1021">
          <cell r="A1021">
            <v>10</v>
          </cell>
          <cell r="K1021" t="str">
            <v>dump_1</v>
          </cell>
          <cell r="Q1021" t="str">
            <v>wst</v>
          </cell>
          <cell r="U1021">
            <v>-9999</v>
          </cell>
          <cell r="W1021">
            <v>-9999</v>
          </cell>
        </row>
        <row r="1022">
          <cell r="A1022">
            <v>10</v>
          </cell>
          <cell r="K1022" t="str">
            <v>stk_ox</v>
          </cell>
          <cell r="Q1022" t="str">
            <v>ox_lg_ind</v>
          </cell>
          <cell r="U1022">
            <v>1755</v>
          </cell>
          <cell r="W1022">
            <v>42.92</v>
          </cell>
        </row>
        <row r="1023">
          <cell r="A1023">
            <v>10</v>
          </cell>
          <cell r="K1023" t="str">
            <v>dump_1</v>
          </cell>
          <cell r="Q1023" t="str">
            <v>wst</v>
          </cell>
          <cell r="U1023">
            <v>-189981</v>
          </cell>
          <cell r="W1023">
            <v>-9999</v>
          </cell>
        </row>
        <row r="1024">
          <cell r="A1024">
            <v>10</v>
          </cell>
          <cell r="K1024" t="str">
            <v>dump_1</v>
          </cell>
          <cell r="Q1024" t="str">
            <v>wst</v>
          </cell>
          <cell r="U1024">
            <v>-253108</v>
          </cell>
          <cell r="W1024">
            <v>-9999</v>
          </cell>
        </row>
        <row r="1025">
          <cell r="A1025">
            <v>10</v>
          </cell>
          <cell r="K1025" t="str">
            <v>dump_1</v>
          </cell>
          <cell r="Q1025" t="str">
            <v>wst</v>
          </cell>
          <cell r="U1025">
            <v>-176789.44487792</v>
          </cell>
          <cell r="W1025">
            <v>-9999</v>
          </cell>
        </row>
        <row r="1026">
          <cell r="A1026">
            <v>10</v>
          </cell>
          <cell r="K1026" t="str">
            <v>dump_1</v>
          </cell>
          <cell r="Q1026" t="str">
            <v>wst</v>
          </cell>
          <cell r="U1026">
            <v>-74185.555122079793</v>
          </cell>
          <cell r="W1026">
            <v>-9999</v>
          </cell>
        </row>
        <row r="1027">
          <cell r="A1027">
            <v>10</v>
          </cell>
          <cell r="K1027" t="str">
            <v>dump_1</v>
          </cell>
          <cell r="Q1027" t="str">
            <v>wst</v>
          </cell>
          <cell r="U1027">
            <v>-7260.1230053875497</v>
          </cell>
          <cell r="W1027">
            <v>-9999</v>
          </cell>
        </row>
        <row r="1028">
          <cell r="A1028">
            <v>10</v>
          </cell>
          <cell r="K1028" t="str">
            <v>dump_1</v>
          </cell>
          <cell r="Q1028" t="str">
            <v>wst</v>
          </cell>
          <cell r="U1028">
            <v>-97729.876994612496</v>
          </cell>
          <cell r="W1028">
            <v>-9999</v>
          </cell>
        </row>
        <row r="1029">
          <cell r="A1029">
            <v>10</v>
          </cell>
          <cell r="K1029" t="str">
            <v>stk_ox</v>
          </cell>
          <cell r="Q1029" t="str">
            <v>ox_lg_ind</v>
          </cell>
          <cell r="U1029">
            <v>540</v>
          </cell>
          <cell r="W1029">
            <v>45.87</v>
          </cell>
        </row>
        <row r="1030">
          <cell r="A1030">
            <v>10</v>
          </cell>
          <cell r="K1030" t="str">
            <v>dump_1</v>
          </cell>
          <cell r="Q1030" t="str">
            <v>wst</v>
          </cell>
          <cell r="U1030">
            <v>-26253.131861091701</v>
          </cell>
          <cell r="W1030">
            <v>-9999</v>
          </cell>
        </row>
        <row r="1031">
          <cell r="A1031">
            <v>10</v>
          </cell>
          <cell r="K1031" t="str">
            <v>dump_1</v>
          </cell>
          <cell r="Q1031" t="str">
            <v>wst</v>
          </cell>
          <cell r="U1031">
            <v>-158861.868138908</v>
          </cell>
          <cell r="W1031">
            <v>-9999</v>
          </cell>
        </row>
        <row r="1032">
          <cell r="A1032">
            <v>10</v>
          </cell>
          <cell r="K1032" t="str">
            <v>stk_ox</v>
          </cell>
          <cell r="Q1032" t="str">
            <v>ox_lg_ind</v>
          </cell>
          <cell r="U1032">
            <v>2090</v>
          </cell>
          <cell r="W1032">
            <v>46.96</v>
          </cell>
        </row>
        <row r="1033">
          <cell r="A1033">
            <v>10</v>
          </cell>
          <cell r="K1033" t="str">
            <v>dump_1</v>
          </cell>
          <cell r="Q1033" t="str">
            <v>wst</v>
          </cell>
          <cell r="U1033">
            <v>-1761491</v>
          </cell>
          <cell r="W1033">
            <v>-9999</v>
          </cell>
        </row>
        <row r="1034">
          <cell r="A1034">
            <v>10</v>
          </cell>
          <cell r="K1034" t="str">
            <v>stk_ox</v>
          </cell>
          <cell r="Q1034" t="str">
            <v>ox_hg_ind</v>
          </cell>
          <cell r="U1034">
            <v>1489</v>
          </cell>
          <cell r="W1034">
            <v>50.97</v>
          </cell>
        </row>
        <row r="1035">
          <cell r="A1035">
            <v>10</v>
          </cell>
          <cell r="K1035" t="str">
            <v>stk_ox</v>
          </cell>
          <cell r="Q1035" t="str">
            <v>ox_lg_ind</v>
          </cell>
          <cell r="U1035">
            <v>10043</v>
          </cell>
          <cell r="W1035">
            <v>46.97</v>
          </cell>
        </row>
        <row r="1036">
          <cell r="A1036">
            <v>10</v>
          </cell>
          <cell r="K1036" t="str">
            <v>dump_1</v>
          </cell>
          <cell r="Q1036" t="str">
            <v>wst</v>
          </cell>
          <cell r="U1036">
            <v>-1248542</v>
          </cell>
          <cell r="W1036">
            <v>-9999</v>
          </cell>
        </row>
        <row r="1037">
          <cell r="A1037">
            <v>10</v>
          </cell>
          <cell r="K1037" t="str">
            <v>stk_ox</v>
          </cell>
          <cell r="Q1037" t="str">
            <v>ox_lg_ind</v>
          </cell>
          <cell r="U1037">
            <v>20720</v>
          </cell>
          <cell r="W1037">
            <v>46.87</v>
          </cell>
        </row>
        <row r="1038">
          <cell r="A1038">
            <v>10</v>
          </cell>
          <cell r="K1038" t="str">
            <v>dump_1</v>
          </cell>
          <cell r="Q1038" t="str">
            <v>wst</v>
          </cell>
          <cell r="U1038">
            <v>-634123.54423912195</v>
          </cell>
          <cell r="W1038">
            <v>-9999</v>
          </cell>
        </row>
        <row r="1039">
          <cell r="A1039">
            <v>10</v>
          </cell>
          <cell r="K1039" t="str">
            <v>stk_ox</v>
          </cell>
          <cell r="Q1039" t="str">
            <v>ox_hg_ind</v>
          </cell>
          <cell r="U1039">
            <v>1974.0536759705501</v>
          </cell>
          <cell r="W1039">
            <v>50.53</v>
          </cell>
        </row>
        <row r="1040">
          <cell r="A1040">
            <v>10</v>
          </cell>
          <cell r="K1040" t="str">
            <v>stk_ox</v>
          </cell>
          <cell r="Q1040" t="str">
            <v>ox_lg_ind</v>
          </cell>
          <cell r="U1040">
            <v>266.47971469584701</v>
          </cell>
          <cell r="W1040">
            <v>49.27</v>
          </cell>
        </row>
        <row r="1041">
          <cell r="A1041">
            <v>10</v>
          </cell>
          <cell r="K1041" t="str">
            <v>dump_1</v>
          </cell>
          <cell r="Q1041" t="str">
            <v>wst</v>
          </cell>
          <cell r="U1041">
            <v>-564944</v>
          </cell>
          <cell r="W1041">
            <v>-9999</v>
          </cell>
        </row>
        <row r="1042">
          <cell r="A1042">
            <v>10</v>
          </cell>
          <cell r="K1042" t="str">
            <v>stk_ox</v>
          </cell>
          <cell r="Q1042" t="str">
            <v>ox_lg_ind</v>
          </cell>
          <cell r="U1042">
            <v>10003</v>
          </cell>
          <cell r="W1042">
            <v>44.6</v>
          </cell>
        </row>
        <row r="1043">
          <cell r="A1043">
            <v>10</v>
          </cell>
          <cell r="K1043" t="str">
            <v>dump_1</v>
          </cell>
          <cell r="Q1043" t="str">
            <v>wst</v>
          </cell>
          <cell r="U1043">
            <v>-1391528</v>
          </cell>
          <cell r="W1043">
            <v>-9999</v>
          </cell>
        </row>
        <row r="1044">
          <cell r="A1044">
            <v>10</v>
          </cell>
          <cell r="K1044" t="str">
            <v>stk_ox</v>
          </cell>
          <cell r="Q1044" t="str">
            <v>ox_lg_ind</v>
          </cell>
          <cell r="U1044">
            <v>11500</v>
          </cell>
          <cell r="W1044">
            <v>43.56</v>
          </cell>
        </row>
        <row r="1045">
          <cell r="A1045">
            <v>10</v>
          </cell>
          <cell r="K1045" t="str">
            <v>dump_1</v>
          </cell>
          <cell r="Q1045" t="str">
            <v>wst</v>
          </cell>
          <cell r="U1045">
            <v>-1278687.5920201701</v>
          </cell>
          <cell r="W1045">
            <v>-9999</v>
          </cell>
        </row>
        <row r="1046">
          <cell r="A1046">
            <v>10</v>
          </cell>
          <cell r="K1046" t="str">
            <v>dump_1</v>
          </cell>
          <cell r="Q1046" t="str">
            <v>wst</v>
          </cell>
          <cell r="U1046">
            <v>-173667.40797982999</v>
          </cell>
          <cell r="W1046">
            <v>-9998.9999999999909</v>
          </cell>
        </row>
        <row r="1047">
          <cell r="A1047">
            <v>10</v>
          </cell>
          <cell r="K1047" t="str">
            <v>stk_ox</v>
          </cell>
          <cell r="Q1047" t="str">
            <v>ox_lg_ind</v>
          </cell>
          <cell r="U1047">
            <v>15641</v>
          </cell>
          <cell r="W1047">
            <v>42.38</v>
          </cell>
        </row>
        <row r="1048">
          <cell r="A1048">
            <v>10</v>
          </cell>
          <cell r="K1048" t="str">
            <v>dump_1</v>
          </cell>
          <cell r="Q1048" t="str">
            <v>wst</v>
          </cell>
          <cell r="U1048">
            <v>-2093124</v>
          </cell>
          <cell r="W1048">
            <v>-9999</v>
          </cell>
        </row>
        <row r="1049">
          <cell r="A1049">
            <v>10</v>
          </cell>
          <cell r="K1049" t="str">
            <v>stk_ox</v>
          </cell>
          <cell r="Q1049" t="str">
            <v>ox_lg_ind</v>
          </cell>
          <cell r="U1049">
            <v>6129</v>
          </cell>
          <cell r="W1049">
            <v>40.86</v>
          </cell>
        </row>
        <row r="1050">
          <cell r="A1050">
            <v>10</v>
          </cell>
          <cell r="K1050" t="str">
            <v>dump_1</v>
          </cell>
          <cell r="Q1050" t="str">
            <v>wst</v>
          </cell>
          <cell r="U1050">
            <v>-273546.562740797</v>
          </cell>
          <cell r="W1050">
            <v>-9999</v>
          </cell>
        </row>
        <row r="1051">
          <cell r="A1051">
            <v>10</v>
          </cell>
          <cell r="K1051" t="str">
            <v>dump_1</v>
          </cell>
          <cell r="Q1051" t="str">
            <v>wst</v>
          </cell>
          <cell r="U1051">
            <v>-66419.437259202896</v>
          </cell>
          <cell r="W1051">
            <v>-9999</v>
          </cell>
        </row>
        <row r="1052">
          <cell r="A1052">
            <v>10</v>
          </cell>
          <cell r="K1052" t="str">
            <v>dump_1</v>
          </cell>
          <cell r="Q1052" t="str">
            <v>wst</v>
          </cell>
          <cell r="U1052">
            <v>-422698</v>
          </cell>
          <cell r="W1052">
            <v>-9999</v>
          </cell>
        </row>
        <row r="1053">
          <cell r="A1053">
            <v>10</v>
          </cell>
          <cell r="K1053" t="str">
            <v>dump_1</v>
          </cell>
          <cell r="Q1053" t="str">
            <v>wst</v>
          </cell>
          <cell r="U1053">
            <v>-76659</v>
          </cell>
          <cell r="W1053">
            <v>-9999</v>
          </cell>
        </row>
        <row r="1054">
          <cell r="A1054">
            <v>10</v>
          </cell>
          <cell r="K1054" t="str">
            <v>dump_1</v>
          </cell>
          <cell r="Q1054" t="str">
            <v>wst</v>
          </cell>
          <cell r="U1054">
            <v>-49574.0754557537</v>
          </cell>
          <cell r="W1054">
            <v>-9999.0000000000091</v>
          </cell>
        </row>
        <row r="1055">
          <cell r="A1055">
            <v>10</v>
          </cell>
          <cell r="K1055" t="str">
            <v>dump_1</v>
          </cell>
          <cell r="Q1055" t="str">
            <v>wst</v>
          </cell>
          <cell r="U1055">
            <v>-47843.646804750599</v>
          </cell>
          <cell r="W1055">
            <v>-9999</v>
          </cell>
        </row>
        <row r="1056">
          <cell r="A1056">
            <v>10</v>
          </cell>
          <cell r="K1056" t="str">
            <v>dump_1</v>
          </cell>
          <cell r="Q1056" t="str">
            <v>wst</v>
          </cell>
          <cell r="U1056">
            <v>-57502.8129095525</v>
          </cell>
          <cell r="W1056">
            <v>-9999</v>
          </cell>
        </row>
        <row r="1057">
          <cell r="A1057">
            <v>10</v>
          </cell>
          <cell r="K1057" t="str">
            <v>dump_1</v>
          </cell>
          <cell r="Q1057" t="str">
            <v>wst</v>
          </cell>
          <cell r="U1057">
            <v>-29897.0695479641</v>
          </cell>
          <cell r="W1057">
            <v>-9999</v>
          </cell>
        </row>
        <row r="1058">
          <cell r="A1058">
            <v>10</v>
          </cell>
          <cell r="K1058" t="str">
            <v>stk_ox</v>
          </cell>
          <cell r="Q1058" t="str">
            <v>ox_hg_ind</v>
          </cell>
          <cell r="U1058">
            <v>8160.1715864861098</v>
          </cell>
          <cell r="W1058">
            <v>50.83</v>
          </cell>
        </row>
        <row r="1059">
          <cell r="A1059">
            <v>10</v>
          </cell>
          <cell r="K1059" t="str">
            <v>stk_ox</v>
          </cell>
          <cell r="Q1059" t="str">
            <v>ox_lg_ind</v>
          </cell>
          <cell r="U1059">
            <v>10101.994839447299</v>
          </cell>
          <cell r="W1059">
            <v>48.38</v>
          </cell>
        </row>
        <row r="1060">
          <cell r="A1060">
            <v>10</v>
          </cell>
          <cell r="K1060" t="str">
            <v>dump_1</v>
          </cell>
          <cell r="Q1060" t="str">
            <v>wst</v>
          </cell>
          <cell r="U1060">
            <v>-3819.1981320949199</v>
          </cell>
          <cell r="W1060">
            <v>-9999</v>
          </cell>
        </row>
        <row r="1061">
          <cell r="A1061">
            <v>10</v>
          </cell>
          <cell r="K1061" t="str">
            <v>dump_1</v>
          </cell>
          <cell r="Q1061" t="str">
            <v>wst</v>
          </cell>
          <cell r="U1061">
            <v>-68488.392993862595</v>
          </cell>
          <cell r="W1061">
            <v>-9999</v>
          </cell>
        </row>
        <row r="1062">
          <cell r="A1062">
            <v>10</v>
          </cell>
          <cell r="K1062" t="str">
            <v>dump_1</v>
          </cell>
          <cell r="Q1062" t="str">
            <v>wst</v>
          </cell>
          <cell r="U1062">
            <v>-138956.03670845999</v>
          </cell>
          <cell r="W1062">
            <v>-9999</v>
          </cell>
        </row>
        <row r="1063">
          <cell r="A1063">
            <v>10</v>
          </cell>
          <cell r="K1063" t="str">
            <v>dump_1</v>
          </cell>
          <cell r="Q1063" t="str">
            <v>wst</v>
          </cell>
          <cell r="U1063">
            <v>-110788.944433545</v>
          </cell>
          <cell r="W1063">
            <v>-9999.0000000000091</v>
          </cell>
        </row>
        <row r="1064">
          <cell r="A1064">
            <v>10</v>
          </cell>
          <cell r="K1064" t="str">
            <v>dump_1</v>
          </cell>
          <cell r="Q1064" t="str">
            <v>wst</v>
          </cell>
          <cell r="U1064">
            <v>-146873.51013908201</v>
          </cell>
          <cell r="W1064">
            <v>-9999</v>
          </cell>
        </row>
        <row r="1065">
          <cell r="A1065">
            <v>10</v>
          </cell>
          <cell r="K1065" t="str">
            <v>dump_1</v>
          </cell>
          <cell r="Q1065" t="str">
            <v>wst</v>
          </cell>
          <cell r="U1065">
            <v>-169887.58389090799</v>
          </cell>
          <cell r="W1065">
            <v>-9999.0000000000091</v>
          </cell>
        </row>
        <row r="1066">
          <cell r="A1066">
            <v>10</v>
          </cell>
          <cell r="K1066" t="str">
            <v>dump_1</v>
          </cell>
          <cell r="Q1066" t="str">
            <v>wst</v>
          </cell>
          <cell r="U1066">
            <v>-76816.484983140501</v>
          </cell>
          <cell r="W1066">
            <v>-9999</v>
          </cell>
        </row>
        <row r="1067">
          <cell r="A1067">
            <v>10</v>
          </cell>
          <cell r="K1067" t="str">
            <v>dump_1</v>
          </cell>
          <cell r="Q1067" t="str">
            <v>wst</v>
          </cell>
          <cell r="U1067">
            <v>-100164.280900318</v>
          </cell>
          <cell r="W1067">
            <v>-9999</v>
          </cell>
        </row>
        <row r="1068">
          <cell r="A1068">
            <v>10</v>
          </cell>
          <cell r="K1068" t="str">
            <v>dump_1</v>
          </cell>
          <cell r="Q1068" t="str">
            <v>wst</v>
          </cell>
          <cell r="U1068">
            <v>-40072.567818588897</v>
          </cell>
          <cell r="W1068">
            <v>-9999</v>
          </cell>
        </row>
        <row r="1069">
          <cell r="A1069">
            <v>10</v>
          </cell>
          <cell r="K1069" t="str">
            <v>stk_ox</v>
          </cell>
          <cell r="Q1069" t="str">
            <v>ox_hg_ind</v>
          </cell>
          <cell r="U1069">
            <v>10712</v>
          </cell>
          <cell r="W1069">
            <v>50.17</v>
          </cell>
        </row>
        <row r="1070">
          <cell r="A1070">
            <v>10</v>
          </cell>
          <cell r="K1070" t="str">
            <v>stk_ox</v>
          </cell>
          <cell r="Q1070" t="str">
            <v>ox_lg_ind</v>
          </cell>
          <cell r="U1070">
            <v>20987</v>
          </cell>
          <cell r="W1070">
            <v>41.01</v>
          </cell>
        </row>
        <row r="1071">
          <cell r="A1071">
            <v>10</v>
          </cell>
          <cell r="K1071" t="str">
            <v>dump_1</v>
          </cell>
          <cell r="Q1071" t="str">
            <v>wst</v>
          </cell>
          <cell r="U1071">
            <v>-34707.895255850497</v>
          </cell>
          <cell r="W1071">
            <v>-9999</v>
          </cell>
        </row>
        <row r="1072">
          <cell r="A1072">
            <v>10</v>
          </cell>
          <cell r="K1072" t="str">
            <v>dump_1</v>
          </cell>
          <cell r="Q1072" t="str">
            <v>wst</v>
          </cell>
          <cell r="U1072">
            <v>-36515.021796253597</v>
          </cell>
          <cell r="W1072">
            <v>-9999</v>
          </cell>
        </row>
        <row r="1073">
          <cell r="A1073">
            <v>10</v>
          </cell>
          <cell r="K1073" t="str">
            <v>stk_ox</v>
          </cell>
          <cell r="Q1073" t="str">
            <v>ox_lg_ind</v>
          </cell>
          <cell r="U1073">
            <v>99.518632492494106</v>
          </cell>
          <cell r="W1073">
            <v>42.9</v>
          </cell>
        </row>
        <row r="1074">
          <cell r="A1074">
            <v>10</v>
          </cell>
          <cell r="K1074" t="str">
            <v>crusher</v>
          </cell>
          <cell r="Q1074" t="str">
            <v>ox_hg_ind</v>
          </cell>
          <cell r="U1074">
            <v>431751.29114301602</v>
          </cell>
          <cell r="W1074">
            <v>52.965539715193302</v>
          </cell>
        </row>
        <row r="1075">
          <cell r="A1075">
            <v>10</v>
          </cell>
          <cell r="K1075" t="str">
            <v>crusher</v>
          </cell>
          <cell r="Q1075" t="str">
            <v>ox_lg_ind</v>
          </cell>
          <cell r="U1075">
            <v>415651.23356562603</v>
          </cell>
          <cell r="W1075">
            <v>45.944955912956502</v>
          </cell>
        </row>
        <row r="1076">
          <cell r="A1076">
            <v>11</v>
          </cell>
          <cell r="K1076" t="str">
            <v>dump_1</v>
          </cell>
          <cell r="Q1076" t="str">
            <v>wst</v>
          </cell>
          <cell r="U1076">
            <v>-9999</v>
          </cell>
          <cell r="W1076">
            <v>-9999</v>
          </cell>
        </row>
        <row r="1077">
          <cell r="A1077">
            <v>11</v>
          </cell>
          <cell r="K1077" t="str">
            <v>stk_ox</v>
          </cell>
          <cell r="Q1077" t="str">
            <v>ox_hg_ind</v>
          </cell>
          <cell r="U1077">
            <v>2263</v>
          </cell>
          <cell r="W1077">
            <v>51.44</v>
          </cell>
        </row>
        <row r="1078">
          <cell r="A1078">
            <v>11</v>
          </cell>
          <cell r="K1078" t="str">
            <v>dump_1</v>
          </cell>
          <cell r="Q1078" t="str">
            <v>wst</v>
          </cell>
          <cell r="U1078">
            <v>-144186</v>
          </cell>
          <cell r="W1078">
            <v>-9999</v>
          </cell>
        </row>
        <row r="1079">
          <cell r="A1079">
            <v>11</v>
          </cell>
          <cell r="K1079" t="str">
            <v>stk_ox</v>
          </cell>
          <cell r="Q1079" t="str">
            <v>ox_hg_ind</v>
          </cell>
          <cell r="U1079">
            <v>8831</v>
          </cell>
          <cell r="W1079">
            <v>50.22</v>
          </cell>
        </row>
        <row r="1080">
          <cell r="A1080">
            <v>11</v>
          </cell>
          <cell r="K1080" t="str">
            <v>dump_1</v>
          </cell>
          <cell r="Q1080" t="str">
            <v>wst</v>
          </cell>
          <cell r="U1080">
            <v>-34797</v>
          </cell>
          <cell r="W1080">
            <v>-9999</v>
          </cell>
        </row>
        <row r="1081">
          <cell r="A1081">
            <v>11</v>
          </cell>
          <cell r="K1081" t="str">
            <v>stk_ox</v>
          </cell>
          <cell r="Q1081" t="str">
            <v>ox_hg_ind</v>
          </cell>
          <cell r="U1081">
            <v>39283</v>
          </cell>
          <cell r="W1081">
            <v>52.49</v>
          </cell>
        </row>
        <row r="1082">
          <cell r="A1082">
            <v>11</v>
          </cell>
          <cell r="K1082" t="str">
            <v>stk_ox</v>
          </cell>
          <cell r="Q1082" t="str">
            <v>ox_lg_ind</v>
          </cell>
          <cell r="U1082">
            <v>7245</v>
          </cell>
          <cell r="W1082">
            <v>47.62</v>
          </cell>
        </row>
        <row r="1083">
          <cell r="A1083">
            <v>11</v>
          </cell>
          <cell r="K1083" t="str">
            <v>dump_1</v>
          </cell>
          <cell r="Q1083" t="str">
            <v>wst</v>
          </cell>
          <cell r="U1083">
            <v>-118292.647594523</v>
          </cell>
          <cell r="W1083">
            <v>-9999</v>
          </cell>
        </row>
        <row r="1084">
          <cell r="A1084">
            <v>11</v>
          </cell>
          <cell r="K1084" t="str">
            <v>dump_1</v>
          </cell>
          <cell r="Q1084" t="str">
            <v>wst</v>
          </cell>
          <cell r="U1084">
            <v>-173811.352405477</v>
          </cell>
          <cell r="W1084">
            <v>-9999</v>
          </cell>
        </row>
        <row r="1085">
          <cell r="A1085">
            <v>11</v>
          </cell>
          <cell r="K1085" t="str">
            <v>dump_1</v>
          </cell>
          <cell r="Q1085" t="str">
            <v>wst</v>
          </cell>
          <cell r="U1085">
            <v>-1608706</v>
          </cell>
          <cell r="W1085">
            <v>-9999</v>
          </cell>
        </row>
        <row r="1086">
          <cell r="A1086">
            <v>11</v>
          </cell>
          <cell r="K1086" t="str">
            <v>stk_ox</v>
          </cell>
          <cell r="Q1086" t="str">
            <v>ox_hg_ind</v>
          </cell>
          <cell r="U1086">
            <v>3785</v>
          </cell>
          <cell r="W1086">
            <v>50.16</v>
          </cell>
        </row>
        <row r="1087">
          <cell r="A1087">
            <v>11</v>
          </cell>
          <cell r="K1087" t="str">
            <v>stk_ox</v>
          </cell>
          <cell r="Q1087" t="str">
            <v>ox_lg_ind</v>
          </cell>
          <cell r="U1087">
            <v>13400</v>
          </cell>
          <cell r="W1087">
            <v>46.08</v>
          </cell>
        </row>
        <row r="1088">
          <cell r="A1088">
            <v>11</v>
          </cell>
          <cell r="K1088" t="str">
            <v>dump_1</v>
          </cell>
          <cell r="Q1088" t="str">
            <v>wst</v>
          </cell>
          <cell r="U1088">
            <v>-493280.41927679698</v>
          </cell>
          <cell r="W1088">
            <v>-9999</v>
          </cell>
        </row>
        <row r="1089">
          <cell r="A1089">
            <v>11</v>
          </cell>
          <cell r="K1089" t="str">
            <v>dump_1</v>
          </cell>
          <cell r="Q1089" t="str">
            <v>wst</v>
          </cell>
          <cell r="U1089">
            <v>-69996.580723202904</v>
          </cell>
          <cell r="W1089">
            <v>-9999</v>
          </cell>
        </row>
        <row r="1090">
          <cell r="A1090">
            <v>11</v>
          </cell>
          <cell r="K1090" t="str">
            <v>stk_ox</v>
          </cell>
          <cell r="Q1090" t="str">
            <v>ox_hg_ind</v>
          </cell>
          <cell r="U1090">
            <v>946</v>
          </cell>
          <cell r="W1090">
            <v>50.16</v>
          </cell>
        </row>
        <row r="1091">
          <cell r="A1091">
            <v>11</v>
          </cell>
          <cell r="K1091" t="str">
            <v>stk_ox</v>
          </cell>
          <cell r="Q1091" t="str">
            <v>ox_lg_ind</v>
          </cell>
          <cell r="U1091">
            <v>38130</v>
          </cell>
          <cell r="W1091">
            <v>45.15</v>
          </cell>
        </row>
        <row r="1092">
          <cell r="A1092">
            <v>11</v>
          </cell>
          <cell r="K1092" t="str">
            <v>dump_1</v>
          </cell>
          <cell r="Q1092" t="str">
            <v>wst</v>
          </cell>
          <cell r="U1092">
            <v>-2500</v>
          </cell>
          <cell r="W1092">
            <v>-9999</v>
          </cell>
        </row>
        <row r="1093">
          <cell r="A1093">
            <v>11</v>
          </cell>
          <cell r="K1093" t="str">
            <v>dump_1</v>
          </cell>
          <cell r="Q1093" t="str">
            <v>wst</v>
          </cell>
          <cell r="U1093">
            <v>-107489</v>
          </cell>
          <cell r="W1093">
            <v>-9999</v>
          </cell>
        </row>
        <row r="1094">
          <cell r="A1094">
            <v>11</v>
          </cell>
          <cell r="K1094" t="str">
            <v>stk_ox</v>
          </cell>
          <cell r="Q1094" t="str">
            <v>ox_lg_ind</v>
          </cell>
          <cell r="U1094">
            <v>370</v>
          </cell>
          <cell r="W1094">
            <v>45.1</v>
          </cell>
        </row>
        <row r="1095">
          <cell r="A1095">
            <v>11</v>
          </cell>
          <cell r="K1095" t="str">
            <v>stk_ox</v>
          </cell>
          <cell r="Q1095" t="str">
            <v>ox_lg_ind</v>
          </cell>
          <cell r="U1095">
            <v>1862</v>
          </cell>
          <cell r="W1095">
            <v>44.86</v>
          </cell>
        </row>
        <row r="1096">
          <cell r="A1096">
            <v>11</v>
          </cell>
          <cell r="K1096" t="str">
            <v>dump_1</v>
          </cell>
          <cell r="Q1096" t="str">
            <v>wst</v>
          </cell>
          <cell r="U1096">
            <v>-174983</v>
          </cell>
          <cell r="W1096">
            <v>-9999</v>
          </cell>
        </row>
        <row r="1097">
          <cell r="A1097">
            <v>11</v>
          </cell>
          <cell r="K1097" t="str">
            <v>dump_1</v>
          </cell>
          <cell r="Q1097" t="str">
            <v>wst</v>
          </cell>
          <cell r="U1097">
            <v>-387201.567880705</v>
          </cell>
          <cell r="W1097">
            <v>-9999</v>
          </cell>
        </row>
        <row r="1098">
          <cell r="A1098">
            <v>11</v>
          </cell>
          <cell r="K1098" t="str">
            <v>dump_1</v>
          </cell>
          <cell r="Q1098" t="str">
            <v>wst</v>
          </cell>
          <cell r="U1098">
            <v>-29423.432119295499</v>
          </cell>
          <cell r="W1098">
            <v>-9999.00000000002</v>
          </cell>
        </row>
        <row r="1099">
          <cell r="A1099">
            <v>11</v>
          </cell>
          <cell r="K1099" t="str">
            <v>dump_1</v>
          </cell>
          <cell r="Q1099" t="str">
            <v>wst</v>
          </cell>
          <cell r="U1099">
            <v>-81659</v>
          </cell>
          <cell r="W1099">
            <v>-9999</v>
          </cell>
        </row>
        <row r="1100">
          <cell r="A1100">
            <v>11</v>
          </cell>
          <cell r="K1100" t="str">
            <v>dump_1</v>
          </cell>
          <cell r="Q1100" t="str">
            <v>wst</v>
          </cell>
          <cell r="U1100">
            <v>-520432.41314278299</v>
          </cell>
          <cell r="W1100">
            <v>-9999</v>
          </cell>
        </row>
        <row r="1101">
          <cell r="A1101">
            <v>11</v>
          </cell>
          <cell r="K1101" t="str">
            <v>dump_1</v>
          </cell>
          <cell r="Q1101" t="str">
            <v>wst</v>
          </cell>
          <cell r="U1101">
            <v>-245490.58685721699</v>
          </cell>
          <cell r="W1101">
            <v>-9999</v>
          </cell>
        </row>
        <row r="1102">
          <cell r="A1102">
            <v>11</v>
          </cell>
          <cell r="K1102" t="str">
            <v>dump_1</v>
          </cell>
          <cell r="Q1102" t="str">
            <v>wst</v>
          </cell>
          <cell r="U1102">
            <v>-865887.62924111704</v>
          </cell>
          <cell r="W1102">
            <v>-9999</v>
          </cell>
        </row>
        <row r="1103">
          <cell r="A1103">
            <v>11</v>
          </cell>
          <cell r="K1103" t="str">
            <v>dump_1</v>
          </cell>
          <cell r="Q1103" t="str">
            <v>wst</v>
          </cell>
          <cell r="U1103">
            <v>-515164.370758884</v>
          </cell>
          <cell r="W1103">
            <v>-9999</v>
          </cell>
        </row>
        <row r="1104">
          <cell r="A1104">
            <v>11</v>
          </cell>
          <cell r="K1104" t="str">
            <v>dump_1</v>
          </cell>
          <cell r="Q1104" t="str">
            <v>wst</v>
          </cell>
          <cell r="U1104">
            <v>-576476.19222753495</v>
          </cell>
          <cell r="W1104">
            <v>-9999</v>
          </cell>
        </row>
        <row r="1105">
          <cell r="A1105">
            <v>11</v>
          </cell>
          <cell r="K1105" t="str">
            <v>dump_1</v>
          </cell>
          <cell r="Q1105" t="str">
            <v>wst</v>
          </cell>
          <cell r="U1105">
            <v>-709537.80777246505</v>
          </cell>
          <cell r="W1105">
            <v>-9999</v>
          </cell>
        </row>
        <row r="1106">
          <cell r="A1106">
            <v>11</v>
          </cell>
          <cell r="K1106" t="str">
            <v>stk_ox</v>
          </cell>
          <cell r="Q1106" t="str">
            <v>ox_hg_ind</v>
          </cell>
          <cell r="U1106">
            <v>5124</v>
          </cell>
          <cell r="W1106">
            <v>50.96</v>
          </cell>
        </row>
        <row r="1107">
          <cell r="A1107">
            <v>11</v>
          </cell>
          <cell r="K1107" t="str">
            <v>stk_ox</v>
          </cell>
          <cell r="Q1107" t="str">
            <v>ox_lg_ind</v>
          </cell>
          <cell r="U1107">
            <v>5185</v>
          </cell>
          <cell r="W1107">
            <v>47.34</v>
          </cell>
        </row>
        <row r="1108">
          <cell r="A1108">
            <v>11</v>
          </cell>
          <cell r="K1108" t="str">
            <v>dump_1</v>
          </cell>
          <cell r="Q1108" t="str">
            <v>wst</v>
          </cell>
          <cell r="U1108">
            <v>-40925.660528523898</v>
          </cell>
          <cell r="W1108">
            <v>-9999</v>
          </cell>
        </row>
        <row r="1109">
          <cell r="A1109">
            <v>11</v>
          </cell>
          <cell r="K1109" t="str">
            <v>dump_1</v>
          </cell>
          <cell r="Q1109" t="str">
            <v>wst</v>
          </cell>
          <cell r="U1109">
            <v>-746879.81740911596</v>
          </cell>
          <cell r="W1109">
            <v>-9999</v>
          </cell>
        </row>
        <row r="1110">
          <cell r="A1110">
            <v>11</v>
          </cell>
          <cell r="K1110" t="str">
            <v>dump_1</v>
          </cell>
          <cell r="Q1110" t="str">
            <v>wst</v>
          </cell>
          <cell r="U1110">
            <v>-498177.52206236002</v>
          </cell>
          <cell r="W1110">
            <v>-9999</v>
          </cell>
        </row>
        <row r="1111">
          <cell r="A1111">
            <v>11</v>
          </cell>
          <cell r="K1111" t="str">
            <v>stk_ox</v>
          </cell>
          <cell r="Q1111" t="str">
            <v>ox_hg_ind</v>
          </cell>
          <cell r="U1111">
            <v>201</v>
          </cell>
          <cell r="W1111">
            <v>53.58</v>
          </cell>
        </row>
        <row r="1112">
          <cell r="A1112">
            <v>11</v>
          </cell>
          <cell r="K1112" t="str">
            <v>dump_1</v>
          </cell>
          <cell r="Q1112" t="str">
            <v>wst</v>
          </cell>
          <cell r="U1112">
            <v>-461766.04449021397</v>
          </cell>
          <cell r="W1112">
            <v>-9999</v>
          </cell>
        </row>
        <row r="1113">
          <cell r="A1113">
            <v>11</v>
          </cell>
          <cell r="K1113" t="str">
            <v>dump_1</v>
          </cell>
          <cell r="Q1113" t="str">
            <v>wst</v>
          </cell>
          <cell r="U1113">
            <v>-869810.95550978603</v>
          </cell>
          <cell r="W1113">
            <v>-9999</v>
          </cell>
        </row>
        <row r="1114">
          <cell r="A1114">
            <v>11</v>
          </cell>
          <cell r="K1114" t="str">
            <v>stk_ox</v>
          </cell>
          <cell r="Q1114" t="str">
            <v>ox_hg_ind</v>
          </cell>
          <cell r="U1114">
            <v>12757</v>
          </cell>
          <cell r="W1114">
            <v>53.82</v>
          </cell>
        </row>
        <row r="1115">
          <cell r="A1115">
            <v>11</v>
          </cell>
          <cell r="K1115" t="str">
            <v>stk_ox</v>
          </cell>
          <cell r="Q1115" t="str">
            <v>ox_lg_ind</v>
          </cell>
          <cell r="U1115">
            <v>972</v>
          </cell>
          <cell r="W1115">
            <v>46.23</v>
          </cell>
        </row>
        <row r="1116">
          <cell r="A1116">
            <v>11</v>
          </cell>
          <cell r="K1116" t="str">
            <v>dump_1</v>
          </cell>
          <cell r="Q1116" t="str">
            <v>wst</v>
          </cell>
          <cell r="U1116">
            <v>-165390.96646875099</v>
          </cell>
          <cell r="W1116">
            <v>-9999</v>
          </cell>
        </row>
        <row r="1117">
          <cell r="A1117">
            <v>11</v>
          </cell>
          <cell r="K1117" t="str">
            <v>dump_1</v>
          </cell>
          <cell r="Q1117" t="str">
            <v>wst</v>
          </cell>
          <cell r="U1117">
            <v>-439227.03353124898</v>
          </cell>
          <cell r="W1117">
            <v>-9999</v>
          </cell>
        </row>
        <row r="1118">
          <cell r="A1118">
            <v>11</v>
          </cell>
          <cell r="K1118" t="str">
            <v>stk_ox</v>
          </cell>
          <cell r="Q1118" t="str">
            <v>ox_hg_ind</v>
          </cell>
          <cell r="U1118">
            <v>36476</v>
          </cell>
          <cell r="W1118">
            <v>53.82</v>
          </cell>
        </row>
        <row r="1119">
          <cell r="A1119">
            <v>11</v>
          </cell>
          <cell r="K1119" t="str">
            <v>stk_ox</v>
          </cell>
          <cell r="Q1119" t="str">
            <v>ox_lg_ind</v>
          </cell>
          <cell r="U1119">
            <v>1297</v>
          </cell>
          <cell r="W1119">
            <v>45.01</v>
          </cell>
        </row>
        <row r="1120">
          <cell r="A1120">
            <v>11</v>
          </cell>
          <cell r="K1120" t="str">
            <v>dump_1</v>
          </cell>
          <cell r="Q1120" t="str">
            <v>wst</v>
          </cell>
          <cell r="U1120">
            <v>-93646.179737717801</v>
          </cell>
          <cell r="W1120">
            <v>-9999</v>
          </cell>
        </row>
        <row r="1121">
          <cell r="A1121">
            <v>11</v>
          </cell>
          <cell r="K1121" t="str">
            <v>dump_1</v>
          </cell>
          <cell r="Q1121" t="str">
            <v>wst</v>
          </cell>
          <cell r="U1121">
            <v>-135547.73081378301</v>
          </cell>
          <cell r="W1121">
            <v>-9999</v>
          </cell>
        </row>
        <row r="1122">
          <cell r="A1122">
            <v>11</v>
          </cell>
          <cell r="K1122" t="str">
            <v>dump_1</v>
          </cell>
          <cell r="Q1122" t="str">
            <v>wst</v>
          </cell>
          <cell r="U1122">
            <v>-512745.198920617</v>
          </cell>
          <cell r="W1122">
            <v>-9999</v>
          </cell>
        </row>
        <row r="1123">
          <cell r="A1123">
            <v>11</v>
          </cell>
          <cell r="K1123" t="str">
            <v>dump_1</v>
          </cell>
          <cell r="Q1123" t="str">
            <v>wst</v>
          </cell>
          <cell r="U1123">
            <v>-33816.890527882599</v>
          </cell>
          <cell r="W1123">
            <v>-9999</v>
          </cell>
        </row>
        <row r="1124">
          <cell r="A1124">
            <v>11</v>
          </cell>
          <cell r="K1124" t="str">
            <v>stk_ox</v>
          </cell>
          <cell r="Q1124" t="str">
            <v>ox_hg_ind</v>
          </cell>
          <cell r="U1124">
            <v>23390</v>
          </cell>
          <cell r="W1124">
            <v>53.47</v>
          </cell>
        </row>
        <row r="1125">
          <cell r="A1125">
            <v>11</v>
          </cell>
          <cell r="K1125" t="str">
            <v>dump_1</v>
          </cell>
          <cell r="Q1125" t="str">
            <v>wst</v>
          </cell>
          <cell r="U1125">
            <v>-243055.20261984901</v>
          </cell>
          <cell r="W1125">
            <v>-9999</v>
          </cell>
        </row>
        <row r="1126">
          <cell r="A1126">
            <v>11</v>
          </cell>
          <cell r="K1126" t="str">
            <v>dump_1</v>
          </cell>
          <cell r="Q1126" t="str">
            <v>wst</v>
          </cell>
          <cell r="U1126">
            <v>-62080.797380150601</v>
          </cell>
          <cell r="W1126">
            <v>-9999</v>
          </cell>
        </row>
        <row r="1127">
          <cell r="A1127">
            <v>11</v>
          </cell>
          <cell r="K1127" t="str">
            <v>stk_ox</v>
          </cell>
          <cell r="Q1127" t="str">
            <v>ox_hg_ind</v>
          </cell>
          <cell r="U1127">
            <v>43835</v>
          </cell>
          <cell r="W1127">
            <v>53.75</v>
          </cell>
        </row>
        <row r="1128">
          <cell r="A1128">
            <v>11</v>
          </cell>
          <cell r="K1128" t="str">
            <v>dump_1</v>
          </cell>
          <cell r="Q1128" t="str">
            <v>wst</v>
          </cell>
          <cell r="U1128">
            <v>-673005.70067569299</v>
          </cell>
          <cell r="W1128">
            <v>-9999</v>
          </cell>
        </row>
        <row r="1129">
          <cell r="A1129">
            <v>11</v>
          </cell>
          <cell r="K1129" t="str">
            <v>dump_1</v>
          </cell>
          <cell r="Q1129" t="str">
            <v>wst</v>
          </cell>
          <cell r="U1129">
            <v>-158768.29932430701</v>
          </cell>
          <cell r="W1129">
            <v>-9999</v>
          </cell>
        </row>
        <row r="1130">
          <cell r="A1130">
            <v>11</v>
          </cell>
          <cell r="K1130" t="str">
            <v>stk_ox</v>
          </cell>
          <cell r="Q1130" t="str">
            <v>ox_hg_ind</v>
          </cell>
          <cell r="U1130">
            <v>30682</v>
          </cell>
          <cell r="W1130">
            <v>53.65</v>
          </cell>
        </row>
        <row r="1131">
          <cell r="A1131">
            <v>11</v>
          </cell>
          <cell r="K1131" t="str">
            <v>dump_1</v>
          </cell>
          <cell r="Q1131" t="str">
            <v>wst</v>
          </cell>
          <cell r="U1131">
            <v>-571900.18945989897</v>
          </cell>
          <cell r="W1131">
            <v>-9999</v>
          </cell>
        </row>
        <row r="1132">
          <cell r="A1132">
            <v>11</v>
          </cell>
          <cell r="K1132" t="str">
            <v>dump_1</v>
          </cell>
          <cell r="Q1132" t="str">
            <v>wst</v>
          </cell>
          <cell r="U1132">
            <v>-1088576.8105401001</v>
          </cell>
          <cell r="W1132">
            <v>-9999</v>
          </cell>
        </row>
        <row r="1133">
          <cell r="A1133">
            <v>11</v>
          </cell>
          <cell r="K1133" t="str">
            <v>stk_ox</v>
          </cell>
          <cell r="Q1133" t="str">
            <v>ox_hg_ind</v>
          </cell>
          <cell r="U1133">
            <v>15246</v>
          </cell>
          <cell r="W1133">
            <v>53.72</v>
          </cell>
        </row>
        <row r="1134">
          <cell r="A1134">
            <v>11</v>
          </cell>
          <cell r="K1134" t="str">
            <v>dump_1</v>
          </cell>
          <cell r="Q1134" t="str">
            <v>wst</v>
          </cell>
          <cell r="U1134">
            <v>-568027.34571771906</v>
          </cell>
          <cell r="W1134">
            <v>-9999</v>
          </cell>
        </row>
        <row r="1135">
          <cell r="A1135">
            <v>11</v>
          </cell>
          <cell r="K1135" t="str">
            <v>dump_1</v>
          </cell>
          <cell r="Q1135" t="str">
            <v>wst</v>
          </cell>
          <cell r="U1135">
            <v>-943488.65428228094</v>
          </cell>
          <cell r="W1135">
            <v>-9999</v>
          </cell>
        </row>
        <row r="1136">
          <cell r="A1136">
            <v>11</v>
          </cell>
          <cell r="K1136" t="str">
            <v>stk_ox</v>
          </cell>
          <cell r="Q1136" t="str">
            <v>ox_hg_ind</v>
          </cell>
          <cell r="U1136">
            <v>11205</v>
          </cell>
          <cell r="W1136">
            <v>51.6</v>
          </cell>
        </row>
        <row r="1137">
          <cell r="A1137">
            <v>11</v>
          </cell>
          <cell r="K1137" t="str">
            <v>dump_1</v>
          </cell>
          <cell r="Q1137" t="str">
            <v>wst</v>
          </cell>
          <cell r="U1137">
            <v>-194601.235311347</v>
          </cell>
          <cell r="W1137">
            <v>-9999</v>
          </cell>
        </row>
        <row r="1138">
          <cell r="A1138">
            <v>11</v>
          </cell>
          <cell r="K1138" t="str">
            <v>dump_1</v>
          </cell>
          <cell r="Q1138" t="str">
            <v>wst</v>
          </cell>
          <cell r="U1138">
            <v>-651805.76468865306</v>
          </cell>
          <cell r="W1138">
            <v>-9999</v>
          </cell>
        </row>
        <row r="1139">
          <cell r="A1139">
            <v>11</v>
          </cell>
          <cell r="K1139" t="str">
            <v>stk_ox</v>
          </cell>
          <cell r="Q1139" t="str">
            <v>ox_hg_ind</v>
          </cell>
          <cell r="U1139">
            <v>1297</v>
          </cell>
          <cell r="W1139">
            <v>50.09</v>
          </cell>
        </row>
        <row r="1140">
          <cell r="A1140">
            <v>11</v>
          </cell>
          <cell r="K1140" t="str">
            <v>stk_ox</v>
          </cell>
          <cell r="Q1140" t="str">
            <v>ox_lg_ind</v>
          </cell>
          <cell r="U1140">
            <v>2801</v>
          </cell>
          <cell r="W1140">
            <v>46.67</v>
          </cell>
        </row>
        <row r="1141">
          <cell r="A1141">
            <v>11</v>
          </cell>
          <cell r="K1141" t="str">
            <v>dump_1</v>
          </cell>
          <cell r="Q1141" t="str">
            <v>wst</v>
          </cell>
          <cell r="U1141">
            <v>-1462576</v>
          </cell>
          <cell r="W1141">
            <v>-9999</v>
          </cell>
        </row>
        <row r="1142">
          <cell r="A1142">
            <v>11</v>
          </cell>
          <cell r="K1142" t="str">
            <v>stk_ox</v>
          </cell>
          <cell r="Q1142" t="str">
            <v>ox_hg_ind</v>
          </cell>
          <cell r="U1142">
            <v>1882</v>
          </cell>
          <cell r="W1142">
            <v>50.5</v>
          </cell>
        </row>
        <row r="1143">
          <cell r="A1143">
            <v>11</v>
          </cell>
          <cell r="K1143" t="str">
            <v>stk_ox</v>
          </cell>
          <cell r="Q1143" t="str">
            <v>ox_lg_ind</v>
          </cell>
          <cell r="U1143">
            <v>13150</v>
          </cell>
          <cell r="W1143">
            <v>47.01</v>
          </cell>
        </row>
        <row r="1144">
          <cell r="A1144">
            <v>11</v>
          </cell>
          <cell r="K1144" t="str">
            <v>dump_1</v>
          </cell>
          <cell r="Q1144" t="str">
            <v>wst</v>
          </cell>
          <cell r="U1144">
            <v>-543279</v>
          </cell>
          <cell r="W1144">
            <v>-9999</v>
          </cell>
        </row>
        <row r="1145">
          <cell r="A1145">
            <v>11</v>
          </cell>
          <cell r="K1145" t="str">
            <v>stk_ox</v>
          </cell>
          <cell r="Q1145" t="str">
            <v>ox_hg_ind</v>
          </cell>
          <cell r="U1145">
            <v>1809</v>
          </cell>
          <cell r="W1145">
            <v>50.94</v>
          </cell>
        </row>
        <row r="1146">
          <cell r="A1146">
            <v>11</v>
          </cell>
          <cell r="K1146" t="str">
            <v>stk_ox</v>
          </cell>
          <cell r="Q1146" t="str">
            <v>ox_lg_ind</v>
          </cell>
          <cell r="U1146">
            <v>13231</v>
          </cell>
          <cell r="W1146">
            <v>43.47</v>
          </cell>
        </row>
        <row r="1147">
          <cell r="A1147">
            <v>11</v>
          </cell>
          <cell r="K1147" t="str">
            <v>dump_1</v>
          </cell>
          <cell r="Q1147" t="str">
            <v>wst</v>
          </cell>
          <cell r="U1147">
            <v>-89991</v>
          </cell>
          <cell r="W1147">
            <v>-9999</v>
          </cell>
        </row>
        <row r="1148">
          <cell r="A1148">
            <v>11</v>
          </cell>
          <cell r="K1148" t="str">
            <v>stk_ox</v>
          </cell>
          <cell r="Q1148" t="str">
            <v>ox_hg_ind</v>
          </cell>
          <cell r="U1148">
            <v>1265</v>
          </cell>
          <cell r="W1148">
            <v>50.71</v>
          </cell>
        </row>
        <row r="1149">
          <cell r="A1149">
            <v>11</v>
          </cell>
          <cell r="K1149" t="str">
            <v>stk_ox</v>
          </cell>
          <cell r="Q1149" t="str">
            <v>ox_lg_ind</v>
          </cell>
          <cell r="U1149">
            <v>1183</v>
          </cell>
          <cell r="W1149">
            <v>42.83</v>
          </cell>
        </row>
        <row r="1150">
          <cell r="A1150">
            <v>11</v>
          </cell>
          <cell r="K1150" t="str">
            <v>dump_1</v>
          </cell>
          <cell r="Q1150" t="str">
            <v>wst</v>
          </cell>
          <cell r="U1150">
            <v>-173983</v>
          </cell>
          <cell r="W1150">
            <v>-9999</v>
          </cell>
        </row>
        <row r="1151">
          <cell r="A1151">
            <v>11</v>
          </cell>
          <cell r="K1151" t="str">
            <v>stk_ox</v>
          </cell>
          <cell r="Q1151" t="str">
            <v>ox_lg_ind</v>
          </cell>
          <cell r="U1151">
            <v>315</v>
          </cell>
          <cell r="W1151">
            <v>44.65</v>
          </cell>
        </row>
        <row r="1152">
          <cell r="A1152">
            <v>11</v>
          </cell>
          <cell r="K1152" t="str">
            <v>dump_1</v>
          </cell>
          <cell r="Q1152" t="str">
            <v>wst</v>
          </cell>
          <cell r="U1152">
            <v>-41663</v>
          </cell>
          <cell r="W1152">
            <v>-9999</v>
          </cell>
        </row>
        <row r="1153">
          <cell r="A1153">
            <v>11</v>
          </cell>
          <cell r="K1153" t="str">
            <v>dump_1</v>
          </cell>
          <cell r="Q1153" t="str">
            <v>wst</v>
          </cell>
          <cell r="U1153">
            <v>-265973</v>
          </cell>
          <cell r="W1153">
            <v>-9999</v>
          </cell>
        </row>
        <row r="1154">
          <cell r="A1154">
            <v>11</v>
          </cell>
          <cell r="K1154" t="str">
            <v>dump_1</v>
          </cell>
          <cell r="Q1154" t="str">
            <v>wst</v>
          </cell>
          <cell r="U1154">
            <v>-114633.86785957799</v>
          </cell>
          <cell r="W1154">
            <v>-9999</v>
          </cell>
        </row>
        <row r="1155">
          <cell r="A1155">
            <v>11</v>
          </cell>
          <cell r="K1155" t="str">
            <v>dump_1</v>
          </cell>
          <cell r="Q1155" t="str">
            <v>wst</v>
          </cell>
          <cell r="U1155">
            <v>-117876.13214042201</v>
          </cell>
          <cell r="W1155">
            <v>-9999</v>
          </cell>
        </row>
        <row r="1156">
          <cell r="A1156">
            <v>11</v>
          </cell>
          <cell r="K1156" t="str">
            <v>dump_1</v>
          </cell>
          <cell r="Q1156" t="str">
            <v>wst</v>
          </cell>
          <cell r="U1156">
            <v>-64606.319429161602</v>
          </cell>
          <cell r="W1156">
            <v>-9999</v>
          </cell>
        </row>
        <row r="1157">
          <cell r="A1157">
            <v>11</v>
          </cell>
          <cell r="K1157" t="str">
            <v>dump_1</v>
          </cell>
          <cell r="Q1157" t="str">
            <v>wst</v>
          </cell>
          <cell r="U1157">
            <v>-176102.68057083801</v>
          </cell>
          <cell r="W1157">
            <v>-9999</v>
          </cell>
        </row>
        <row r="1158">
          <cell r="A1158">
            <v>11</v>
          </cell>
          <cell r="K1158" t="str">
            <v>stk_ox</v>
          </cell>
          <cell r="Q1158" t="str">
            <v>ox_lg_ind</v>
          </cell>
          <cell r="U1158">
            <v>4715</v>
          </cell>
          <cell r="W1158">
            <v>44.91</v>
          </cell>
        </row>
        <row r="1159">
          <cell r="A1159">
            <v>11</v>
          </cell>
          <cell r="K1159" t="str">
            <v>dump_1</v>
          </cell>
          <cell r="Q1159" t="str">
            <v>wst</v>
          </cell>
          <cell r="U1159">
            <v>-1937.4320437481099</v>
          </cell>
          <cell r="W1159">
            <v>-9999</v>
          </cell>
        </row>
        <row r="1160">
          <cell r="A1160">
            <v>11</v>
          </cell>
          <cell r="K1160" t="str">
            <v>dump_1</v>
          </cell>
          <cell r="Q1160" t="str">
            <v>wst</v>
          </cell>
          <cell r="U1160">
            <v>-94386.567956251907</v>
          </cell>
          <cell r="W1160">
            <v>-9999</v>
          </cell>
        </row>
        <row r="1161">
          <cell r="A1161">
            <v>11</v>
          </cell>
          <cell r="K1161" t="str">
            <v>stk_ox</v>
          </cell>
          <cell r="Q1161" t="str">
            <v>ox_lg_ind</v>
          </cell>
          <cell r="U1161">
            <v>31497</v>
          </cell>
          <cell r="W1161">
            <v>44.63</v>
          </cell>
        </row>
        <row r="1162">
          <cell r="A1162">
            <v>11</v>
          </cell>
          <cell r="K1162" t="str">
            <v>dump_1</v>
          </cell>
          <cell r="Q1162" t="str">
            <v>wst</v>
          </cell>
          <cell r="U1162">
            <v>-434290</v>
          </cell>
          <cell r="W1162">
            <v>-9999</v>
          </cell>
        </row>
        <row r="1163">
          <cell r="A1163">
            <v>11</v>
          </cell>
          <cell r="K1163" t="str">
            <v>stk_ox</v>
          </cell>
          <cell r="Q1163" t="str">
            <v>ox_hg_ind</v>
          </cell>
          <cell r="U1163">
            <v>465</v>
          </cell>
          <cell r="W1163">
            <v>50.97</v>
          </cell>
        </row>
        <row r="1164">
          <cell r="A1164">
            <v>11</v>
          </cell>
          <cell r="K1164" t="str">
            <v>stk_ox</v>
          </cell>
          <cell r="Q1164" t="str">
            <v>ox_lg_ind</v>
          </cell>
          <cell r="U1164">
            <v>35894</v>
          </cell>
          <cell r="W1164">
            <v>44.57</v>
          </cell>
        </row>
        <row r="1165">
          <cell r="A1165">
            <v>11</v>
          </cell>
          <cell r="K1165" t="str">
            <v>dump_1</v>
          </cell>
          <cell r="Q1165" t="str">
            <v>wst</v>
          </cell>
          <cell r="U1165">
            <v>-34582.523853258703</v>
          </cell>
          <cell r="W1165">
            <v>-9999</v>
          </cell>
        </row>
        <row r="1166">
          <cell r="A1166">
            <v>11</v>
          </cell>
          <cell r="K1166" t="str">
            <v>dump_1</v>
          </cell>
          <cell r="Q1166" t="str">
            <v>wst</v>
          </cell>
          <cell r="U1166">
            <v>-16179.476146741301</v>
          </cell>
          <cell r="W1166">
            <v>-9999</v>
          </cell>
        </row>
        <row r="1167">
          <cell r="A1167">
            <v>11</v>
          </cell>
          <cell r="K1167" t="str">
            <v>stk_ox</v>
          </cell>
          <cell r="Q1167" t="str">
            <v>ox_lg_ind</v>
          </cell>
          <cell r="U1167">
            <v>43349</v>
          </cell>
          <cell r="W1167">
            <v>44.59</v>
          </cell>
        </row>
        <row r="1168">
          <cell r="A1168">
            <v>11</v>
          </cell>
          <cell r="K1168" t="str">
            <v>dump_1</v>
          </cell>
          <cell r="Q1168" t="str">
            <v>wst</v>
          </cell>
          <cell r="U1168">
            <v>-206206.66057111399</v>
          </cell>
          <cell r="W1168">
            <v>-9999</v>
          </cell>
        </row>
        <row r="1169">
          <cell r="A1169">
            <v>11</v>
          </cell>
          <cell r="K1169" t="str">
            <v>dump_1</v>
          </cell>
          <cell r="Q1169" t="str">
            <v>wst</v>
          </cell>
          <cell r="U1169">
            <v>-603712.33942888596</v>
          </cell>
          <cell r="W1169">
            <v>-9999</v>
          </cell>
        </row>
        <row r="1170">
          <cell r="A1170">
            <v>11</v>
          </cell>
          <cell r="K1170" t="str">
            <v>stk_ox</v>
          </cell>
          <cell r="Q1170" t="str">
            <v>ox_hg_ind</v>
          </cell>
          <cell r="U1170">
            <v>4451</v>
          </cell>
          <cell r="W1170">
            <v>52.31</v>
          </cell>
        </row>
        <row r="1171">
          <cell r="A1171">
            <v>11</v>
          </cell>
          <cell r="K1171" t="str">
            <v>stk_ox</v>
          </cell>
          <cell r="Q1171" t="str">
            <v>ox_lg_ind</v>
          </cell>
          <cell r="U1171">
            <v>27426</v>
          </cell>
          <cell r="W1171">
            <v>45.45</v>
          </cell>
        </row>
        <row r="1172">
          <cell r="A1172">
            <v>11</v>
          </cell>
          <cell r="K1172" t="str">
            <v>dump_1</v>
          </cell>
          <cell r="Q1172" t="str">
            <v>wst</v>
          </cell>
          <cell r="U1172">
            <v>-253908.54479906699</v>
          </cell>
          <cell r="W1172">
            <v>-9999</v>
          </cell>
        </row>
        <row r="1173">
          <cell r="A1173">
            <v>11</v>
          </cell>
          <cell r="K1173" t="str">
            <v>dump_1</v>
          </cell>
          <cell r="Q1173" t="str">
            <v>wst</v>
          </cell>
          <cell r="U1173">
            <v>-1017226.45520093</v>
          </cell>
          <cell r="W1173">
            <v>-9999</v>
          </cell>
        </row>
        <row r="1174">
          <cell r="A1174">
            <v>11</v>
          </cell>
          <cell r="K1174" t="str">
            <v>stk_ox</v>
          </cell>
          <cell r="Q1174" t="str">
            <v>ox_hg_ind</v>
          </cell>
          <cell r="U1174">
            <v>4249</v>
          </cell>
          <cell r="W1174">
            <v>51.74</v>
          </cell>
        </row>
        <row r="1175">
          <cell r="A1175">
            <v>11</v>
          </cell>
          <cell r="K1175" t="str">
            <v>stk_ox</v>
          </cell>
          <cell r="Q1175" t="str">
            <v>ox_lg_ind</v>
          </cell>
          <cell r="U1175">
            <v>2884</v>
          </cell>
          <cell r="W1175">
            <v>46.9</v>
          </cell>
        </row>
        <row r="1176">
          <cell r="A1176">
            <v>11</v>
          </cell>
          <cell r="K1176" t="str">
            <v>dump_1</v>
          </cell>
          <cell r="Q1176" t="str">
            <v>wst</v>
          </cell>
          <cell r="U1176">
            <v>-223005.16893277699</v>
          </cell>
          <cell r="W1176">
            <v>-9999</v>
          </cell>
        </row>
        <row r="1177">
          <cell r="A1177">
            <v>11</v>
          </cell>
          <cell r="K1177" t="str">
            <v>dump_1</v>
          </cell>
          <cell r="Q1177" t="str">
            <v>wst</v>
          </cell>
          <cell r="U1177">
            <v>-1132243.2868281</v>
          </cell>
          <cell r="W1177">
            <v>-9999</v>
          </cell>
        </row>
        <row r="1178">
          <cell r="A1178">
            <v>11</v>
          </cell>
          <cell r="K1178" t="str">
            <v>stk_ox</v>
          </cell>
          <cell r="Q1178" t="str">
            <v>ox_hg_ind</v>
          </cell>
          <cell r="U1178">
            <v>4218.9463240294499</v>
          </cell>
          <cell r="W1178">
            <v>50.53</v>
          </cell>
        </row>
        <row r="1179">
          <cell r="A1179">
            <v>11</v>
          </cell>
          <cell r="K1179" t="str">
            <v>stk_ox</v>
          </cell>
          <cell r="Q1179" t="str">
            <v>ox_lg_ind</v>
          </cell>
          <cell r="U1179">
            <v>569.52028530415305</v>
          </cell>
          <cell r="W1179">
            <v>49.27</v>
          </cell>
        </row>
        <row r="1180">
          <cell r="A1180">
            <v>11</v>
          </cell>
          <cell r="K1180" t="str">
            <v>dump_1</v>
          </cell>
          <cell r="Q1180" t="str">
            <v>wst</v>
          </cell>
          <cell r="U1180">
            <v>-213043.01308019101</v>
          </cell>
          <cell r="W1180">
            <v>-9999</v>
          </cell>
        </row>
        <row r="1181">
          <cell r="A1181">
            <v>11</v>
          </cell>
          <cell r="K1181" t="str">
            <v>dump_1</v>
          </cell>
          <cell r="Q1181" t="str">
            <v>wst</v>
          </cell>
          <cell r="U1181">
            <v>-1039664.9869198099</v>
          </cell>
          <cell r="W1181">
            <v>-9999</v>
          </cell>
        </row>
        <row r="1182">
          <cell r="A1182">
            <v>11</v>
          </cell>
          <cell r="K1182" t="str">
            <v>stk_ox</v>
          </cell>
          <cell r="Q1182" t="str">
            <v>ox_hg_ind</v>
          </cell>
          <cell r="U1182">
            <v>17047</v>
          </cell>
          <cell r="W1182">
            <v>51.27</v>
          </cell>
        </row>
        <row r="1183">
          <cell r="A1183">
            <v>11</v>
          </cell>
          <cell r="K1183" t="str">
            <v>stk_ox</v>
          </cell>
          <cell r="Q1183" t="str">
            <v>ox_lg_ind</v>
          </cell>
          <cell r="U1183">
            <v>7960</v>
          </cell>
          <cell r="W1183">
            <v>43.99</v>
          </cell>
        </row>
        <row r="1184">
          <cell r="A1184">
            <v>11</v>
          </cell>
          <cell r="K1184" t="str">
            <v>dump_1</v>
          </cell>
          <cell r="Q1184" t="str">
            <v>wst</v>
          </cell>
          <cell r="U1184">
            <v>-671727.34378071805</v>
          </cell>
          <cell r="W1184">
            <v>-9999</v>
          </cell>
        </row>
        <row r="1185">
          <cell r="A1185">
            <v>11</v>
          </cell>
          <cell r="K1185" t="str">
            <v>dump_1</v>
          </cell>
          <cell r="Q1185" t="str">
            <v>wst</v>
          </cell>
          <cell r="U1185">
            <v>-222849.65621928201</v>
          </cell>
          <cell r="W1185">
            <v>-9999</v>
          </cell>
        </row>
        <row r="1186">
          <cell r="A1186">
            <v>11</v>
          </cell>
          <cell r="K1186" t="str">
            <v>stk_ox</v>
          </cell>
          <cell r="Q1186" t="str">
            <v>ox_hg_ind</v>
          </cell>
          <cell r="U1186">
            <v>28698</v>
          </cell>
          <cell r="W1186">
            <v>50.91</v>
          </cell>
        </row>
        <row r="1187">
          <cell r="A1187">
            <v>11</v>
          </cell>
          <cell r="K1187" t="str">
            <v>stk_ox</v>
          </cell>
          <cell r="Q1187" t="str">
            <v>ox_lg_ind</v>
          </cell>
          <cell r="U1187">
            <v>3522</v>
          </cell>
          <cell r="W1187">
            <v>49.32</v>
          </cell>
        </row>
        <row r="1188">
          <cell r="A1188">
            <v>11</v>
          </cell>
          <cell r="K1188" t="str">
            <v>dump_1</v>
          </cell>
          <cell r="Q1188" t="str">
            <v>wst</v>
          </cell>
          <cell r="U1188">
            <v>-156111.52157086699</v>
          </cell>
          <cell r="W1188">
            <v>-9999</v>
          </cell>
        </row>
        <row r="1189">
          <cell r="A1189">
            <v>11</v>
          </cell>
          <cell r="K1189" t="str">
            <v>dump_1</v>
          </cell>
          <cell r="Q1189" t="str">
            <v>wst</v>
          </cell>
          <cell r="U1189">
            <v>-248848.47842913301</v>
          </cell>
          <cell r="W1189">
            <v>-9999</v>
          </cell>
        </row>
        <row r="1190">
          <cell r="A1190">
            <v>11</v>
          </cell>
          <cell r="K1190" t="str">
            <v>stk_ox</v>
          </cell>
          <cell r="Q1190" t="str">
            <v>ox_hg_ind</v>
          </cell>
          <cell r="U1190">
            <v>28695</v>
          </cell>
          <cell r="W1190">
            <v>50.48</v>
          </cell>
        </row>
        <row r="1191">
          <cell r="A1191">
            <v>11</v>
          </cell>
          <cell r="K1191" t="str">
            <v>stk_ox</v>
          </cell>
          <cell r="Q1191" t="str">
            <v>ox_lg_ind</v>
          </cell>
          <cell r="U1191">
            <v>9597</v>
          </cell>
          <cell r="W1191">
            <v>49.32</v>
          </cell>
        </row>
        <row r="1192">
          <cell r="A1192">
            <v>11</v>
          </cell>
          <cell r="K1192" t="str">
            <v>dump_1</v>
          </cell>
          <cell r="Q1192" t="str">
            <v>wst</v>
          </cell>
          <cell r="U1192">
            <v>-72493</v>
          </cell>
          <cell r="W1192">
            <v>-9999</v>
          </cell>
        </row>
        <row r="1193">
          <cell r="A1193">
            <v>11</v>
          </cell>
          <cell r="K1193" t="str">
            <v>stk_ox</v>
          </cell>
          <cell r="Q1193" t="str">
            <v>ox_hg_ind</v>
          </cell>
          <cell r="U1193">
            <v>33940</v>
          </cell>
          <cell r="W1193">
            <v>52.7</v>
          </cell>
        </row>
        <row r="1194">
          <cell r="A1194">
            <v>11</v>
          </cell>
          <cell r="K1194" t="str">
            <v>stk_ox</v>
          </cell>
          <cell r="Q1194" t="str">
            <v>ox_lg_ind</v>
          </cell>
          <cell r="U1194">
            <v>9984</v>
          </cell>
          <cell r="W1194">
            <v>43.6</v>
          </cell>
        </row>
        <row r="1195">
          <cell r="A1195">
            <v>11</v>
          </cell>
          <cell r="K1195" t="str">
            <v>dump_1</v>
          </cell>
          <cell r="Q1195" t="str">
            <v>wst</v>
          </cell>
          <cell r="U1195">
            <v>-417359.432334941</v>
          </cell>
          <cell r="W1195">
            <v>-9999</v>
          </cell>
        </row>
        <row r="1196">
          <cell r="A1196">
            <v>11</v>
          </cell>
          <cell r="K1196" t="str">
            <v>dump_1</v>
          </cell>
          <cell r="Q1196" t="str">
            <v>wst</v>
          </cell>
          <cell r="U1196">
            <v>-840014.567665059</v>
          </cell>
          <cell r="W1196">
            <v>-9999</v>
          </cell>
        </row>
        <row r="1197">
          <cell r="A1197">
            <v>11</v>
          </cell>
          <cell r="K1197" t="str">
            <v>stk_ox</v>
          </cell>
          <cell r="Q1197" t="str">
            <v>ox_lg_ind</v>
          </cell>
          <cell r="U1197">
            <v>19605</v>
          </cell>
          <cell r="W1197">
            <v>42.65</v>
          </cell>
        </row>
        <row r="1198">
          <cell r="A1198">
            <v>11</v>
          </cell>
          <cell r="K1198" t="str">
            <v>dump_1</v>
          </cell>
          <cell r="Q1198" t="str">
            <v>wst</v>
          </cell>
          <cell r="U1198">
            <v>-525533.53236864996</v>
          </cell>
          <cell r="W1198">
            <v>-9999</v>
          </cell>
        </row>
        <row r="1199">
          <cell r="A1199">
            <v>11</v>
          </cell>
          <cell r="K1199" t="str">
            <v>dump_1</v>
          </cell>
          <cell r="Q1199" t="str">
            <v>wst</v>
          </cell>
          <cell r="U1199">
            <v>-669217.11948912602</v>
          </cell>
          <cell r="W1199">
            <v>-9999</v>
          </cell>
        </row>
        <row r="1200">
          <cell r="A1200">
            <v>11</v>
          </cell>
          <cell r="K1200" t="str">
            <v>dump_1</v>
          </cell>
          <cell r="Q1200" t="str">
            <v>wst</v>
          </cell>
          <cell r="U1200">
            <v>-51718.3481422236</v>
          </cell>
          <cell r="W1200">
            <v>-9999</v>
          </cell>
        </row>
        <row r="1201">
          <cell r="A1201">
            <v>11</v>
          </cell>
          <cell r="K1201" t="str">
            <v>stk_ox</v>
          </cell>
          <cell r="Q1201" t="str">
            <v>ox_lg_ind</v>
          </cell>
          <cell r="U1201">
            <v>3089</v>
          </cell>
          <cell r="W1201">
            <v>39.15</v>
          </cell>
        </row>
        <row r="1202">
          <cell r="A1202">
            <v>11</v>
          </cell>
          <cell r="K1202" t="str">
            <v>dump_1</v>
          </cell>
          <cell r="Q1202" t="str">
            <v>wst</v>
          </cell>
          <cell r="U1202">
            <v>-707983.216650713</v>
          </cell>
          <cell r="W1202">
            <v>-9999</v>
          </cell>
        </row>
        <row r="1203">
          <cell r="A1203">
            <v>11</v>
          </cell>
          <cell r="K1203" t="str">
            <v>dump_1</v>
          </cell>
          <cell r="Q1203" t="str">
            <v>wst</v>
          </cell>
          <cell r="U1203">
            <v>-341078.783349287</v>
          </cell>
          <cell r="W1203">
            <v>-9999</v>
          </cell>
        </row>
        <row r="1204">
          <cell r="A1204">
            <v>11</v>
          </cell>
          <cell r="K1204" t="str">
            <v>stk_ox</v>
          </cell>
          <cell r="Q1204" t="str">
            <v>ox_lg_ind</v>
          </cell>
          <cell r="U1204">
            <v>5848</v>
          </cell>
          <cell r="W1204">
            <v>39.700000000000003</v>
          </cell>
        </row>
        <row r="1205">
          <cell r="A1205">
            <v>11</v>
          </cell>
          <cell r="K1205" t="str">
            <v>dump_1</v>
          </cell>
          <cell r="Q1205" t="str">
            <v>wst</v>
          </cell>
          <cell r="U1205">
            <v>-124434</v>
          </cell>
          <cell r="W1205">
            <v>-9999</v>
          </cell>
        </row>
        <row r="1206">
          <cell r="A1206">
            <v>11</v>
          </cell>
          <cell r="K1206" t="str">
            <v>dump_1</v>
          </cell>
          <cell r="Q1206" t="str">
            <v>wst</v>
          </cell>
          <cell r="U1206">
            <v>-69547</v>
          </cell>
          <cell r="W1206">
            <v>-9999</v>
          </cell>
        </row>
        <row r="1207">
          <cell r="A1207">
            <v>11</v>
          </cell>
          <cell r="K1207" t="str">
            <v>dump_1</v>
          </cell>
          <cell r="Q1207" t="str">
            <v>wst</v>
          </cell>
          <cell r="U1207">
            <v>-67493</v>
          </cell>
          <cell r="W1207">
            <v>-9999</v>
          </cell>
        </row>
        <row r="1208">
          <cell r="A1208">
            <v>11</v>
          </cell>
          <cell r="K1208" t="str">
            <v>dump_1</v>
          </cell>
          <cell r="Q1208" t="str">
            <v>wst</v>
          </cell>
          <cell r="U1208">
            <v>-12499</v>
          </cell>
          <cell r="W1208">
            <v>-9999</v>
          </cell>
        </row>
        <row r="1209">
          <cell r="A1209">
            <v>11</v>
          </cell>
          <cell r="K1209" t="str">
            <v>dump_1</v>
          </cell>
          <cell r="Q1209" t="str">
            <v>wst</v>
          </cell>
          <cell r="U1209">
            <v>-407668.64752385498</v>
          </cell>
          <cell r="W1209">
            <v>-9999</v>
          </cell>
        </row>
        <row r="1210">
          <cell r="A1210">
            <v>11</v>
          </cell>
          <cell r="K1210" t="str">
            <v>dump_1</v>
          </cell>
          <cell r="Q1210" t="str">
            <v>wst</v>
          </cell>
          <cell r="U1210">
            <v>-674889.35247614502</v>
          </cell>
          <cell r="W1210">
            <v>-9999</v>
          </cell>
        </row>
        <row r="1211">
          <cell r="A1211">
            <v>11</v>
          </cell>
          <cell r="K1211" t="str">
            <v>dump_1</v>
          </cell>
          <cell r="Q1211" t="str">
            <v>wst</v>
          </cell>
          <cell r="U1211">
            <v>-883674</v>
          </cell>
          <cell r="W1211">
            <v>-9999</v>
          </cell>
        </row>
        <row r="1212">
          <cell r="A1212">
            <v>11</v>
          </cell>
          <cell r="K1212" t="str">
            <v>dump_1</v>
          </cell>
          <cell r="Q1212" t="str">
            <v>wst</v>
          </cell>
          <cell r="U1212">
            <v>-9999</v>
          </cell>
          <cell r="W1212">
            <v>-9999</v>
          </cell>
        </row>
        <row r="1213">
          <cell r="A1213">
            <v>11</v>
          </cell>
          <cell r="K1213" t="str">
            <v>dump_1</v>
          </cell>
          <cell r="Q1213" t="str">
            <v>wst</v>
          </cell>
          <cell r="U1213">
            <v>-1091201.1284237499</v>
          </cell>
          <cell r="W1213">
            <v>-9999</v>
          </cell>
        </row>
        <row r="1214">
          <cell r="A1214">
            <v>11</v>
          </cell>
          <cell r="K1214" t="str">
            <v>dump_1</v>
          </cell>
          <cell r="Q1214" t="str">
            <v>wst</v>
          </cell>
          <cell r="U1214">
            <v>-397453.76962719398</v>
          </cell>
          <cell r="W1214">
            <v>-9999</v>
          </cell>
        </row>
        <row r="1215">
          <cell r="A1215">
            <v>11</v>
          </cell>
          <cell r="K1215" t="str">
            <v>stk_ox</v>
          </cell>
          <cell r="Q1215" t="str">
            <v>ox_lg_ind</v>
          </cell>
          <cell r="U1215">
            <v>5550.1744012368599</v>
          </cell>
          <cell r="W1215">
            <v>43.81</v>
          </cell>
        </row>
        <row r="1216">
          <cell r="A1216">
            <v>11</v>
          </cell>
          <cell r="K1216" t="str">
            <v>dump_1</v>
          </cell>
          <cell r="Q1216" t="str">
            <v>wst</v>
          </cell>
          <cell r="U1216">
            <v>-336687.38286622497</v>
          </cell>
          <cell r="W1216">
            <v>-9999</v>
          </cell>
        </row>
        <row r="1217">
          <cell r="A1217">
            <v>11</v>
          </cell>
          <cell r="K1217" t="str">
            <v>dump_1</v>
          </cell>
          <cell r="Q1217" t="str">
            <v>wst</v>
          </cell>
          <cell r="U1217">
            <v>-428989.61713377503</v>
          </cell>
          <cell r="W1217">
            <v>-9999</v>
          </cell>
        </row>
        <row r="1218">
          <cell r="A1218">
            <v>11</v>
          </cell>
          <cell r="K1218" t="str">
            <v>dump_1</v>
          </cell>
          <cell r="Q1218" t="str">
            <v>wst</v>
          </cell>
          <cell r="U1218">
            <v>-499839</v>
          </cell>
          <cell r="W1218">
            <v>-9999</v>
          </cell>
        </row>
        <row r="1219">
          <cell r="A1219">
            <v>11</v>
          </cell>
          <cell r="K1219" t="str">
            <v>dump_1</v>
          </cell>
          <cell r="Q1219" t="str">
            <v>wst</v>
          </cell>
          <cell r="U1219">
            <v>-667833.84822493501</v>
          </cell>
          <cell r="W1219">
            <v>-9999</v>
          </cell>
        </row>
        <row r="1220">
          <cell r="A1220">
            <v>11</v>
          </cell>
          <cell r="K1220" t="str">
            <v>dump_1</v>
          </cell>
          <cell r="Q1220" t="str">
            <v>wst</v>
          </cell>
          <cell r="U1220">
            <v>-851773.39236145501</v>
          </cell>
          <cell r="W1220">
            <v>-9999</v>
          </cell>
        </row>
        <row r="1221">
          <cell r="A1221">
            <v>11</v>
          </cell>
          <cell r="K1221" t="str">
            <v>dump_1</v>
          </cell>
          <cell r="Q1221" t="str">
            <v>wst</v>
          </cell>
          <cell r="U1221">
            <v>-76021.759413609194</v>
          </cell>
          <cell r="W1221">
            <v>-9998.9999999999909</v>
          </cell>
        </row>
        <row r="1222">
          <cell r="A1222">
            <v>11</v>
          </cell>
          <cell r="K1222" t="str">
            <v>stk_ox</v>
          </cell>
          <cell r="Q1222" t="str">
            <v>ox_lg_ind</v>
          </cell>
          <cell r="U1222">
            <v>1676</v>
          </cell>
          <cell r="W1222">
            <v>43.54</v>
          </cell>
        </row>
        <row r="1223">
          <cell r="A1223">
            <v>11</v>
          </cell>
          <cell r="K1223" t="str">
            <v>dump_1</v>
          </cell>
          <cell r="Q1223" t="str">
            <v>wst</v>
          </cell>
          <cell r="U1223">
            <v>-1455243</v>
          </cell>
          <cell r="W1223">
            <v>-9999</v>
          </cell>
        </row>
        <row r="1224">
          <cell r="A1224">
            <v>11</v>
          </cell>
          <cell r="K1224" t="str">
            <v>dump_1</v>
          </cell>
          <cell r="Q1224" t="str">
            <v>wst</v>
          </cell>
          <cell r="U1224">
            <v>-580109</v>
          </cell>
          <cell r="W1224">
            <v>-9999</v>
          </cell>
        </row>
        <row r="1225">
          <cell r="A1225">
            <v>11</v>
          </cell>
          <cell r="K1225" t="str">
            <v>dump_1</v>
          </cell>
          <cell r="Q1225" t="str">
            <v>wst</v>
          </cell>
          <cell r="U1225">
            <v>-64994</v>
          </cell>
          <cell r="W1225">
            <v>-9999</v>
          </cell>
        </row>
        <row r="1226">
          <cell r="A1226">
            <v>11</v>
          </cell>
          <cell r="K1226" t="str">
            <v>stk_ox</v>
          </cell>
          <cell r="Q1226" t="str">
            <v>ox_lg_ind</v>
          </cell>
          <cell r="U1226">
            <v>1745</v>
          </cell>
          <cell r="W1226">
            <v>39.520000000000003</v>
          </cell>
        </row>
        <row r="1227">
          <cell r="A1227">
            <v>11</v>
          </cell>
          <cell r="K1227" t="str">
            <v>dump_1</v>
          </cell>
          <cell r="Q1227" t="str">
            <v>wst</v>
          </cell>
          <cell r="U1227">
            <v>-9999</v>
          </cell>
          <cell r="W1227">
            <v>-9999</v>
          </cell>
        </row>
        <row r="1228">
          <cell r="A1228">
            <v>11</v>
          </cell>
          <cell r="K1228" t="str">
            <v>dump_1</v>
          </cell>
          <cell r="Q1228" t="str">
            <v>wst</v>
          </cell>
          <cell r="U1228">
            <v>-489951</v>
          </cell>
          <cell r="W1228">
            <v>-9999</v>
          </cell>
        </row>
        <row r="1229">
          <cell r="A1229">
            <v>11</v>
          </cell>
          <cell r="K1229" t="str">
            <v>stk_ox</v>
          </cell>
          <cell r="Q1229" t="str">
            <v>ox_hg_ind</v>
          </cell>
          <cell r="U1229">
            <v>86</v>
          </cell>
          <cell r="W1229">
            <v>50.48</v>
          </cell>
        </row>
        <row r="1230">
          <cell r="A1230">
            <v>11</v>
          </cell>
          <cell r="K1230" t="str">
            <v>stk_ox</v>
          </cell>
          <cell r="Q1230" t="str">
            <v>ox_lg_ind</v>
          </cell>
          <cell r="U1230">
            <v>6237</v>
          </cell>
          <cell r="W1230">
            <v>40.07</v>
          </cell>
        </row>
        <row r="1231">
          <cell r="A1231">
            <v>11</v>
          </cell>
          <cell r="K1231" t="str">
            <v>dump_1</v>
          </cell>
          <cell r="Q1231" t="str">
            <v>wst</v>
          </cell>
          <cell r="U1231">
            <v>-246452</v>
          </cell>
          <cell r="W1231">
            <v>-9999</v>
          </cell>
        </row>
        <row r="1232">
          <cell r="A1232">
            <v>11</v>
          </cell>
          <cell r="K1232" t="str">
            <v>dump_1</v>
          </cell>
          <cell r="Q1232" t="str">
            <v>wst</v>
          </cell>
          <cell r="U1232">
            <v>-84562.688486048399</v>
          </cell>
          <cell r="W1232">
            <v>-9999</v>
          </cell>
        </row>
        <row r="1233">
          <cell r="A1233">
            <v>11</v>
          </cell>
          <cell r="K1233" t="str">
            <v>dump_1</v>
          </cell>
          <cell r="Q1233" t="str">
            <v>wst</v>
          </cell>
          <cell r="U1233">
            <v>-558896.31151395198</v>
          </cell>
          <cell r="W1233">
            <v>-9999</v>
          </cell>
        </row>
        <row r="1234">
          <cell r="A1234">
            <v>11</v>
          </cell>
          <cell r="K1234" t="str">
            <v>stk_ox</v>
          </cell>
          <cell r="Q1234" t="str">
            <v>ox_hg_ind</v>
          </cell>
          <cell r="U1234">
            <v>2205</v>
          </cell>
          <cell r="W1234">
            <v>50.01</v>
          </cell>
        </row>
        <row r="1235">
          <cell r="A1235">
            <v>11</v>
          </cell>
          <cell r="K1235" t="str">
            <v>stk_ox</v>
          </cell>
          <cell r="Q1235" t="str">
            <v>ox_lg_ind</v>
          </cell>
          <cell r="U1235">
            <v>6986</v>
          </cell>
          <cell r="W1235">
            <v>42.81</v>
          </cell>
        </row>
        <row r="1236">
          <cell r="A1236">
            <v>11</v>
          </cell>
          <cell r="K1236" t="str">
            <v>dump_1</v>
          </cell>
          <cell r="Q1236" t="str">
            <v>wst</v>
          </cell>
          <cell r="U1236">
            <v>-44996</v>
          </cell>
          <cell r="W1236">
            <v>-9999</v>
          </cell>
        </row>
        <row r="1237">
          <cell r="A1237">
            <v>11</v>
          </cell>
          <cell r="K1237" t="str">
            <v>dump_1</v>
          </cell>
          <cell r="Q1237" t="str">
            <v>wst</v>
          </cell>
          <cell r="U1237">
            <v>-110202.917070717</v>
          </cell>
          <cell r="W1237">
            <v>-9999</v>
          </cell>
        </row>
        <row r="1238">
          <cell r="A1238">
            <v>11</v>
          </cell>
          <cell r="K1238" t="str">
            <v>dump_1</v>
          </cell>
          <cell r="Q1238" t="str">
            <v>wst</v>
          </cell>
          <cell r="U1238">
            <v>-166488.008751808</v>
          </cell>
          <cell r="W1238">
            <v>-9999</v>
          </cell>
        </row>
        <row r="1239">
          <cell r="A1239">
            <v>11</v>
          </cell>
          <cell r="K1239" t="str">
            <v>dump_1</v>
          </cell>
          <cell r="Q1239" t="str">
            <v>wst</v>
          </cell>
          <cell r="U1239">
            <v>-56920.978625565898</v>
          </cell>
          <cell r="W1239">
            <v>-9999</v>
          </cell>
        </row>
        <row r="1240">
          <cell r="A1240">
            <v>11</v>
          </cell>
          <cell r="K1240" t="str">
            <v>dump_1</v>
          </cell>
          <cell r="Q1240" t="str">
            <v>wst</v>
          </cell>
          <cell r="U1240">
            <v>-63766.407884079301</v>
          </cell>
          <cell r="W1240">
            <v>-9999</v>
          </cell>
        </row>
        <row r="1241">
          <cell r="A1241">
            <v>11</v>
          </cell>
          <cell r="K1241" t="str">
            <v>dump_1</v>
          </cell>
          <cell r="Q1241" t="str">
            <v>wst</v>
          </cell>
          <cell r="U1241">
            <v>-92572.687667829101</v>
          </cell>
          <cell r="W1241">
            <v>-9999</v>
          </cell>
        </row>
        <row r="1242">
          <cell r="A1242">
            <v>11</v>
          </cell>
          <cell r="K1242" t="str">
            <v>stk_ox</v>
          </cell>
          <cell r="Q1242" t="str">
            <v>ox_hg_ind</v>
          </cell>
          <cell r="U1242">
            <v>375</v>
          </cell>
          <cell r="W1242">
            <v>52.11</v>
          </cell>
        </row>
        <row r="1243">
          <cell r="A1243">
            <v>11</v>
          </cell>
          <cell r="K1243" t="str">
            <v>stk_ox</v>
          </cell>
          <cell r="Q1243" t="str">
            <v>ox_lg_ind</v>
          </cell>
          <cell r="U1243">
            <v>7849</v>
          </cell>
          <cell r="W1243">
            <v>45.59</v>
          </cell>
        </row>
        <row r="1244">
          <cell r="A1244">
            <v>11</v>
          </cell>
          <cell r="K1244" t="str">
            <v>dump_1</v>
          </cell>
          <cell r="Q1244" t="str">
            <v>wst</v>
          </cell>
          <cell r="U1244">
            <v>-579942</v>
          </cell>
          <cell r="W1244">
            <v>-9999</v>
          </cell>
        </row>
        <row r="1245">
          <cell r="A1245">
            <v>11</v>
          </cell>
          <cell r="K1245" t="str">
            <v>stk_ox</v>
          </cell>
          <cell r="Q1245" t="str">
            <v>ox_lg_ind</v>
          </cell>
          <cell r="U1245">
            <v>6481</v>
          </cell>
          <cell r="W1245">
            <v>45.7</v>
          </cell>
        </row>
        <row r="1246">
          <cell r="A1246">
            <v>11</v>
          </cell>
          <cell r="K1246" t="str">
            <v>dump_1</v>
          </cell>
          <cell r="Q1246" t="str">
            <v>wst</v>
          </cell>
          <cell r="U1246">
            <v>-29997</v>
          </cell>
          <cell r="W1246">
            <v>-9999</v>
          </cell>
        </row>
        <row r="1247">
          <cell r="A1247">
            <v>11</v>
          </cell>
          <cell r="K1247" t="str">
            <v>dump_1</v>
          </cell>
          <cell r="Q1247" t="str">
            <v>wst</v>
          </cell>
          <cell r="U1247">
            <v>-150985</v>
          </cell>
          <cell r="W1247">
            <v>-9999</v>
          </cell>
        </row>
        <row r="1248">
          <cell r="A1248">
            <v>11</v>
          </cell>
          <cell r="K1248" t="str">
            <v>dump_1</v>
          </cell>
          <cell r="Q1248" t="str">
            <v>wst</v>
          </cell>
          <cell r="U1248">
            <v>-13179.1354264533</v>
          </cell>
          <cell r="W1248">
            <v>-9999</v>
          </cell>
        </row>
        <row r="1249">
          <cell r="A1249">
            <v>11</v>
          </cell>
          <cell r="K1249" t="str">
            <v>dump_1</v>
          </cell>
          <cell r="Q1249" t="str">
            <v>wst</v>
          </cell>
          <cell r="U1249">
            <v>-508253.513469878</v>
          </cell>
          <cell r="W1249">
            <v>-9999</v>
          </cell>
        </row>
        <row r="1250">
          <cell r="A1250">
            <v>11</v>
          </cell>
          <cell r="K1250" t="str">
            <v>dump_1</v>
          </cell>
          <cell r="Q1250" t="str">
            <v>wst</v>
          </cell>
          <cell r="U1250">
            <v>-117170.351103669</v>
          </cell>
          <cell r="W1250">
            <v>-9999</v>
          </cell>
        </row>
        <row r="1251">
          <cell r="A1251">
            <v>11</v>
          </cell>
          <cell r="K1251" t="str">
            <v>stk_ox</v>
          </cell>
          <cell r="Q1251" t="str">
            <v>ox_hg_ind</v>
          </cell>
          <cell r="U1251">
            <v>18750</v>
          </cell>
          <cell r="W1251">
            <v>49.95</v>
          </cell>
        </row>
        <row r="1252">
          <cell r="A1252">
            <v>11</v>
          </cell>
          <cell r="K1252" t="str">
            <v>stk_ox</v>
          </cell>
          <cell r="Q1252" t="str">
            <v>ox_lg_ind</v>
          </cell>
          <cell r="U1252">
            <v>5160</v>
          </cell>
          <cell r="W1252">
            <v>42.9</v>
          </cell>
        </row>
        <row r="1253">
          <cell r="A1253">
            <v>11</v>
          </cell>
          <cell r="K1253" t="str">
            <v>dump_1</v>
          </cell>
          <cell r="Q1253" t="str">
            <v>wst</v>
          </cell>
          <cell r="U1253">
            <v>-128785.42931627099</v>
          </cell>
          <cell r="W1253">
            <v>-9999</v>
          </cell>
        </row>
        <row r="1254">
          <cell r="A1254">
            <v>11</v>
          </cell>
          <cell r="K1254" t="str">
            <v>dump_1</v>
          </cell>
          <cell r="Q1254" t="str">
            <v>wst</v>
          </cell>
          <cell r="U1254">
            <v>-61028.570683729202</v>
          </cell>
          <cell r="W1254">
            <v>-9999</v>
          </cell>
        </row>
        <row r="1255">
          <cell r="A1255">
            <v>11</v>
          </cell>
          <cell r="K1255" t="str">
            <v>stk_ox</v>
          </cell>
          <cell r="Q1255" t="str">
            <v>ox_lg_ind</v>
          </cell>
          <cell r="U1255">
            <v>1857</v>
          </cell>
          <cell r="W1255">
            <v>42.9</v>
          </cell>
        </row>
        <row r="1256">
          <cell r="A1256">
            <v>11</v>
          </cell>
          <cell r="K1256" t="str">
            <v>dump_1</v>
          </cell>
          <cell r="Q1256" t="str">
            <v>wst</v>
          </cell>
          <cell r="U1256">
            <v>-119040.719719174</v>
          </cell>
          <cell r="W1256">
            <v>-9999</v>
          </cell>
        </row>
        <row r="1257">
          <cell r="A1257">
            <v>11</v>
          </cell>
          <cell r="K1257" t="str">
            <v>dump_1</v>
          </cell>
          <cell r="Q1257" t="str">
            <v>wst</v>
          </cell>
          <cell r="U1257">
            <v>-130934.28028082701</v>
          </cell>
          <cell r="W1257">
            <v>-9999</v>
          </cell>
        </row>
        <row r="1258">
          <cell r="A1258">
            <v>11</v>
          </cell>
          <cell r="K1258" t="str">
            <v>dump_1</v>
          </cell>
          <cell r="Q1258" t="str">
            <v>wst</v>
          </cell>
          <cell r="U1258">
            <v>-12825.588963991</v>
          </cell>
          <cell r="W1258">
            <v>-9999</v>
          </cell>
        </row>
        <row r="1259">
          <cell r="A1259">
            <v>11</v>
          </cell>
          <cell r="K1259" t="str">
            <v>dump_1</v>
          </cell>
          <cell r="Q1259" t="str">
            <v>wst</v>
          </cell>
          <cell r="U1259">
            <v>-116694.225951653</v>
          </cell>
          <cell r="W1259">
            <v>-9999</v>
          </cell>
        </row>
        <row r="1260">
          <cell r="A1260">
            <v>11</v>
          </cell>
          <cell r="K1260" t="str">
            <v>dump_1</v>
          </cell>
          <cell r="Q1260" t="str">
            <v>wst</v>
          </cell>
          <cell r="U1260">
            <v>-21116.268032251799</v>
          </cell>
          <cell r="W1260">
            <v>-9999</v>
          </cell>
        </row>
        <row r="1261">
          <cell r="A1261">
            <v>11</v>
          </cell>
          <cell r="K1261" t="str">
            <v>stk_ox</v>
          </cell>
          <cell r="Q1261" t="str">
            <v>ox_lg_ind</v>
          </cell>
          <cell r="U1261">
            <v>210.48136750750601</v>
          </cell>
          <cell r="W1261">
            <v>42.9</v>
          </cell>
        </row>
        <row r="1262">
          <cell r="A1262">
            <v>11</v>
          </cell>
          <cell r="K1262" t="str">
            <v>dump_1</v>
          </cell>
          <cell r="Q1262" t="str">
            <v>wst</v>
          </cell>
          <cell r="U1262">
            <v>-189981</v>
          </cell>
          <cell r="W1262">
            <v>-9999</v>
          </cell>
        </row>
        <row r="1263">
          <cell r="A1263">
            <v>11</v>
          </cell>
          <cell r="K1263" t="str">
            <v>dump_1</v>
          </cell>
          <cell r="Q1263" t="str">
            <v>wst</v>
          </cell>
          <cell r="U1263">
            <v>-29130</v>
          </cell>
          <cell r="W1263">
            <v>-9999</v>
          </cell>
        </row>
        <row r="1264">
          <cell r="A1264">
            <v>11</v>
          </cell>
          <cell r="K1264" t="str">
            <v>dump_1</v>
          </cell>
          <cell r="Q1264" t="str">
            <v>wst</v>
          </cell>
          <cell r="U1264">
            <v>-77523.764040105598</v>
          </cell>
          <cell r="W1264">
            <v>-9999</v>
          </cell>
        </row>
        <row r="1265">
          <cell r="A1265">
            <v>11</v>
          </cell>
          <cell r="K1265" t="str">
            <v>dump_1</v>
          </cell>
          <cell r="Q1265" t="str">
            <v>wst</v>
          </cell>
          <cell r="U1265">
            <v>-36365.235959894402</v>
          </cell>
          <cell r="W1265">
            <v>-9999</v>
          </cell>
        </row>
        <row r="1266">
          <cell r="A1266">
            <v>11</v>
          </cell>
          <cell r="K1266" t="str">
            <v>dump_1</v>
          </cell>
          <cell r="Q1266" t="str">
            <v>wst</v>
          </cell>
          <cell r="U1266">
            <v>-151449.81725608499</v>
          </cell>
          <cell r="W1266">
            <v>-9999</v>
          </cell>
        </row>
        <row r="1267">
          <cell r="A1267">
            <v>11</v>
          </cell>
          <cell r="K1267" t="str">
            <v>dump_1</v>
          </cell>
          <cell r="Q1267" t="str">
            <v>wst</v>
          </cell>
          <cell r="U1267">
            <v>-202009.249771306</v>
          </cell>
          <cell r="W1267">
            <v>-9999</v>
          </cell>
        </row>
        <row r="1268">
          <cell r="A1268">
            <v>11</v>
          </cell>
          <cell r="K1268" t="str">
            <v>dump_1</v>
          </cell>
          <cell r="Q1268" t="str">
            <v>wst</v>
          </cell>
          <cell r="U1268">
            <v>-308466.97168544302</v>
          </cell>
          <cell r="W1268">
            <v>-9999</v>
          </cell>
        </row>
        <row r="1269">
          <cell r="A1269">
            <v>11</v>
          </cell>
          <cell r="K1269" t="str">
            <v>dump_1</v>
          </cell>
          <cell r="Q1269" t="str">
            <v>wst</v>
          </cell>
          <cell r="U1269">
            <v>-130260.961287167</v>
          </cell>
          <cell r="W1269">
            <v>-9999</v>
          </cell>
        </row>
        <row r="1270">
          <cell r="A1270">
            <v>11</v>
          </cell>
          <cell r="K1270" t="str">
            <v>stk_ox</v>
          </cell>
          <cell r="Q1270" t="str">
            <v>ox_lg_ind</v>
          </cell>
          <cell r="U1270">
            <v>15775</v>
          </cell>
          <cell r="W1270">
            <v>42.15</v>
          </cell>
        </row>
        <row r="1271">
          <cell r="A1271">
            <v>11</v>
          </cell>
          <cell r="K1271" t="str">
            <v>dump_1</v>
          </cell>
          <cell r="Q1271" t="str">
            <v>wst</v>
          </cell>
          <cell r="U1271">
            <v>-172316</v>
          </cell>
          <cell r="W1271">
            <v>-9999</v>
          </cell>
        </row>
        <row r="1272">
          <cell r="A1272">
            <v>11</v>
          </cell>
          <cell r="K1272" t="str">
            <v>stk_ox</v>
          </cell>
          <cell r="Q1272" t="str">
            <v>ox_lg_ind</v>
          </cell>
          <cell r="U1272">
            <v>547</v>
          </cell>
          <cell r="W1272">
            <v>43.52</v>
          </cell>
        </row>
        <row r="1273">
          <cell r="A1273">
            <v>11</v>
          </cell>
          <cell r="K1273" t="str">
            <v>dump_1</v>
          </cell>
          <cell r="Q1273" t="str">
            <v>wst</v>
          </cell>
          <cell r="U1273">
            <v>-234792</v>
          </cell>
          <cell r="W1273">
            <v>-9999</v>
          </cell>
        </row>
        <row r="1274">
          <cell r="A1274">
            <v>11</v>
          </cell>
          <cell r="K1274" t="str">
            <v>dump_1</v>
          </cell>
          <cell r="Q1274" t="str">
            <v>wst</v>
          </cell>
          <cell r="U1274">
            <v>-23211.058236650199</v>
          </cell>
          <cell r="W1274">
            <v>-9999</v>
          </cell>
        </row>
        <row r="1275">
          <cell r="A1275">
            <v>11</v>
          </cell>
          <cell r="K1275" t="str">
            <v>dump_1</v>
          </cell>
          <cell r="Q1275" t="str">
            <v>wst</v>
          </cell>
          <cell r="U1275">
            <v>-331639.98634845298</v>
          </cell>
          <cell r="W1275">
            <v>-9999</v>
          </cell>
        </row>
        <row r="1276">
          <cell r="A1276">
            <v>11</v>
          </cell>
          <cell r="K1276" t="str">
            <v>dump_1</v>
          </cell>
          <cell r="Q1276" t="str">
            <v>wst</v>
          </cell>
          <cell r="U1276">
            <v>-243106.95541489599</v>
          </cell>
          <cell r="W1276">
            <v>-9999</v>
          </cell>
        </row>
        <row r="1277">
          <cell r="A1277">
            <v>11</v>
          </cell>
          <cell r="K1277" t="str">
            <v>stk_ox</v>
          </cell>
          <cell r="Q1277" t="str">
            <v>ox_hg_ind</v>
          </cell>
          <cell r="U1277">
            <v>1286</v>
          </cell>
          <cell r="W1277">
            <v>50.45</v>
          </cell>
        </row>
        <row r="1278">
          <cell r="A1278">
            <v>11</v>
          </cell>
          <cell r="K1278" t="str">
            <v>stk_ox</v>
          </cell>
          <cell r="Q1278" t="str">
            <v>ox_lg_ind</v>
          </cell>
          <cell r="U1278">
            <v>14662</v>
          </cell>
          <cell r="W1278">
            <v>44.08</v>
          </cell>
        </row>
        <row r="1279">
          <cell r="A1279">
            <v>11</v>
          </cell>
          <cell r="K1279" t="str">
            <v>dump_1</v>
          </cell>
          <cell r="Q1279" t="str">
            <v>wst</v>
          </cell>
          <cell r="U1279">
            <v>-156818</v>
          </cell>
          <cell r="W1279">
            <v>-9999</v>
          </cell>
        </row>
        <row r="1280">
          <cell r="A1280">
            <v>11</v>
          </cell>
          <cell r="K1280" t="str">
            <v>dump_1</v>
          </cell>
          <cell r="Q1280" t="str">
            <v>wst</v>
          </cell>
          <cell r="U1280">
            <v>-24998</v>
          </cell>
          <cell r="W1280">
            <v>-9999</v>
          </cell>
        </row>
        <row r="1281">
          <cell r="A1281">
            <v>11</v>
          </cell>
          <cell r="K1281" t="str">
            <v>dump_1</v>
          </cell>
          <cell r="Q1281" t="str">
            <v>wst</v>
          </cell>
          <cell r="U1281">
            <v>-40430.021533742001</v>
          </cell>
          <cell r="W1281">
            <v>-9999</v>
          </cell>
        </row>
        <row r="1282">
          <cell r="A1282">
            <v>11</v>
          </cell>
          <cell r="K1282" t="str">
            <v>dump_1</v>
          </cell>
          <cell r="Q1282" t="str">
            <v>wst</v>
          </cell>
          <cell r="U1282">
            <v>-149196.70566525299</v>
          </cell>
          <cell r="W1282">
            <v>-9999</v>
          </cell>
        </row>
        <row r="1283">
          <cell r="A1283">
            <v>11</v>
          </cell>
          <cell r="K1283" t="str">
            <v>dump_1</v>
          </cell>
          <cell r="Q1283" t="str">
            <v>wst</v>
          </cell>
          <cell r="U1283">
            <v>-78846.272801005398</v>
          </cell>
          <cell r="W1283">
            <v>-9999</v>
          </cell>
        </row>
        <row r="1284">
          <cell r="A1284">
            <v>11</v>
          </cell>
          <cell r="K1284" t="str">
            <v>stk_ox</v>
          </cell>
          <cell r="Q1284" t="str">
            <v>ox_hg_ind</v>
          </cell>
          <cell r="U1284">
            <v>3239</v>
          </cell>
          <cell r="W1284">
            <v>50.54</v>
          </cell>
        </row>
        <row r="1285">
          <cell r="A1285">
            <v>11</v>
          </cell>
          <cell r="K1285" t="str">
            <v>stk_ox</v>
          </cell>
          <cell r="Q1285" t="str">
            <v>ox_lg_ind</v>
          </cell>
          <cell r="U1285">
            <v>3164</v>
          </cell>
          <cell r="W1285">
            <v>46.8</v>
          </cell>
        </row>
        <row r="1286">
          <cell r="A1286">
            <v>11</v>
          </cell>
          <cell r="K1286" t="str">
            <v>dump_1</v>
          </cell>
          <cell r="Q1286" t="str">
            <v>wst</v>
          </cell>
          <cell r="U1286">
            <v>-212289.44405694699</v>
          </cell>
          <cell r="W1286">
            <v>-9999</v>
          </cell>
        </row>
        <row r="1287">
          <cell r="A1287">
            <v>11</v>
          </cell>
          <cell r="K1287" t="str">
            <v>dump_1</v>
          </cell>
          <cell r="Q1287" t="str">
            <v>wst</v>
          </cell>
          <cell r="U1287">
            <v>-358021.64935476001</v>
          </cell>
          <cell r="W1287">
            <v>-9999</v>
          </cell>
        </row>
        <row r="1288">
          <cell r="A1288">
            <v>11</v>
          </cell>
          <cell r="K1288" t="str">
            <v>dump_1</v>
          </cell>
          <cell r="Q1288" t="str">
            <v>wst</v>
          </cell>
          <cell r="U1288">
            <v>-123119.906588293</v>
          </cell>
          <cell r="W1288">
            <v>-9999</v>
          </cell>
        </row>
        <row r="1289">
          <cell r="A1289">
            <v>11</v>
          </cell>
          <cell r="K1289" t="str">
            <v>stk_ox</v>
          </cell>
          <cell r="Q1289" t="str">
            <v>ox_hg_ind</v>
          </cell>
          <cell r="U1289">
            <v>6432</v>
          </cell>
          <cell r="W1289">
            <v>50.45</v>
          </cell>
        </row>
        <row r="1290">
          <cell r="A1290">
            <v>11</v>
          </cell>
          <cell r="K1290" t="str">
            <v>stk_ox</v>
          </cell>
          <cell r="Q1290" t="str">
            <v>ox_lg_ind</v>
          </cell>
          <cell r="U1290">
            <v>8724</v>
          </cell>
          <cell r="W1290">
            <v>45.65</v>
          </cell>
        </row>
        <row r="1291">
          <cell r="A1291">
            <v>11</v>
          </cell>
          <cell r="K1291" t="str">
            <v>dump_1</v>
          </cell>
          <cell r="Q1291" t="str">
            <v>wst</v>
          </cell>
          <cell r="U1291">
            <v>-235999.73217552601</v>
          </cell>
          <cell r="W1291">
            <v>-9999</v>
          </cell>
        </row>
        <row r="1292">
          <cell r="A1292">
            <v>11</v>
          </cell>
          <cell r="K1292" t="str">
            <v>dump_1</v>
          </cell>
          <cell r="Q1292" t="str">
            <v>wst</v>
          </cell>
          <cell r="U1292">
            <v>-53971.2678244739</v>
          </cell>
          <cell r="W1292">
            <v>-9999</v>
          </cell>
        </row>
        <row r="1293">
          <cell r="A1293">
            <v>11</v>
          </cell>
          <cell r="K1293" t="str">
            <v>dump_1</v>
          </cell>
          <cell r="Q1293" t="str">
            <v>wst</v>
          </cell>
          <cell r="U1293">
            <v>-3573.5910185429002</v>
          </cell>
          <cell r="W1293">
            <v>-9999</v>
          </cell>
        </row>
        <row r="1294">
          <cell r="A1294">
            <v>11</v>
          </cell>
          <cell r="K1294" t="str">
            <v>dump_1</v>
          </cell>
          <cell r="Q1294" t="str">
            <v>wst</v>
          </cell>
          <cell r="U1294">
            <v>-28423.408981457102</v>
          </cell>
          <cell r="W1294">
            <v>-9999</v>
          </cell>
        </row>
        <row r="1295">
          <cell r="A1295">
            <v>11</v>
          </cell>
          <cell r="K1295" t="str">
            <v>dump_1</v>
          </cell>
          <cell r="Q1295" t="str">
            <v>wst</v>
          </cell>
          <cell r="U1295">
            <v>-62052.636601189603</v>
          </cell>
          <cell r="W1295">
            <v>-9999</v>
          </cell>
        </row>
        <row r="1296">
          <cell r="A1296">
            <v>11</v>
          </cell>
          <cell r="K1296" t="str">
            <v>dump_1</v>
          </cell>
          <cell r="Q1296" t="str">
            <v>wst</v>
          </cell>
          <cell r="U1296">
            <v>-341434.70660402201</v>
          </cell>
          <cell r="W1296">
            <v>-9999</v>
          </cell>
        </row>
        <row r="1297">
          <cell r="A1297">
            <v>11</v>
          </cell>
          <cell r="K1297" t="str">
            <v>dump_1</v>
          </cell>
          <cell r="Q1297" t="str">
            <v>wst</v>
          </cell>
          <cell r="U1297">
            <v>-106128.656794788</v>
          </cell>
          <cell r="W1297">
            <v>-9999</v>
          </cell>
        </row>
        <row r="1298">
          <cell r="A1298">
            <v>11</v>
          </cell>
          <cell r="K1298" t="str">
            <v>stk_ox</v>
          </cell>
          <cell r="Q1298" t="str">
            <v>ox_hg_ind</v>
          </cell>
          <cell r="U1298">
            <v>14861</v>
          </cell>
          <cell r="W1298">
            <v>51.9</v>
          </cell>
        </row>
        <row r="1299">
          <cell r="A1299">
            <v>11</v>
          </cell>
          <cell r="K1299" t="str">
            <v>stk_ox</v>
          </cell>
          <cell r="Q1299" t="str">
            <v>ox_lg_ind</v>
          </cell>
          <cell r="U1299">
            <v>8247</v>
          </cell>
          <cell r="W1299">
            <v>43.26</v>
          </cell>
        </row>
        <row r="1300">
          <cell r="A1300">
            <v>11</v>
          </cell>
          <cell r="K1300" t="str">
            <v>dump_1</v>
          </cell>
          <cell r="Q1300" t="str">
            <v>wst</v>
          </cell>
          <cell r="U1300">
            <v>-134454.84074065799</v>
          </cell>
          <cell r="W1300">
            <v>-9999</v>
          </cell>
        </row>
        <row r="1301">
          <cell r="A1301">
            <v>11</v>
          </cell>
          <cell r="K1301" t="str">
            <v>dump_1</v>
          </cell>
          <cell r="Q1301" t="str">
            <v>wst</v>
          </cell>
          <cell r="U1301">
            <v>-125019.15925934201</v>
          </cell>
          <cell r="W1301">
            <v>-9999</v>
          </cell>
        </row>
        <row r="1302">
          <cell r="A1302">
            <v>11</v>
          </cell>
          <cell r="K1302" t="str">
            <v>stk_ox</v>
          </cell>
          <cell r="Q1302" t="str">
            <v>ox_lg_ind</v>
          </cell>
          <cell r="U1302">
            <v>9071</v>
          </cell>
          <cell r="W1302">
            <v>43.27</v>
          </cell>
        </row>
        <row r="1303">
          <cell r="A1303">
            <v>11</v>
          </cell>
          <cell r="K1303" t="str">
            <v>dump_1</v>
          </cell>
          <cell r="Q1303" t="str">
            <v>wst</v>
          </cell>
          <cell r="U1303">
            <v>-25735.390431756299</v>
          </cell>
          <cell r="W1303">
            <v>-9999</v>
          </cell>
        </row>
        <row r="1304">
          <cell r="A1304">
            <v>11</v>
          </cell>
          <cell r="K1304" t="str">
            <v>dump_1</v>
          </cell>
          <cell r="Q1304" t="str">
            <v>wst</v>
          </cell>
          <cell r="U1304">
            <v>-16260.609568243701</v>
          </cell>
          <cell r="W1304">
            <v>-9999</v>
          </cell>
        </row>
        <row r="1305">
          <cell r="A1305">
            <v>11</v>
          </cell>
          <cell r="K1305" t="str">
            <v>dump_1</v>
          </cell>
          <cell r="Q1305" t="str">
            <v>wst</v>
          </cell>
          <cell r="U1305">
            <v>-2000</v>
          </cell>
          <cell r="W1305">
            <v>-9999</v>
          </cell>
        </row>
        <row r="1306">
          <cell r="A1306">
            <v>11</v>
          </cell>
          <cell r="K1306" t="str">
            <v>dump_1</v>
          </cell>
          <cell r="Q1306" t="str">
            <v>wst</v>
          </cell>
          <cell r="U1306">
            <v>-100277.238616829</v>
          </cell>
          <cell r="W1306">
            <v>-9999</v>
          </cell>
        </row>
        <row r="1307">
          <cell r="A1307">
            <v>11</v>
          </cell>
          <cell r="K1307" t="str">
            <v>dump_1</v>
          </cell>
          <cell r="Q1307" t="str">
            <v>wst</v>
          </cell>
          <cell r="U1307">
            <v>-222579.76138317099</v>
          </cell>
          <cell r="W1307">
            <v>-9999</v>
          </cell>
        </row>
        <row r="1308">
          <cell r="A1308">
            <v>11</v>
          </cell>
          <cell r="K1308" t="str">
            <v>stk_ox</v>
          </cell>
          <cell r="Q1308" t="str">
            <v>ox_lg_ind</v>
          </cell>
          <cell r="U1308">
            <v>402</v>
          </cell>
          <cell r="W1308">
            <v>48.8</v>
          </cell>
        </row>
        <row r="1309">
          <cell r="A1309">
            <v>11</v>
          </cell>
          <cell r="K1309" t="str">
            <v>dump_1</v>
          </cell>
          <cell r="Q1309" t="str">
            <v>wst</v>
          </cell>
          <cell r="U1309">
            <v>-93318.335523388101</v>
          </cell>
          <cell r="W1309">
            <v>-9999</v>
          </cell>
        </row>
        <row r="1310">
          <cell r="A1310">
            <v>11</v>
          </cell>
          <cell r="K1310" t="str">
            <v>dump_1</v>
          </cell>
          <cell r="Q1310" t="str">
            <v>wst</v>
          </cell>
          <cell r="U1310">
            <v>-1063557.3651773001</v>
          </cell>
          <cell r="W1310">
            <v>-9999</v>
          </cell>
        </row>
        <row r="1311">
          <cell r="A1311">
            <v>11</v>
          </cell>
          <cell r="K1311" t="str">
            <v>dump_1</v>
          </cell>
          <cell r="Q1311" t="str">
            <v>wst</v>
          </cell>
          <cell r="U1311">
            <v>-280425.29929931503</v>
          </cell>
          <cell r="W1311">
            <v>-9999</v>
          </cell>
        </row>
        <row r="1312">
          <cell r="A1312">
            <v>11</v>
          </cell>
          <cell r="K1312" t="str">
            <v>stk_ox</v>
          </cell>
          <cell r="Q1312" t="str">
            <v>ox_hg_ind</v>
          </cell>
          <cell r="U1312">
            <v>2955</v>
          </cell>
          <cell r="W1312">
            <v>50.62</v>
          </cell>
        </row>
        <row r="1313">
          <cell r="A1313">
            <v>11</v>
          </cell>
          <cell r="K1313" t="str">
            <v>stk_ox</v>
          </cell>
          <cell r="Q1313" t="str">
            <v>ox_lg_ind</v>
          </cell>
          <cell r="U1313">
            <v>1939</v>
          </cell>
          <cell r="W1313">
            <v>45.54</v>
          </cell>
        </row>
        <row r="1314">
          <cell r="A1314">
            <v>11</v>
          </cell>
          <cell r="K1314" t="str">
            <v>dump_1</v>
          </cell>
          <cell r="Q1314" t="str">
            <v>wst</v>
          </cell>
          <cell r="U1314">
            <v>-133077.94457403501</v>
          </cell>
          <cell r="W1314">
            <v>-9999</v>
          </cell>
        </row>
        <row r="1315">
          <cell r="A1315">
            <v>11</v>
          </cell>
          <cell r="K1315" t="str">
            <v>dump_1</v>
          </cell>
          <cell r="Q1315" t="str">
            <v>wst</v>
          </cell>
          <cell r="U1315">
            <v>-288784.58107243699</v>
          </cell>
          <cell r="W1315">
            <v>-9999</v>
          </cell>
        </row>
        <row r="1316">
          <cell r="A1316">
            <v>11</v>
          </cell>
          <cell r="K1316" t="str">
            <v>dump_1</v>
          </cell>
          <cell r="Q1316" t="str">
            <v>wst</v>
          </cell>
          <cell r="U1316">
            <v>-36091.474353527999</v>
          </cell>
          <cell r="W1316">
            <v>-9999.0000000000091</v>
          </cell>
        </row>
        <row r="1317">
          <cell r="A1317">
            <v>11</v>
          </cell>
          <cell r="K1317" t="str">
            <v>stk_ox</v>
          </cell>
          <cell r="Q1317" t="str">
            <v>ox_lg_ind</v>
          </cell>
          <cell r="U1317">
            <v>1031</v>
          </cell>
          <cell r="W1317">
            <v>43.37</v>
          </cell>
        </row>
        <row r="1318">
          <cell r="A1318">
            <v>11</v>
          </cell>
          <cell r="K1318" t="str">
            <v>dump_1</v>
          </cell>
          <cell r="Q1318" t="str">
            <v>wst</v>
          </cell>
          <cell r="U1318">
            <v>-7999</v>
          </cell>
          <cell r="W1318">
            <v>-9999</v>
          </cell>
        </row>
        <row r="1319">
          <cell r="A1319">
            <v>11</v>
          </cell>
          <cell r="K1319" t="str">
            <v>dump_1</v>
          </cell>
          <cell r="Q1319" t="str">
            <v>wst</v>
          </cell>
          <cell r="U1319">
            <v>-39329</v>
          </cell>
          <cell r="W1319">
            <v>-9999</v>
          </cell>
        </row>
        <row r="1320">
          <cell r="A1320">
            <v>11</v>
          </cell>
          <cell r="K1320" t="str">
            <v>dump_1</v>
          </cell>
          <cell r="Q1320" t="str">
            <v>wst</v>
          </cell>
          <cell r="U1320">
            <v>-546757.20570028201</v>
          </cell>
          <cell r="W1320">
            <v>-9999</v>
          </cell>
        </row>
        <row r="1321">
          <cell r="A1321">
            <v>11</v>
          </cell>
          <cell r="K1321" t="str">
            <v>dump_1</v>
          </cell>
          <cell r="Q1321" t="str">
            <v>wst</v>
          </cell>
          <cell r="U1321">
            <v>-456808.79429971799</v>
          </cell>
          <cell r="W1321">
            <v>-9999</v>
          </cell>
        </row>
        <row r="1322">
          <cell r="A1322">
            <v>11</v>
          </cell>
          <cell r="K1322" t="str">
            <v>dump_1</v>
          </cell>
          <cell r="Q1322" t="str">
            <v>wst</v>
          </cell>
          <cell r="U1322">
            <v>-6202.60432660676</v>
          </cell>
          <cell r="W1322">
            <v>-9999</v>
          </cell>
        </row>
        <row r="1323">
          <cell r="A1323">
            <v>11</v>
          </cell>
          <cell r="K1323" t="str">
            <v>dump_1</v>
          </cell>
          <cell r="Q1323" t="str">
            <v>wst</v>
          </cell>
          <cell r="U1323">
            <v>-79288.395673393199</v>
          </cell>
          <cell r="W1323">
            <v>-9999</v>
          </cell>
        </row>
        <row r="1324">
          <cell r="A1324">
            <v>11</v>
          </cell>
          <cell r="K1324" t="str">
            <v>dump_1</v>
          </cell>
          <cell r="Q1324" t="str">
            <v>wst</v>
          </cell>
          <cell r="U1324">
            <v>-93387.132577002994</v>
          </cell>
          <cell r="W1324">
            <v>-9999</v>
          </cell>
        </row>
        <row r="1325">
          <cell r="A1325">
            <v>11</v>
          </cell>
          <cell r="K1325" t="str">
            <v>dump_1</v>
          </cell>
          <cell r="Q1325" t="str">
            <v>wst</v>
          </cell>
          <cell r="U1325">
            <v>-111695.680937009</v>
          </cell>
          <cell r="W1325">
            <v>-9999</v>
          </cell>
        </row>
        <row r="1326">
          <cell r="A1326">
            <v>11</v>
          </cell>
          <cell r="K1326" t="str">
            <v>stk_ox</v>
          </cell>
          <cell r="Q1326" t="str">
            <v>ox_hg_ind</v>
          </cell>
          <cell r="U1326">
            <v>840.23543744950496</v>
          </cell>
          <cell r="W1326">
            <v>52.42</v>
          </cell>
        </row>
        <row r="1327">
          <cell r="A1327">
            <v>11</v>
          </cell>
          <cell r="K1327" t="str">
            <v>dump_1</v>
          </cell>
          <cell r="Q1327" t="str">
            <v>wst</v>
          </cell>
          <cell r="U1327">
            <v>-12380</v>
          </cell>
          <cell r="W1327">
            <v>-9999</v>
          </cell>
        </row>
        <row r="1328">
          <cell r="A1328">
            <v>11</v>
          </cell>
          <cell r="K1328" t="str">
            <v>stk_ox</v>
          </cell>
          <cell r="Q1328" t="str">
            <v>ox_lg_ind</v>
          </cell>
          <cell r="U1328">
            <v>416</v>
          </cell>
          <cell r="W1328">
            <v>45.55</v>
          </cell>
        </row>
        <row r="1329">
          <cell r="A1329">
            <v>11</v>
          </cell>
          <cell r="K1329" t="str">
            <v>dump_1</v>
          </cell>
          <cell r="Q1329" t="str">
            <v>wst</v>
          </cell>
          <cell r="U1329">
            <v>-18336.487299960099</v>
          </cell>
          <cell r="W1329">
            <v>-9999</v>
          </cell>
        </row>
        <row r="1330">
          <cell r="A1330">
            <v>11</v>
          </cell>
          <cell r="K1330" t="str">
            <v>dump_1</v>
          </cell>
          <cell r="Q1330" t="str">
            <v>wst</v>
          </cell>
          <cell r="U1330">
            <v>-210050.22141436001</v>
          </cell>
          <cell r="W1330">
            <v>-9999</v>
          </cell>
        </row>
        <row r="1331">
          <cell r="A1331">
            <v>11</v>
          </cell>
          <cell r="K1331" t="str">
            <v>dump_1</v>
          </cell>
          <cell r="Q1331" t="str">
            <v>wst</v>
          </cell>
          <cell r="U1331">
            <v>-39205.291285680098</v>
          </cell>
          <cell r="W1331">
            <v>-9999</v>
          </cell>
        </row>
        <row r="1332">
          <cell r="A1332">
            <v>11</v>
          </cell>
          <cell r="K1332" t="str">
            <v>stk_ox</v>
          </cell>
          <cell r="Q1332" t="str">
            <v>ox_lg_ind</v>
          </cell>
          <cell r="U1332">
            <v>312</v>
          </cell>
          <cell r="W1332">
            <v>45.55</v>
          </cell>
        </row>
        <row r="1333">
          <cell r="A1333">
            <v>11</v>
          </cell>
          <cell r="K1333" t="str">
            <v>crusher</v>
          </cell>
          <cell r="Q1333" t="str">
            <v>ox_hg_ind</v>
          </cell>
          <cell r="U1333">
            <v>413070.18176147901</v>
          </cell>
          <cell r="W1333">
            <v>52.285556446703097</v>
          </cell>
        </row>
        <row r="1334">
          <cell r="A1334">
            <v>11</v>
          </cell>
          <cell r="K1334" t="str">
            <v>crusher</v>
          </cell>
          <cell r="Q1334" t="str">
            <v>ox_lg_ind</v>
          </cell>
          <cell r="U1334">
            <v>413122.17605404899</v>
          </cell>
          <cell r="W1334">
            <v>44.5827945923985</v>
          </cell>
        </row>
        <row r="1335">
          <cell r="A1335">
            <v>12</v>
          </cell>
          <cell r="K1335" t="str">
            <v>dump_1</v>
          </cell>
          <cell r="Q1335" t="str">
            <v>wst</v>
          </cell>
          <cell r="U1335">
            <v>-64994</v>
          </cell>
          <cell r="W1335">
            <v>-9999</v>
          </cell>
        </row>
        <row r="1336">
          <cell r="A1336">
            <v>12</v>
          </cell>
          <cell r="K1336" t="str">
            <v>dump_1</v>
          </cell>
          <cell r="Q1336" t="str">
            <v>wst</v>
          </cell>
          <cell r="U1336">
            <v>-79933.352062239603</v>
          </cell>
          <cell r="W1336">
            <v>-9999</v>
          </cell>
        </row>
        <row r="1337">
          <cell r="A1337">
            <v>12</v>
          </cell>
          <cell r="K1337" t="str">
            <v>dump_1</v>
          </cell>
          <cell r="Q1337" t="str">
            <v>wst</v>
          </cell>
          <cell r="U1337">
            <v>-336691.64793775999</v>
          </cell>
          <cell r="W1337">
            <v>-9999</v>
          </cell>
        </row>
        <row r="1338">
          <cell r="A1338">
            <v>12</v>
          </cell>
          <cell r="K1338" t="str">
            <v>dump_1</v>
          </cell>
          <cell r="Q1338" t="str">
            <v>wst</v>
          </cell>
          <cell r="U1338">
            <v>-39996</v>
          </cell>
          <cell r="W1338">
            <v>-9999</v>
          </cell>
        </row>
        <row r="1339">
          <cell r="A1339">
            <v>12</v>
          </cell>
          <cell r="K1339" t="str">
            <v>dump_1</v>
          </cell>
          <cell r="Q1339" t="str">
            <v>wst</v>
          </cell>
          <cell r="U1339">
            <v>-290671</v>
          </cell>
          <cell r="W1339">
            <v>-9999</v>
          </cell>
        </row>
        <row r="1340">
          <cell r="A1340">
            <v>12</v>
          </cell>
          <cell r="K1340" t="str">
            <v>dump_1</v>
          </cell>
          <cell r="Q1340" t="str">
            <v>wst</v>
          </cell>
          <cell r="U1340">
            <v>-261853.95922747199</v>
          </cell>
          <cell r="W1340">
            <v>-9999</v>
          </cell>
        </row>
        <row r="1341">
          <cell r="A1341">
            <v>12</v>
          </cell>
          <cell r="K1341" t="str">
            <v>dump_1</v>
          </cell>
          <cell r="Q1341" t="str">
            <v>wst</v>
          </cell>
          <cell r="U1341">
            <v>-226231.04077252801</v>
          </cell>
          <cell r="W1341">
            <v>-9999</v>
          </cell>
        </row>
        <row r="1342">
          <cell r="A1342">
            <v>12</v>
          </cell>
          <cell r="K1342" t="str">
            <v>stk_ox</v>
          </cell>
          <cell r="Q1342" t="str">
            <v>ox_hg_ind</v>
          </cell>
          <cell r="U1342">
            <v>2486</v>
          </cell>
          <cell r="W1342">
            <v>51.74</v>
          </cell>
        </row>
        <row r="1343">
          <cell r="A1343">
            <v>12</v>
          </cell>
          <cell r="K1343" t="str">
            <v>dump_1</v>
          </cell>
          <cell r="Q1343" t="str">
            <v>wst</v>
          </cell>
          <cell r="U1343">
            <v>-265676.34281887201</v>
          </cell>
          <cell r="W1343">
            <v>-9999</v>
          </cell>
        </row>
        <row r="1344">
          <cell r="A1344">
            <v>12</v>
          </cell>
          <cell r="K1344" t="str">
            <v>dump_1</v>
          </cell>
          <cell r="Q1344" t="str">
            <v>wst</v>
          </cell>
          <cell r="U1344">
            <v>-797217.65718112804</v>
          </cell>
          <cell r="W1344">
            <v>-9999</v>
          </cell>
        </row>
        <row r="1345">
          <cell r="A1345">
            <v>12</v>
          </cell>
          <cell r="K1345" t="str">
            <v>stk_ox</v>
          </cell>
          <cell r="Q1345" t="str">
            <v>ox_hg_ind</v>
          </cell>
          <cell r="U1345">
            <v>26031</v>
          </cell>
          <cell r="W1345">
            <v>54.19</v>
          </cell>
        </row>
        <row r="1346">
          <cell r="A1346">
            <v>12</v>
          </cell>
          <cell r="K1346" t="str">
            <v>dump_1</v>
          </cell>
          <cell r="Q1346" t="str">
            <v>wst</v>
          </cell>
          <cell r="U1346">
            <v>-197647</v>
          </cell>
          <cell r="W1346">
            <v>-9999</v>
          </cell>
        </row>
        <row r="1347">
          <cell r="A1347">
            <v>12</v>
          </cell>
          <cell r="K1347" t="str">
            <v>stk_ox</v>
          </cell>
          <cell r="Q1347" t="str">
            <v>ox_hg_ind</v>
          </cell>
          <cell r="U1347">
            <v>43607</v>
          </cell>
          <cell r="W1347">
            <v>53.69</v>
          </cell>
        </row>
        <row r="1348">
          <cell r="A1348">
            <v>12</v>
          </cell>
          <cell r="K1348" t="str">
            <v>dump_1</v>
          </cell>
          <cell r="Q1348" t="str">
            <v>wst</v>
          </cell>
          <cell r="U1348">
            <v>-167182.25622801401</v>
          </cell>
          <cell r="W1348">
            <v>-9999</v>
          </cell>
        </row>
        <row r="1349">
          <cell r="A1349">
            <v>12</v>
          </cell>
          <cell r="K1349" t="str">
            <v>dump_1</v>
          </cell>
          <cell r="Q1349" t="str">
            <v>wst</v>
          </cell>
          <cell r="U1349">
            <v>-102423.743771986</v>
          </cell>
          <cell r="W1349">
            <v>-9999</v>
          </cell>
        </row>
        <row r="1350">
          <cell r="A1350">
            <v>12</v>
          </cell>
          <cell r="K1350" t="str">
            <v>stk_ox</v>
          </cell>
          <cell r="Q1350" t="str">
            <v>ox_hg_ind</v>
          </cell>
          <cell r="U1350">
            <v>26060</v>
          </cell>
          <cell r="W1350">
            <v>52.87</v>
          </cell>
        </row>
        <row r="1351">
          <cell r="A1351">
            <v>12</v>
          </cell>
          <cell r="K1351" t="str">
            <v>dump_1</v>
          </cell>
          <cell r="Q1351" t="str">
            <v>wst</v>
          </cell>
          <cell r="U1351">
            <v>-115522</v>
          </cell>
          <cell r="W1351">
            <v>-9999</v>
          </cell>
        </row>
        <row r="1352">
          <cell r="A1352">
            <v>12</v>
          </cell>
          <cell r="K1352" t="str">
            <v>stk_ox</v>
          </cell>
          <cell r="Q1352" t="str">
            <v>ox_hg_ind</v>
          </cell>
          <cell r="U1352">
            <v>45069</v>
          </cell>
          <cell r="W1352">
            <v>54.55</v>
          </cell>
        </row>
        <row r="1353">
          <cell r="A1353">
            <v>12</v>
          </cell>
          <cell r="K1353" t="str">
            <v>dump_1</v>
          </cell>
          <cell r="Q1353" t="str">
            <v>wst</v>
          </cell>
          <cell r="U1353">
            <v>-561611</v>
          </cell>
          <cell r="W1353">
            <v>-9999</v>
          </cell>
        </row>
        <row r="1354">
          <cell r="A1354">
            <v>12</v>
          </cell>
          <cell r="K1354" t="str">
            <v>stk_ox</v>
          </cell>
          <cell r="Q1354" t="str">
            <v>ox_hg_ind</v>
          </cell>
          <cell r="U1354">
            <v>35951</v>
          </cell>
          <cell r="W1354">
            <v>54.57</v>
          </cell>
        </row>
        <row r="1355">
          <cell r="A1355">
            <v>12</v>
          </cell>
          <cell r="K1355" t="str">
            <v>dump_1</v>
          </cell>
          <cell r="Q1355" t="str">
            <v>wst</v>
          </cell>
          <cell r="U1355">
            <v>-1171873</v>
          </cell>
          <cell r="W1355">
            <v>-9999</v>
          </cell>
        </row>
        <row r="1356">
          <cell r="A1356">
            <v>12</v>
          </cell>
          <cell r="K1356" t="str">
            <v>stk_ox</v>
          </cell>
          <cell r="Q1356" t="str">
            <v>ox_hg_ind</v>
          </cell>
          <cell r="U1356">
            <v>22418</v>
          </cell>
          <cell r="W1356">
            <v>53.62</v>
          </cell>
        </row>
        <row r="1357">
          <cell r="A1357">
            <v>12</v>
          </cell>
          <cell r="K1357" t="str">
            <v>dump_1</v>
          </cell>
          <cell r="Q1357" t="str">
            <v>wst</v>
          </cell>
          <cell r="U1357">
            <v>-196144.93524035401</v>
          </cell>
          <cell r="W1357">
            <v>-9999</v>
          </cell>
        </row>
        <row r="1358">
          <cell r="A1358">
            <v>12</v>
          </cell>
          <cell r="K1358" t="str">
            <v>dump_1</v>
          </cell>
          <cell r="Q1358" t="str">
            <v>wst</v>
          </cell>
          <cell r="U1358">
            <v>-827381.06475964596</v>
          </cell>
          <cell r="W1358">
            <v>-9999</v>
          </cell>
        </row>
        <row r="1359">
          <cell r="A1359">
            <v>12</v>
          </cell>
          <cell r="K1359" t="str">
            <v>stk_ox</v>
          </cell>
          <cell r="Q1359" t="str">
            <v>ox_hg_ind</v>
          </cell>
          <cell r="U1359">
            <v>12570</v>
          </cell>
          <cell r="W1359">
            <v>52.66</v>
          </cell>
        </row>
        <row r="1360">
          <cell r="A1360">
            <v>12</v>
          </cell>
          <cell r="K1360" t="str">
            <v>stk_ox</v>
          </cell>
          <cell r="Q1360" t="str">
            <v>ox_lg_ind</v>
          </cell>
          <cell r="U1360">
            <v>103</v>
          </cell>
          <cell r="W1360">
            <v>46.39</v>
          </cell>
        </row>
        <row r="1361">
          <cell r="A1361">
            <v>12</v>
          </cell>
          <cell r="K1361" t="str">
            <v>dump_1</v>
          </cell>
          <cell r="Q1361" t="str">
            <v>wst</v>
          </cell>
          <cell r="U1361">
            <v>-631019.56989360496</v>
          </cell>
          <cell r="W1361">
            <v>-9999</v>
          </cell>
        </row>
        <row r="1362">
          <cell r="A1362">
            <v>12</v>
          </cell>
          <cell r="K1362" t="str">
            <v>dump_1</v>
          </cell>
          <cell r="Q1362" t="str">
            <v>wst</v>
          </cell>
          <cell r="U1362">
            <v>-168900.43010639501</v>
          </cell>
          <cell r="W1362">
            <v>-9999</v>
          </cell>
        </row>
        <row r="1363">
          <cell r="A1363">
            <v>12</v>
          </cell>
          <cell r="K1363" t="str">
            <v>stk_ox</v>
          </cell>
          <cell r="Q1363" t="str">
            <v>ox_hg_ind</v>
          </cell>
          <cell r="U1363">
            <v>39807</v>
          </cell>
          <cell r="W1363">
            <v>54.02</v>
          </cell>
        </row>
        <row r="1364">
          <cell r="A1364">
            <v>12</v>
          </cell>
          <cell r="K1364" t="str">
            <v>dump_1</v>
          </cell>
          <cell r="Q1364" t="str">
            <v>wst</v>
          </cell>
          <cell r="U1364">
            <v>-443334.29519844003</v>
          </cell>
          <cell r="W1364">
            <v>-9999</v>
          </cell>
        </row>
        <row r="1365">
          <cell r="A1365">
            <v>12</v>
          </cell>
          <cell r="K1365" t="str">
            <v>dump_1</v>
          </cell>
          <cell r="Q1365" t="str">
            <v>wst</v>
          </cell>
          <cell r="U1365">
            <v>-937717.70480156003</v>
          </cell>
          <cell r="W1365">
            <v>-9999</v>
          </cell>
        </row>
        <row r="1366">
          <cell r="A1366">
            <v>12</v>
          </cell>
          <cell r="K1366" t="str">
            <v>stk_ox</v>
          </cell>
          <cell r="Q1366" t="str">
            <v>ox_hg_ind</v>
          </cell>
          <cell r="U1366">
            <v>15898</v>
          </cell>
          <cell r="W1366">
            <v>54.36</v>
          </cell>
        </row>
        <row r="1367">
          <cell r="A1367">
            <v>12</v>
          </cell>
          <cell r="K1367" t="str">
            <v>stk_ox</v>
          </cell>
          <cell r="Q1367" t="str">
            <v>ox_lg_ind</v>
          </cell>
          <cell r="U1367">
            <v>9732</v>
          </cell>
          <cell r="W1367">
            <v>48.68</v>
          </cell>
        </row>
        <row r="1368">
          <cell r="A1368">
            <v>12</v>
          </cell>
          <cell r="K1368" t="str">
            <v>dump_1</v>
          </cell>
          <cell r="Q1368" t="str">
            <v>wst</v>
          </cell>
          <cell r="U1368">
            <v>-1635679</v>
          </cell>
          <cell r="W1368">
            <v>-9999</v>
          </cell>
        </row>
        <row r="1369">
          <cell r="A1369">
            <v>12</v>
          </cell>
          <cell r="K1369" t="str">
            <v>stk_ox</v>
          </cell>
          <cell r="Q1369" t="str">
            <v>ox_hg_ind</v>
          </cell>
          <cell r="U1369">
            <v>486</v>
          </cell>
          <cell r="W1369">
            <v>53.46</v>
          </cell>
        </row>
        <row r="1370">
          <cell r="A1370">
            <v>12</v>
          </cell>
          <cell r="K1370" t="str">
            <v>stk_ox</v>
          </cell>
          <cell r="Q1370" t="str">
            <v>ox_lg_ind</v>
          </cell>
          <cell r="U1370">
            <v>780</v>
          </cell>
          <cell r="W1370">
            <v>47.5</v>
          </cell>
        </row>
        <row r="1371">
          <cell r="A1371">
            <v>12</v>
          </cell>
          <cell r="K1371" t="str">
            <v>dump_1</v>
          </cell>
          <cell r="Q1371" t="str">
            <v>wst</v>
          </cell>
          <cell r="U1371">
            <v>-204714.71834734399</v>
          </cell>
          <cell r="W1371">
            <v>-9999</v>
          </cell>
        </row>
        <row r="1372">
          <cell r="A1372">
            <v>12</v>
          </cell>
          <cell r="K1372" t="str">
            <v>dump_1</v>
          </cell>
          <cell r="Q1372" t="str">
            <v>wst</v>
          </cell>
          <cell r="U1372">
            <v>-1434088.2816526601</v>
          </cell>
          <cell r="W1372">
            <v>-9999</v>
          </cell>
        </row>
        <row r="1373">
          <cell r="A1373">
            <v>12</v>
          </cell>
          <cell r="K1373" t="str">
            <v>stk_ox</v>
          </cell>
          <cell r="Q1373" t="str">
            <v>ox_lg_ind</v>
          </cell>
          <cell r="U1373">
            <v>5383</v>
          </cell>
          <cell r="W1373">
            <v>46.74</v>
          </cell>
        </row>
        <row r="1374">
          <cell r="A1374">
            <v>12</v>
          </cell>
          <cell r="K1374" t="str">
            <v>dump_1</v>
          </cell>
          <cell r="Q1374" t="str">
            <v>wst</v>
          </cell>
          <cell r="U1374">
            <v>-592591.15775398503</v>
          </cell>
          <cell r="W1374">
            <v>-9999</v>
          </cell>
        </row>
        <row r="1375">
          <cell r="A1375">
            <v>12</v>
          </cell>
          <cell r="K1375" t="str">
            <v>dump_1</v>
          </cell>
          <cell r="Q1375" t="str">
            <v>wst</v>
          </cell>
          <cell r="U1375">
            <v>-462469.84224601497</v>
          </cell>
          <cell r="W1375">
            <v>-9999</v>
          </cell>
        </row>
        <row r="1376">
          <cell r="A1376">
            <v>12</v>
          </cell>
          <cell r="K1376" t="str">
            <v>stk_ox</v>
          </cell>
          <cell r="Q1376" t="str">
            <v>ox_lg_ind</v>
          </cell>
          <cell r="U1376">
            <v>5841</v>
          </cell>
          <cell r="W1376">
            <v>46</v>
          </cell>
        </row>
        <row r="1377">
          <cell r="A1377">
            <v>12</v>
          </cell>
          <cell r="K1377" t="str">
            <v>dump_1</v>
          </cell>
          <cell r="Q1377" t="str">
            <v>wst</v>
          </cell>
          <cell r="U1377">
            <v>-824418</v>
          </cell>
          <cell r="W1377">
            <v>-9999</v>
          </cell>
        </row>
        <row r="1378">
          <cell r="A1378">
            <v>12</v>
          </cell>
          <cell r="K1378" t="str">
            <v>stk_ox</v>
          </cell>
          <cell r="Q1378" t="str">
            <v>ox_lg_ind</v>
          </cell>
          <cell r="U1378">
            <v>14753</v>
          </cell>
          <cell r="W1378">
            <v>45.66</v>
          </cell>
        </row>
        <row r="1379">
          <cell r="A1379">
            <v>12</v>
          </cell>
          <cell r="K1379" t="str">
            <v>dump_1</v>
          </cell>
          <cell r="Q1379" t="str">
            <v>wst</v>
          </cell>
          <cell r="U1379">
            <v>-370463</v>
          </cell>
          <cell r="W1379">
            <v>-9999</v>
          </cell>
        </row>
        <row r="1380">
          <cell r="A1380">
            <v>12</v>
          </cell>
          <cell r="K1380" t="str">
            <v>stk_ox</v>
          </cell>
          <cell r="Q1380" t="str">
            <v>ox_lg_ind</v>
          </cell>
          <cell r="U1380">
            <v>9441</v>
          </cell>
          <cell r="W1380">
            <v>46.2</v>
          </cell>
        </row>
        <row r="1381">
          <cell r="A1381">
            <v>12</v>
          </cell>
          <cell r="K1381" t="str">
            <v>dump_1</v>
          </cell>
          <cell r="Q1381" t="str">
            <v>wst</v>
          </cell>
          <cell r="U1381">
            <v>-64994</v>
          </cell>
          <cell r="W1381">
            <v>-9999</v>
          </cell>
        </row>
        <row r="1382">
          <cell r="A1382">
            <v>12</v>
          </cell>
          <cell r="K1382" t="str">
            <v>stk_ox</v>
          </cell>
          <cell r="Q1382" t="str">
            <v>ox_lg_ind</v>
          </cell>
          <cell r="U1382">
            <v>754</v>
          </cell>
          <cell r="W1382">
            <v>44.89</v>
          </cell>
        </row>
        <row r="1383">
          <cell r="A1383">
            <v>12</v>
          </cell>
          <cell r="K1383" t="str">
            <v>dump_1</v>
          </cell>
          <cell r="Q1383" t="str">
            <v>wst</v>
          </cell>
          <cell r="U1383">
            <v>-5000</v>
          </cell>
          <cell r="W1383">
            <v>-9999</v>
          </cell>
        </row>
        <row r="1384">
          <cell r="A1384">
            <v>12</v>
          </cell>
          <cell r="K1384" t="str">
            <v>dump_1</v>
          </cell>
          <cell r="Q1384" t="str">
            <v>wst</v>
          </cell>
          <cell r="U1384">
            <v>-5000</v>
          </cell>
          <cell r="W1384">
            <v>-9999</v>
          </cell>
        </row>
        <row r="1385">
          <cell r="A1385">
            <v>12</v>
          </cell>
          <cell r="K1385" t="str">
            <v>dump_1</v>
          </cell>
          <cell r="Q1385" t="str">
            <v>wst</v>
          </cell>
          <cell r="U1385">
            <v>-115822</v>
          </cell>
          <cell r="W1385">
            <v>-9999</v>
          </cell>
        </row>
        <row r="1386">
          <cell r="A1386">
            <v>12</v>
          </cell>
          <cell r="K1386" t="str">
            <v>dump_1</v>
          </cell>
          <cell r="Q1386" t="str">
            <v>wst</v>
          </cell>
          <cell r="U1386">
            <v>-225477</v>
          </cell>
          <cell r="W1386">
            <v>-9999</v>
          </cell>
        </row>
        <row r="1387">
          <cell r="A1387">
            <v>12</v>
          </cell>
          <cell r="K1387" t="str">
            <v>dump_1</v>
          </cell>
          <cell r="Q1387" t="str">
            <v>wst</v>
          </cell>
          <cell r="U1387">
            <v>-260741</v>
          </cell>
          <cell r="W1387">
            <v>-9999</v>
          </cell>
        </row>
        <row r="1388">
          <cell r="A1388">
            <v>12</v>
          </cell>
          <cell r="K1388" t="str">
            <v>dump_1</v>
          </cell>
          <cell r="Q1388" t="str">
            <v>wst</v>
          </cell>
          <cell r="U1388">
            <v>-24358.055893817</v>
          </cell>
          <cell r="W1388">
            <v>-9999</v>
          </cell>
        </row>
        <row r="1389">
          <cell r="A1389">
            <v>12</v>
          </cell>
          <cell r="K1389" t="str">
            <v>dump_1</v>
          </cell>
          <cell r="Q1389" t="str">
            <v>wst</v>
          </cell>
          <cell r="U1389">
            <v>-194931.29103158301</v>
          </cell>
          <cell r="W1389">
            <v>-9999</v>
          </cell>
        </row>
        <row r="1390">
          <cell r="A1390">
            <v>12</v>
          </cell>
          <cell r="K1390" t="str">
            <v>dump_1</v>
          </cell>
          <cell r="Q1390" t="str">
            <v>wst</v>
          </cell>
          <cell r="U1390">
            <v>-91504.653074600501</v>
          </cell>
          <cell r="W1390">
            <v>-9999</v>
          </cell>
        </row>
        <row r="1391">
          <cell r="A1391">
            <v>12</v>
          </cell>
          <cell r="K1391" t="str">
            <v>dump_1</v>
          </cell>
          <cell r="Q1391" t="str">
            <v>wst</v>
          </cell>
          <cell r="U1391">
            <v>-239443</v>
          </cell>
          <cell r="W1391">
            <v>-9999</v>
          </cell>
        </row>
        <row r="1392">
          <cell r="A1392">
            <v>12</v>
          </cell>
          <cell r="K1392" t="str">
            <v>stk_ox</v>
          </cell>
          <cell r="Q1392" t="str">
            <v>ox_lg_ind</v>
          </cell>
          <cell r="U1392">
            <v>2251</v>
          </cell>
          <cell r="W1392">
            <v>47.93</v>
          </cell>
        </row>
        <row r="1393">
          <cell r="A1393">
            <v>12</v>
          </cell>
          <cell r="K1393" t="str">
            <v>dump_1</v>
          </cell>
          <cell r="Q1393" t="str">
            <v>wst</v>
          </cell>
          <cell r="U1393">
            <v>-214712</v>
          </cell>
          <cell r="W1393">
            <v>-9999</v>
          </cell>
        </row>
        <row r="1394">
          <cell r="A1394">
            <v>12</v>
          </cell>
          <cell r="K1394" t="str">
            <v>stk_ox</v>
          </cell>
          <cell r="Q1394" t="str">
            <v>ox_lg_ind</v>
          </cell>
          <cell r="U1394">
            <v>24381</v>
          </cell>
          <cell r="W1394">
            <v>46.98</v>
          </cell>
        </row>
        <row r="1395">
          <cell r="A1395">
            <v>12</v>
          </cell>
          <cell r="K1395" t="str">
            <v>dump_1</v>
          </cell>
          <cell r="Q1395" t="str">
            <v>wst</v>
          </cell>
          <cell r="U1395">
            <v>-58870.182924707202</v>
          </cell>
          <cell r="W1395">
            <v>-9999</v>
          </cell>
        </row>
        <row r="1396">
          <cell r="A1396">
            <v>12</v>
          </cell>
          <cell r="K1396" t="str">
            <v>dump_1</v>
          </cell>
          <cell r="Q1396" t="str">
            <v>wst</v>
          </cell>
          <cell r="U1396">
            <v>-240299.81707529299</v>
          </cell>
          <cell r="W1396">
            <v>-9999</v>
          </cell>
        </row>
        <row r="1397">
          <cell r="A1397">
            <v>12</v>
          </cell>
          <cell r="K1397" t="str">
            <v>stk_ox</v>
          </cell>
          <cell r="Q1397" t="str">
            <v>ox_lg_ind</v>
          </cell>
          <cell r="U1397">
            <v>19032</v>
          </cell>
          <cell r="W1397">
            <v>47.19</v>
          </cell>
        </row>
        <row r="1398">
          <cell r="A1398">
            <v>12</v>
          </cell>
          <cell r="K1398" t="str">
            <v>dump_1</v>
          </cell>
          <cell r="Q1398" t="str">
            <v>wst</v>
          </cell>
          <cell r="U1398">
            <v>-829.32243707785199</v>
          </cell>
          <cell r="W1398">
            <v>-9999</v>
          </cell>
        </row>
        <row r="1399">
          <cell r="A1399">
            <v>12</v>
          </cell>
          <cell r="K1399" t="str">
            <v>dump_1</v>
          </cell>
          <cell r="Q1399" t="str">
            <v>wst</v>
          </cell>
          <cell r="U1399">
            <v>-994535.67756292201</v>
          </cell>
          <cell r="W1399">
            <v>-9999</v>
          </cell>
        </row>
        <row r="1400">
          <cell r="A1400">
            <v>12</v>
          </cell>
          <cell r="K1400" t="str">
            <v>stk_ox</v>
          </cell>
          <cell r="Q1400" t="str">
            <v>ox_lg_ind</v>
          </cell>
          <cell r="U1400">
            <v>26158</v>
          </cell>
          <cell r="W1400">
            <v>44.26</v>
          </cell>
        </row>
        <row r="1401">
          <cell r="A1401">
            <v>12</v>
          </cell>
          <cell r="K1401" t="str">
            <v>dump_1</v>
          </cell>
          <cell r="Q1401" t="str">
            <v>wst</v>
          </cell>
          <cell r="U1401">
            <v>-363461.24973271898</v>
          </cell>
          <cell r="W1401">
            <v>-9999</v>
          </cell>
        </row>
        <row r="1402">
          <cell r="A1402">
            <v>12</v>
          </cell>
          <cell r="K1402" t="str">
            <v>dump_1</v>
          </cell>
          <cell r="Q1402" t="str">
            <v>wst</v>
          </cell>
          <cell r="U1402">
            <v>-1092595.75026728</v>
          </cell>
          <cell r="W1402">
            <v>-9999</v>
          </cell>
        </row>
        <row r="1403">
          <cell r="A1403">
            <v>12</v>
          </cell>
          <cell r="K1403" t="str">
            <v>stk_ox</v>
          </cell>
          <cell r="Q1403" t="str">
            <v>ox_hg_ind</v>
          </cell>
          <cell r="U1403">
            <v>2670</v>
          </cell>
          <cell r="W1403">
            <v>50.33</v>
          </cell>
        </row>
        <row r="1404">
          <cell r="A1404">
            <v>12</v>
          </cell>
          <cell r="K1404" t="str">
            <v>stk_ox</v>
          </cell>
          <cell r="Q1404" t="str">
            <v>ox_lg_ind</v>
          </cell>
          <cell r="U1404">
            <v>12014</v>
          </cell>
          <cell r="W1404">
            <v>44.31</v>
          </cell>
        </row>
        <row r="1405">
          <cell r="A1405">
            <v>12</v>
          </cell>
          <cell r="K1405" t="str">
            <v>dump_1</v>
          </cell>
          <cell r="Q1405" t="str">
            <v>wst</v>
          </cell>
          <cell r="U1405">
            <v>-575478</v>
          </cell>
          <cell r="W1405">
            <v>-9999</v>
          </cell>
        </row>
        <row r="1406">
          <cell r="A1406">
            <v>12</v>
          </cell>
          <cell r="K1406" t="str">
            <v>stk_ox</v>
          </cell>
          <cell r="Q1406" t="str">
            <v>ox_hg_ind</v>
          </cell>
          <cell r="U1406">
            <v>13215</v>
          </cell>
          <cell r="W1406">
            <v>54.48</v>
          </cell>
        </row>
        <row r="1407">
          <cell r="A1407">
            <v>12</v>
          </cell>
          <cell r="K1407" t="str">
            <v>stk_ox</v>
          </cell>
          <cell r="Q1407" t="str">
            <v>ox_lg_ind</v>
          </cell>
          <cell r="U1407">
            <v>14180</v>
          </cell>
          <cell r="W1407">
            <v>45.23</v>
          </cell>
        </row>
        <row r="1408">
          <cell r="A1408">
            <v>12</v>
          </cell>
          <cell r="K1408" t="str">
            <v>dump_1</v>
          </cell>
          <cell r="Q1408" t="str">
            <v>wst</v>
          </cell>
          <cell r="U1408">
            <v>-1136851</v>
          </cell>
          <cell r="W1408">
            <v>-9999</v>
          </cell>
        </row>
        <row r="1409">
          <cell r="A1409">
            <v>12</v>
          </cell>
          <cell r="K1409" t="str">
            <v>stk_ox</v>
          </cell>
          <cell r="Q1409" t="str">
            <v>ox_hg_ind</v>
          </cell>
          <cell r="U1409">
            <v>10812</v>
          </cell>
          <cell r="W1409">
            <v>51.31</v>
          </cell>
        </row>
        <row r="1410">
          <cell r="A1410">
            <v>12</v>
          </cell>
          <cell r="K1410" t="str">
            <v>stk_ox</v>
          </cell>
          <cell r="Q1410" t="str">
            <v>ox_lg_ind</v>
          </cell>
          <cell r="U1410">
            <v>13322</v>
          </cell>
          <cell r="W1410">
            <v>49.32</v>
          </cell>
        </row>
        <row r="1411">
          <cell r="A1411">
            <v>12</v>
          </cell>
          <cell r="K1411" t="str">
            <v>dump_1</v>
          </cell>
          <cell r="Q1411" t="str">
            <v>wst</v>
          </cell>
          <cell r="U1411">
            <v>-39996</v>
          </cell>
          <cell r="W1411">
            <v>-9999</v>
          </cell>
        </row>
        <row r="1412">
          <cell r="A1412">
            <v>12</v>
          </cell>
          <cell r="K1412" t="str">
            <v>stk_ox</v>
          </cell>
          <cell r="Q1412" t="str">
            <v>ox_hg_ind</v>
          </cell>
          <cell r="U1412">
            <v>34836</v>
          </cell>
          <cell r="W1412">
            <v>52.1</v>
          </cell>
        </row>
        <row r="1413">
          <cell r="A1413">
            <v>12</v>
          </cell>
          <cell r="K1413" t="str">
            <v>stk_ox</v>
          </cell>
          <cell r="Q1413" t="str">
            <v>ox_lg_ind</v>
          </cell>
          <cell r="U1413">
            <v>13109</v>
          </cell>
          <cell r="W1413">
            <v>49.29</v>
          </cell>
        </row>
        <row r="1414">
          <cell r="A1414">
            <v>12</v>
          </cell>
          <cell r="K1414" t="str">
            <v>dump_1</v>
          </cell>
          <cell r="Q1414" t="str">
            <v>wst</v>
          </cell>
          <cell r="U1414">
            <v>-535280</v>
          </cell>
          <cell r="W1414">
            <v>-9999</v>
          </cell>
        </row>
        <row r="1415">
          <cell r="A1415">
            <v>12</v>
          </cell>
          <cell r="K1415" t="str">
            <v>stk_ox</v>
          </cell>
          <cell r="Q1415" t="str">
            <v>ox_hg_ind</v>
          </cell>
          <cell r="U1415">
            <v>29725</v>
          </cell>
          <cell r="W1415">
            <v>52.77</v>
          </cell>
        </row>
        <row r="1416">
          <cell r="A1416">
            <v>12</v>
          </cell>
          <cell r="K1416" t="str">
            <v>stk_ox</v>
          </cell>
          <cell r="Q1416" t="str">
            <v>ox_lg_ind</v>
          </cell>
          <cell r="U1416">
            <v>5008</v>
          </cell>
          <cell r="W1416">
            <v>49.75</v>
          </cell>
        </row>
        <row r="1417">
          <cell r="A1417">
            <v>12</v>
          </cell>
          <cell r="K1417" t="str">
            <v>dump_1</v>
          </cell>
          <cell r="Q1417" t="str">
            <v>wst</v>
          </cell>
          <cell r="U1417">
            <v>-438290</v>
          </cell>
          <cell r="W1417">
            <v>-9999</v>
          </cell>
        </row>
        <row r="1418">
          <cell r="A1418">
            <v>12</v>
          </cell>
          <cell r="K1418" t="str">
            <v>stk_ox</v>
          </cell>
          <cell r="Q1418" t="str">
            <v>ox_hg_ind</v>
          </cell>
          <cell r="U1418">
            <v>23649</v>
          </cell>
          <cell r="W1418">
            <v>52.97</v>
          </cell>
        </row>
        <row r="1419">
          <cell r="A1419">
            <v>12</v>
          </cell>
          <cell r="K1419" t="str">
            <v>stk_ox</v>
          </cell>
          <cell r="Q1419" t="str">
            <v>ox_lg_ind</v>
          </cell>
          <cell r="U1419">
            <v>13685</v>
          </cell>
          <cell r="W1419">
            <v>48.12</v>
          </cell>
        </row>
        <row r="1420">
          <cell r="A1420">
            <v>12</v>
          </cell>
          <cell r="K1420" t="str">
            <v>dump_1</v>
          </cell>
          <cell r="Q1420" t="str">
            <v>wst</v>
          </cell>
          <cell r="U1420">
            <v>-647435</v>
          </cell>
          <cell r="W1420">
            <v>-9999</v>
          </cell>
        </row>
        <row r="1421">
          <cell r="A1421">
            <v>12</v>
          </cell>
          <cell r="K1421" t="str">
            <v>stk_ox</v>
          </cell>
          <cell r="Q1421" t="str">
            <v>ox_hg_ind</v>
          </cell>
          <cell r="U1421">
            <v>6897</v>
          </cell>
          <cell r="W1421">
            <v>53.45</v>
          </cell>
        </row>
        <row r="1422">
          <cell r="A1422">
            <v>12</v>
          </cell>
          <cell r="K1422" t="str">
            <v>stk_ox</v>
          </cell>
          <cell r="Q1422" t="str">
            <v>ox_lg_ind</v>
          </cell>
          <cell r="U1422">
            <v>25683</v>
          </cell>
          <cell r="W1422">
            <v>45.27</v>
          </cell>
        </row>
        <row r="1423">
          <cell r="A1423">
            <v>12</v>
          </cell>
          <cell r="K1423" t="str">
            <v>dump_1</v>
          </cell>
          <cell r="Q1423" t="str">
            <v>wst</v>
          </cell>
          <cell r="U1423">
            <v>-645999.63484465994</v>
          </cell>
          <cell r="W1423">
            <v>-9999</v>
          </cell>
        </row>
        <row r="1424">
          <cell r="A1424">
            <v>12</v>
          </cell>
          <cell r="K1424" t="str">
            <v>stk_ox</v>
          </cell>
          <cell r="Q1424" t="str">
            <v>ox_hg_ind</v>
          </cell>
          <cell r="U1424">
            <v>5941.5150796992602</v>
          </cell>
          <cell r="W1424">
            <v>51.45</v>
          </cell>
        </row>
        <row r="1425">
          <cell r="A1425">
            <v>12</v>
          </cell>
          <cell r="K1425" t="str">
            <v>stk_ox</v>
          </cell>
          <cell r="Q1425" t="str">
            <v>ox_lg_ind</v>
          </cell>
          <cell r="U1425">
            <v>6086.2395809446398</v>
          </cell>
          <cell r="W1425">
            <v>45.33</v>
          </cell>
        </row>
        <row r="1426">
          <cell r="A1426">
            <v>12</v>
          </cell>
          <cell r="K1426" t="str">
            <v>dump_1</v>
          </cell>
          <cell r="Q1426" t="str">
            <v>wst</v>
          </cell>
          <cell r="U1426">
            <v>-833250</v>
          </cell>
          <cell r="W1426">
            <v>-9999</v>
          </cell>
        </row>
        <row r="1427">
          <cell r="A1427">
            <v>12</v>
          </cell>
          <cell r="K1427" t="str">
            <v>stk_ox</v>
          </cell>
          <cell r="Q1427" t="str">
            <v>ox_hg_ind</v>
          </cell>
          <cell r="U1427">
            <v>6742</v>
          </cell>
          <cell r="W1427">
            <v>51.54</v>
          </cell>
        </row>
        <row r="1428">
          <cell r="A1428">
            <v>12</v>
          </cell>
          <cell r="K1428" t="str">
            <v>stk_ox</v>
          </cell>
          <cell r="Q1428" t="str">
            <v>ox_lg_ind</v>
          </cell>
          <cell r="U1428">
            <v>19610</v>
          </cell>
          <cell r="W1428">
            <v>43.43</v>
          </cell>
        </row>
        <row r="1429">
          <cell r="A1429">
            <v>12</v>
          </cell>
          <cell r="K1429" t="str">
            <v>dump_1</v>
          </cell>
          <cell r="Q1429" t="str">
            <v>wst</v>
          </cell>
          <cell r="U1429">
            <v>-283058.23368599499</v>
          </cell>
          <cell r="W1429">
            <v>-9999</v>
          </cell>
        </row>
        <row r="1430">
          <cell r="A1430">
            <v>12</v>
          </cell>
          <cell r="K1430" t="str">
            <v>dump_1</v>
          </cell>
          <cell r="Q1430" t="str">
            <v>wst</v>
          </cell>
          <cell r="U1430">
            <v>-346497.76631400501</v>
          </cell>
          <cell r="W1430">
            <v>-9999</v>
          </cell>
        </row>
        <row r="1431">
          <cell r="A1431">
            <v>12</v>
          </cell>
          <cell r="K1431" t="str">
            <v>stk_ox</v>
          </cell>
          <cell r="Q1431" t="str">
            <v>ox_lg_ind</v>
          </cell>
          <cell r="U1431">
            <v>5515</v>
          </cell>
          <cell r="W1431">
            <v>43.11</v>
          </cell>
        </row>
        <row r="1432">
          <cell r="A1432">
            <v>12</v>
          </cell>
          <cell r="K1432" t="str">
            <v>dump_1</v>
          </cell>
          <cell r="Q1432" t="str">
            <v>wst</v>
          </cell>
          <cell r="U1432">
            <v>-43710</v>
          </cell>
          <cell r="W1432">
            <v>-9999</v>
          </cell>
        </row>
        <row r="1433">
          <cell r="A1433">
            <v>12</v>
          </cell>
          <cell r="K1433" t="str">
            <v>dump_1</v>
          </cell>
          <cell r="Q1433" t="str">
            <v>wst</v>
          </cell>
          <cell r="U1433">
            <v>-233310</v>
          </cell>
          <cell r="W1433">
            <v>-9999</v>
          </cell>
        </row>
        <row r="1434">
          <cell r="A1434">
            <v>12</v>
          </cell>
          <cell r="K1434" t="str">
            <v>dump_1</v>
          </cell>
          <cell r="Q1434" t="str">
            <v>wst</v>
          </cell>
          <cell r="U1434">
            <v>-236643</v>
          </cell>
          <cell r="W1434">
            <v>-9999</v>
          </cell>
        </row>
        <row r="1435">
          <cell r="A1435">
            <v>12</v>
          </cell>
          <cell r="K1435" t="str">
            <v>dump_1</v>
          </cell>
          <cell r="Q1435" t="str">
            <v>wst</v>
          </cell>
          <cell r="U1435">
            <v>-183315</v>
          </cell>
          <cell r="W1435">
            <v>-9999</v>
          </cell>
        </row>
        <row r="1436">
          <cell r="A1436">
            <v>12</v>
          </cell>
          <cell r="K1436" t="str">
            <v>dump_1</v>
          </cell>
          <cell r="Q1436" t="str">
            <v>wst</v>
          </cell>
          <cell r="U1436">
            <v>-329967</v>
          </cell>
          <cell r="W1436">
            <v>-9999</v>
          </cell>
        </row>
        <row r="1437">
          <cell r="A1437">
            <v>12</v>
          </cell>
          <cell r="K1437" t="str">
            <v>dump_1</v>
          </cell>
          <cell r="Q1437" t="str">
            <v>wst</v>
          </cell>
          <cell r="U1437">
            <v>-298281.61744575098</v>
          </cell>
          <cell r="W1437">
            <v>-9999</v>
          </cell>
        </row>
        <row r="1438">
          <cell r="A1438">
            <v>12</v>
          </cell>
          <cell r="K1438" t="str">
            <v>dump_1</v>
          </cell>
          <cell r="Q1438" t="str">
            <v>wst</v>
          </cell>
          <cell r="U1438">
            <v>-280523.50655400997</v>
          </cell>
          <cell r="W1438">
            <v>-9999</v>
          </cell>
        </row>
        <row r="1439">
          <cell r="A1439">
            <v>12</v>
          </cell>
          <cell r="K1439" t="str">
            <v>dump_1</v>
          </cell>
          <cell r="Q1439" t="str">
            <v>wst</v>
          </cell>
          <cell r="U1439">
            <v>-85728.876000238801</v>
          </cell>
          <cell r="W1439">
            <v>-9999</v>
          </cell>
        </row>
        <row r="1440">
          <cell r="A1440">
            <v>12</v>
          </cell>
          <cell r="K1440" t="str">
            <v>dump_1</v>
          </cell>
          <cell r="Q1440" t="str">
            <v>wst</v>
          </cell>
          <cell r="U1440">
            <v>-862991.31910953904</v>
          </cell>
          <cell r="W1440">
            <v>-9999</v>
          </cell>
        </row>
        <row r="1441">
          <cell r="A1441">
            <v>12</v>
          </cell>
          <cell r="K1441" t="str">
            <v>dump_1</v>
          </cell>
          <cell r="Q1441" t="str">
            <v>wst</v>
          </cell>
          <cell r="U1441">
            <v>-271195.68089046102</v>
          </cell>
          <cell r="W1441">
            <v>-9999</v>
          </cell>
        </row>
        <row r="1442">
          <cell r="A1442">
            <v>12</v>
          </cell>
          <cell r="K1442" t="str">
            <v>dump_1</v>
          </cell>
          <cell r="Q1442" t="str">
            <v>wst</v>
          </cell>
          <cell r="U1442">
            <v>-985488.95729226002</v>
          </cell>
          <cell r="W1442">
            <v>-9999</v>
          </cell>
        </row>
        <row r="1443">
          <cell r="A1443">
            <v>12</v>
          </cell>
          <cell r="K1443" t="str">
            <v>dump_1</v>
          </cell>
          <cell r="Q1443" t="str">
            <v>wst</v>
          </cell>
          <cell r="U1443">
            <v>-10511.0427077402</v>
          </cell>
          <cell r="W1443">
            <v>-9998.9999999999309</v>
          </cell>
        </row>
        <row r="1444">
          <cell r="A1444">
            <v>12</v>
          </cell>
          <cell r="K1444" t="str">
            <v>dump_1</v>
          </cell>
          <cell r="Q1444" t="str">
            <v>wst</v>
          </cell>
          <cell r="U1444">
            <v>-1351436</v>
          </cell>
          <cell r="W1444">
            <v>-9999</v>
          </cell>
        </row>
        <row r="1445">
          <cell r="A1445">
            <v>12</v>
          </cell>
          <cell r="K1445" t="str">
            <v>dump_1</v>
          </cell>
          <cell r="Q1445" t="str">
            <v>wst</v>
          </cell>
          <cell r="U1445">
            <v>-895277</v>
          </cell>
          <cell r="W1445">
            <v>-9999</v>
          </cell>
        </row>
        <row r="1446">
          <cell r="A1446">
            <v>12</v>
          </cell>
          <cell r="K1446" t="str">
            <v>dump_1</v>
          </cell>
          <cell r="Q1446" t="str">
            <v>wst</v>
          </cell>
          <cell r="U1446">
            <v>-1484252</v>
          </cell>
          <cell r="W1446">
            <v>-9999</v>
          </cell>
        </row>
        <row r="1447">
          <cell r="A1447">
            <v>12</v>
          </cell>
          <cell r="K1447" t="str">
            <v>dump_1</v>
          </cell>
          <cell r="Q1447" t="str">
            <v>wst</v>
          </cell>
          <cell r="U1447">
            <v>-415005.77923044597</v>
          </cell>
          <cell r="W1447">
            <v>-9999</v>
          </cell>
        </row>
        <row r="1448">
          <cell r="A1448">
            <v>12</v>
          </cell>
          <cell r="K1448" t="str">
            <v>dump_1</v>
          </cell>
          <cell r="Q1448" t="str">
            <v>wst</v>
          </cell>
          <cell r="U1448">
            <v>-1217958.22076955</v>
          </cell>
          <cell r="W1448">
            <v>-9999</v>
          </cell>
        </row>
        <row r="1449">
          <cell r="A1449">
            <v>12</v>
          </cell>
          <cell r="K1449" t="str">
            <v>dump_1</v>
          </cell>
          <cell r="Q1449" t="str">
            <v>wst</v>
          </cell>
          <cell r="U1449">
            <v>-171076.10194905399</v>
          </cell>
          <cell r="W1449">
            <v>-9999</v>
          </cell>
        </row>
        <row r="1450">
          <cell r="A1450">
            <v>12</v>
          </cell>
          <cell r="K1450" t="str">
            <v>stk_ox</v>
          </cell>
          <cell r="Q1450" t="str">
            <v>ox_lg_ind</v>
          </cell>
          <cell r="U1450">
            <v>637.82559876313906</v>
          </cell>
          <cell r="W1450">
            <v>43.81</v>
          </cell>
        </row>
        <row r="1451">
          <cell r="A1451">
            <v>12</v>
          </cell>
          <cell r="K1451" t="str">
            <v>dump_1</v>
          </cell>
          <cell r="Q1451" t="str">
            <v>wst</v>
          </cell>
          <cell r="U1451">
            <v>-177860.43217529601</v>
          </cell>
          <cell r="W1451">
            <v>-9999</v>
          </cell>
        </row>
        <row r="1452">
          <cell r="A1452">
            <v>12</v>
          </cell>
          <cell r="K1452" t="str">
            <v>dump_1</v>
          </cell>
          <cell r="Q1452" t="str">
            <v>wst</v>
          </cell>
          <cell r="U1452">
            <v>-1531635.5678246999</v>
          </cell>
          <cell r="W1452">
            <v>-9999</v>
          </cell>
        </row>
        <row r="1453">
          <cell r="A1453">
            <v>12</v>
          </cell>
          <cell r="K1453" t="str">
            <v>stk_ox</v>
          </cell>
          <cell r="Q1453" t="str">
            <v>ox_hg_ind</v>
          </cell>
          <cell r="U1453">
            <v>541</v>
          </cell>
          <cell r="W1453">
            <v>51.16</v>
          </cell>
        </row>
        <row r="1454">
          <cell r="A1454">
            <v>12</v>
          </cell>
          <cell r="K1454" t="str">
            <v>stk_ox</v>
          </cell>
          <cell r="Q1454" t="str">
            <v>ox_lg_ind</v>
          </cell>
          <cell r="U1454">
            <v>11002</v>
          </cell>
          <cell r="W1454">
            <v>44.16</v>
          </cell>
        </row>
        <row r="1455">
          <cell r="A1455">
            <v>12</v>
          </cell>
          <cell r="K1455" t="str">
            <v>dump_1</v>
          </cell>
          <cell r="Q1455" t="str">
            <v>wst</v>
          </cell>
          <cell r="U1455">
            <v>-705734.90395324898</v>
          </cell>
          <cell r="W1455">
            <v>-9999</v>
          </cell>
        </row>
        <row r="1456">
          <cell r="A1456">
            <v>12</v>
          </cell>
          <cell r="K1456" t="str">
            <v>dump_1</v>
          </cell>
          <cell r="Q1456" t="str">
            <v>wst</v>
          </cell>
          <cell r="U1456">
            <v>-1019093.09604675</v>
          </cell>
          <cell r="W1456">
            <v>-9999</v>
          </cell>
        </row>
        <row r="1457">
          <cell r="A1457">
            <v>12</v>
          </cell>
          <cell r="K1457" t="str">
            <v>stk_ox</v>
          </cell>
          <cell r="Q1457" t="str">
            <v>ox_lg_ind</v>
          </cell>
          <cell r="U1457">
            <v>16152</v>
          </cell>
          <cell r="W1457">
            <v>46.7</v>
          </cell>
        </row>
        <row r="1458">
          <cell r="A1458">
            <v>12</v>
          </cell>
          <cell r="K1458" t="str">
            <v>dump_1</v>
          </cell>
          <cell r="Q1458" t="str">
            <v>wst</v>
          </cell>
          <cell r="U1458">
            <v>-996889</v>
          </cell>
          <cell r="W1458">
            <v>-9999</v>
          </cell>
        </row>
        <row r="1459">
          <cell r="A1459">
            <v>12</v>
          </cell>
          <cell r="K1459" t="str">
            <v>stk_ox</v>
          </cell>
          <cell r="Q1459" t="str">
            <v>ox_lg_ind</v>
          </cell>
          <cell r="U1459">
            <v>26164</v>
          </cell>
          <cell r="W1459">
            <v>44.65</v>
          </cell>
        </row>
        <row r="1460">
          <cell r="A1460">
            <v>12</v>
          </cell>
          <cell r="K1460" t="str">
            <v>dump_1</v>
          </cell>
          <cell r="Q1460" t="str">
            <v>wst</v>
          </cell>
          <cell r="U1460">
            <v>-276127.60564445698</v>
          </cell>
          <cell r="W1460">
            <v>-9999</v>
          </cell>
        </row>
        <row r="1461">
          <cell r="A1461">
            <v>12</v>
          </cell>
          <cell r="K1461" t="str">
            <v>dump_1</v>
          </cell>
          <cell r="Q1461" t="str">
            <v>wst</v>
          </cell>
          <cell r="U1461">
            <v>-442134.39435554302</v>
          </cell>
          <cell r="W1461">
            <v>-9999</v>
          </cell>
        </row>
        <row r="1462">
          <cell r="A1462">
            <v>12</v>
          </cell>
          <cell r="K1462" t="str">
            <v>stk_ox</v>
          </cell>
          <cell r="Q1462" t="str">
            <v>ox_hg_ind</v>
          </cell>
          <cell r="U1462">
            <v>269</v>
          </cell>
          <cell r="W1462">
            <v>50.71</v>
          </cell>
        </row>
        <row r="1463">
          <cell r="A1463">
            <v>12</v>
          </cell>
          <cell r="K1463" t="str">
            <v>stk_ox</v>
          </cell>
          <cell r="Q1463" t="str">
            <v>ox_lg_ind</v>
          </cell>
          <cell r="U1463">
            <v>7987</v>
          </cell>
          <cell r="W1463">
            <v>45.79</v>
          </cell>
        </row>
        <row r="1464">
          <cell r="A1464">
            <v>12</v>
          </cell>
          <cell r="K1464" t="str">
            <v>dump_1</v>
          </cell>
          <cell r="Q1464" t="str">
            <v>wst</v>
          </cell>
          <cell r="U1464">
            <v>-438031.76613490999</v>
          </cell>
          <cell r="W1464">
            <v>-9999</v>
          </cell>
        </row>
        <row r="1465">
          <cell r="A1465">
            <v>12</v>
          </cell>
          <cell r="K1465" t="str">
            <v>dump_1</v>
          </cell>
          <cell r="Q1465" t="str">
            <v>wst</v>
          </cell>
          <cell r="U1465">
            <v>-1033721.2338650899</v>
          </cell>
          <cell r="W1465">
            <v>-9999</v>
          </cell>
        </row>
        <row r="1466">
          <cell r="A1466">
            <v>12</v>
          </cell>
          <cell r="K1466" t="str">
            <v>stk_ox</v>
          </cell>
          <cell r="Q1466" t="str">
            <v>ox_hg_ind</v>
          </cell>
          <cell r="U1466">
            <v>1476</v>
          </cell>
          <cell r="W1466">
            <v>50.52</v>
          </cell>
        </row>
        <row r="1467">
          <cell r="A1467">
            <v>12</v>
          </cell>
          <cell r="K1467" t="str">
            <v>stk_ox</v>
          </cell>
          <cell r="Q1467" t="str">
            <v>ox_lg_ind</v>
          </cell>
          <cell r="U1467">
            <v>7438</v>
          </cell>
          <cell r="W1467">
            <v>44.27</v>
          </cell>
        </row>
        <row r="1468">
          <cell r="A1468">
            <v>12</v>
          </cell>
          <cell r="K1468" t="str">
            <v>dump_1</v>
          </cell>
          <cell r="Q1468" t="str">
            <v>wst</v>
          </cell>
          <cell r="U1468">
            <v>-2031064</v>
          </cell>
          <cell r="W1468">
            <v>-9999</v>
          </cell>
        </row>
        <row r="1469">
          <cell r="A1469">
            <v>12</v>
          </cell>
          <cell r="K1469" t="str">
            <v>stk_ox</v>
          </cell>
          <cell r="Q1469" t="str">
            <v>ox_lg_ind</v>
          </cell>
          <cell r="U1469">
            <v>4726</v>
          </cell>
          <cell r="W1469">
            <v>43.1</v>
          </cell>
        </row>
        <row r="1470">
          <cell r="A1470">
            <v>12</v>
          </cell>
          <cell r="K1470" t="str">
            <v>dump_1</v>
          </cell>
          <cell r="Q1470" t="str">
            <v>wst</v>
          </cell>
          <cell r="U1470">
            <v>-1114722</v>
          </cell>
          <cell r="W1470">
            <v>-9999</v>
          </cell>
        </row>
        <row r="1471">
          <cell r="A1471">
            <v>12</v>
          </cell>
          <cell r="K1471" t="str">
            <v>stk_ox</v>
          </cell>
          <cell r="Q1471" t="str">
            <v>ox_lg_ind</v>
          </cell>
          <cell r="U1471">
            <v>21062</v>
          </cell>
          <cell r="W1471">
            <v>43.69</v>
          </cell>
        </row>
        <row r="1472">
          <cell r="A1472">
            <v>12</v>
          </cell>
          <cell r="K1472" t="str">
            <v>dump_1</v>
          </cell>
          <cell r="Q1472" t="str">
            <v>wst</v>
          </cell>
          <cell r="U1472">
            <v>-1483478.9037029799</v>
          </cell>
          <cell r="W1472">
            <v>-9999</v>
          </cell>
        </row>
        <row r="1473">
          <cell r="A1473">
            <v>12</v>
          </cell>
          <cell r="K1473" t="str">
            <v>dump_1</v>
          </cell>
          <cell r="Q1473" t="str">
            <v>wst</v>
          </cell>
          <cell r="U1473">
            <v>-808125.096297018</v>
          </cell>
          <cell r="W1473">
            <v>-9999</v>
          </cell>
        </row>
        <row r="1474">
          <cell r="A1474">
            <v>12</v>
          </cell>
          <cell r="K1474" t="str">
            <v>stk_ox</v>
          </cell>
          <cell r="Q1474" t="str">
            <v>ox_lg_ind</v>
          </cell>
          <cell r="U1474">
            <v>3997</v>
          </cell>
          <cell r="W1474">
            <v>40.22</v>
          </cell>
        </row>
        <row r="1475">
          <cell r="A1475">
            <v>12</v>
          </cell>
          <cell r="K1475" t="str">
            <v>dump_1</v>
          </cell>
          <cell r="Q1475" t="str">
            <v>wst</v>
          </cell>
          <cell r="U1475">
            <v>-520281</v>
          </cell>
          <cell r="W1475">
            <v>-9999</v>
          </cell>
        </row>
        <row r="1476">
          <cell r="A1476">
            <v>12</v>
          </cell>
          <cell r="K1476" t="str">
            <v>dump_1</v>
          </cell>
          <cell r="Q1476" t="str">
            <v>wst</v>
          </cell>
          <cell r="U1476">
            <v>-1500</v>
          </cell>
          <cell r="W1476">
            <v>-9999</v>
          </cell>
        </row>
        <row r="1477">
          <cell r="A1477">
            <v>12</v>
          </cell>
          <cell r="K1477" t="str">
            <v>dump_1</v>
          </cell>
          <cell r="Q1477" t="str">
            <v>wst</v>
          </cell>
          <cell r="U1477">
            <v>-204750.664294516</v>
          </cell>
          <cell r="W1477">
            <v>-9999</v>
          </cell>
        </row>
        <row r="1478">
          <cell r="A1478">
            <v>12</v>
          </cell>
          <cell r="K1478" t="str">
            <v>dump_1</v>
          </cell>
          <cell r="Q1478" t="str">
            <v>wst</v>
          </cell>
          <cell r="U1478">
            <v>-152513.335705484</v>
          </cell>
          <cell r="W1478">
            <v>-9999</v>
          </cell>
        </row>
        <row r="1479">
          <cell r="A1479">
            <v>12</v>
          </cell>
          <cell r="K1479" t="str">
            <v>dump_1</v>
          </cell>
          <cell r="Q1479" t="str">
            <v>wst</v>
          </cell>
          <cell r="U1479">
            <v>-39211.818698091301</v>
          </cell>
          <cell r="W1479">
            <v>-9999</v>
          </cell>
        </row>
        <row r="1480">
          <cell r="A1480">
            <v>12</v>
          </cell>
          <cell r="K1480" t="str">
            <v>dump_1</v>
          </cell>
          <cell r="Q1480" t="str">
            <v>wst</v>
          </cell>
          <cell r="U1480">
            <v>-36949.307225583398</v>
          </cell>
          <cell r="W1480">
            <v>-9999</v>
          </cell>
        </row>
        <row r="1481">
          <cell r="A1481">
            <v>12</v>
          </cell>
          <cell r="K1481" t="str">
            <v>dump_1</v>
          </cell>
          <cell r="Q1481" t="str">
            <v>wst</v>
          </cell>
          <cell r="U1481">
            <v>-32288.927503258401</v>
          </cell>
          <cell r="W1481">
            <v>-9999</v>
          </cell>
        </row>
        <row r="1482">
          <cell r="A1482">
            <v>12</v>
          </cell>
          <cell r="K1482" t="str">
            <v>dump_1</v>
          </cell>
          <cell r="Q1482" t="str">
            <v>wst</v>
          </cell>
          <cell r="U1482">
            <v>-24390.922349439501</v>
          </cell>
          <cell r="W1482">
            <v>-9999</v>
          </cell>
        </row>
        <row r="1483">
          <cell r="A1483">
            <v>12</v>
          </cell>
          <cell r="K1483" t="str">
            <v>dump_1</v>
          </cell>
          <cell r="Q1483" t="str">
            <v>wst</v>
          </cell>
          <cell r="U1483">
            <v>-27398.999793360101</v>
          </cell>
          <cell r="W1483">
            <v>-9999</v>
          </cell>
        </row>
        <row r="1484">
          <cell r="A1484">
            <v>12</v>
          </cell>
          <cell r="K1484" t="str">
            <v>dump_1</v>
          </cell>
          <cell r="Q1484" t="str">
            <v>wst</v>
          </cell>
          <cell r="U1484">
            <v>-62691.695174000502</v>
          </cell>
          <cell r="W1484">
            <v>-9999</v>
          </cell>
        </row>
        <row r="1485">
          <cell r="A1485">
            <v>12</v>
          </cell>
          <cell r="K1485" t="str">
            <v>dump_1</v>
          </cell>
          <cell r="Q1485" t="str">
            <v>wst</v>
          </cell>
          <cell r="U1485">
            <v>-39678.761109364401</v>
          </cell>
          <cell r="W1485">
            <v>-9999</v>
          </cell>
        </row>
        <row r="1486">
          <cell r="A1486">
            <v>12</v>
          </cell>
          <cell r="K1486" t="str">
            <v>dump_1</v>
          </cell>
          <cell r="Q1486" t="str">
            <v>wst</v>
          </cell>
          <cell r="U1486">
            <v>-23313.629356961301</v>
          </cell>
          <cell r="W1486">
            <v>-9999</v>
          </cell>
        </row>
        <row r="1487">
          <cell r="A1487">
            <v>12</v>
          </cell>
          <cell r="K1487" t="str">
            <v>dump_1</v>
          </cell>
          <cell r="Q1487" t="str">
            <v>wst</v>
          </cell>
          <cell r="U1487">
            <v>-39499.626939714399</v>
          </cell>
          <cell r="W1487">
            <v>-9999</v>
          </cell>
        </row>
        <row r="1488">
          <cell r="A1488">
            <v>12</v>
          </cell>
          <cell r="K1488" t="str">
            <v>dump_1</v>
          </cell>
          <cell r="Q1488" t="str">
            <v>wst</v>
          </cell>
          <cell r="U1488">
            <v>-27755.335842271499</v>
          </cell>
          <cell r="W1488">
            <v>-9999.0000000000091</v>
          </cell>
        </row>
        <row r="1489">
          <cell r="A1489">
            <v>12</v>
          </cell>
          <cell r="K1489" t="str">
            <v>dump_1</v>
          </cell>
          <cell r="Q1489" t="str">
            <v>wst</v>
          </cell>
          <cell r="U1489">
            <v>-52569.646799548304</v>
          </cell>
          <cell r="W1489">
            <v>-9999.0000000000091</v>
          </cell>
        </row>
        <row r="1490">
          <cell r="A1490">
            <v>12</v>
          </cell>
          <cell r="K1490" t="str">
            <v>dump_1</v>
          </cell>
          <cell r="Q1490" t="str">
            <v>wst</v>
          </cell>
          <cell r="U1490">
            <v>-37335.798184000298</v>
          </cell>
          <cell r="W1490">
            <v>-9999</v>
          </cell>
        </row>
        <row r="1491">
          <cell r="A1491">
            <v>12</v>
          </cell>
          <cell r="K1491" t="str">
            <v>dump_1</v>
          </cell>
          <cell r="Q1491" t="str">
            <v>wst</v>
          </cell>
          <cell r="U1491">
            <v>-49070.888159599002</v>
          </cell>
          <cell r="W1491">
            <v>-9999</v>
          </cell>
        </row>
        <row r="1492">
          <cell r="A1492">
            <v>12</v>
          </cell>
          <cell r="K1492" t="str">
            <v>dump_1</v>
          </cell>
          <cell r="Q1492" t="str">
            <v>wst</v>
          </cell>
          <cell r="U1492">
            <v>-54960.7799816189</v>
          </cell>
          <cell r="W1492">
            <v>-9999</v>
          </cell>
        </row>
        <row r="1493">
          <cell r="A1493">
            <v>12</v>
          </cell>
          <cell r="K1493" t="str">
            <v>dump_1</v>
          </cell>
          <cell r="Q1493" t="str">
            <v>wst</v>
          </cell>
          <cell r="U1493">
            <v>-25438.274157100601</v>
          </cell>
          <cell r="W1493">
            <v>-9999</v>
          </cell>
        </row>
        <row r="1494">
          <cell r="A1494">
            <v>12</v>
          </cell>
          <cell r="K1494" t="str">
            <v>dump_1</v>
          </cell>
          <cell r="Q1494" t="str">
            <v>wst</v>
          </cell>
          <cell r="U1494">
            <v>-27660.7182786546</v>
          </cell>
          <cell r="W1494">
            <v>-9999</v>
          </cell>
        </row>
        <row r="1495">
          <cell r="A1495">
            <v>12</v>
          </cell>
          <cell r="K1495" t="str">
            <v>dump_1</v>
          </cell>
          <cell r="Q1495" t="str">
            <v>wst</v>
          </cell>
          <cell r="U1495">
            <v>-14401.0950275085</v>
          </cell>
          <cell r="W1495">
            <v>-9999</v>
          </cell>
        </row>
        <row r="1496">
          <cell r="A1496">
            <v>12</v>
          </cell>
          <cell r="K1496" t="str">
            <v>dump_1</v>
          </cell>
          <cell r="Q1496" t="str">
            <v>wst</v>
          </cell>
          <cell r="U1496">
            <v>-6406.4972747465399</v>
          </cell>
          <cell r="W1496">
            <v>-9999</v>
          </cell>
        </row>
        <row r="1497">
          <cell r="A1497">
            <v>12</v>
          </cell>
          <cell r="K1497" t="str">
            <v>dump_1</v>
          </cell>
          <cell r="Q1497" t="str">
            <v>wst</v>
          </cell>
          <cell r="U1497">
            <v>-2847.3323656704702</v>
          </cell>
          <cell r="W1497">
            <v>-9999</v>
          </cell>
        </row>
        <row r="1498">
          <cell r="A1498">
            <v>12</v>
          </cell>
          <cell r="K1498" t="str">
            <v>dump_1</v>
          </cell>
          <cell r="Q1498" t="str">
            <v>wst</v>
          </cell>
          <cell r="U1498">
            <v>-7118.3298181521304</v>
          </cell>
          <cell r="W1498">
            <v>-9999</v>
          </cell>
        </row>
        <row r="1499">
          <cell r="A1499">
            <v>12</v>
          </cell>
          <cell r="K1499" t="str">
            <v>dump_1</v>
          </cell>
          <cell r="Q1499" t="str">
            <v>wst</v>
          </cell>
          <cell r="U1499">
            <v>-11703.8587704826</v>
          </cell>
          <cell r="W1499">
            <v>-9999</v>
          </cell>
        </row>
        <row r="1500">
          <cell r="A1500">
            <v>12</v>
          </cell>
          <cell r="K1500" t="str">
            <v>dump_1</v>
          </cell>
          <cell r="Q1500" t="str">
            <v>wst</v>
          </cell>
          <cell r="U1500">
            <v>-35083.130103426003</v>
          </cell>
          <cell r="W1500">
            <v>-9999</v>
          </cell>
        </row>
        <row r="1501">
          <cell r="A1501">
            <v>12</v>
          </cell>
          <cell r="K1501" t="str">
            <v>stk_ox</v>
          </cell>
          <cell r="Q1501" t="str">
            <v>ox_lg_ind</v>
          </cell>
          <cell r="U1501">
            <v>12946.680984348101</v>
          </cell>
          <cell r="W1501">
            <v>42.19</v>
          </cell>
        </row>
        <row r="1502">
          <cell r="A1502">
            <v>12</v>
          </cell>
          <cell r="K1502" t="str">
            <v>dump_1</v>
          </cell>
          <cell r="Q1502" t="str">
            <v>wst</v>
          </cell>
          <cell r="U1502">
            <v>-24704.718005584298</v>
          </cell>
          <cell r="W1502">
            <v>-9999</v>
          </cell>
        </row>
        <row r="1503">
          <cell r="A1503">
            <v>12</v>
          </cell>
          <cell r="K1503" t="str">
            <v>dump_1</v>
          </cell>
          <cell r="Q1503" t="str">
            <v>wst</v>
          </cell>
          <cell r="U1503">
            <v>-32085.9281797613</v>
          </cell>
          <cell r="W1503">
            <v>-9999</v>
          </cell>
        </row>
        <row r="1504">
          <cell r="A1504">
            <v>12</v>
          </cell>
          <cell r="K1504" t="str">
            <v>dump_1</v>
          </cell>
          <cell r="Q1504" t="str">
            <v>wst</v>
          </cell>
          <cell r="U1504">
            <v>-79345.569025311794</v>
          </cell>
          <cell r="W1504">
            <v>-9999</v>
          </cell>
        </row>
        <row r="1505">
          <cell r="A1505">
            <v>12</v>
          </cell>
          <cell r="K1505" t="str">
            <v>dump_1</v>
          </cell>
          <cell r="Q1505" t="str">
            <v>wst</v>
          </cell>
          <cell r="U1505">
            <v>-59748.648801340503</v>
          </cell>
          <cell r="W1505">
            <v>-9999</v>
          </cell>
        </row>
        <row r="1506">
          <cell r="A1506">
            <v>12</v>
          </cell>
          <cell r="K1506" t="str">
            <v>dump_1</v>
          </cell>
          <cell r="Q1506" t="str">
            <v>wst</v>
          </cell>
          <cell r="U1506">
            <v>-50276.8673969312</v>
          </cell>
          <cell r="W1506">
            <v>-9999</v>
          </cell>
        </row>
        <row r="1507">
          <cell r="A1507">
            <v>12</v>
          </cell>
          <cell r="K1507" t="str">
            <v>dump_1</v>
          </cell>
          <cell r="Q1507" t="str">
            <v>wst</v>
          </cell>
          <cell r="U1507">
            <v>-543.45507705853697</v>
          </cell>
          <cell r="W1507">
            <v>-9999.0000000000091</v>
          </cell>
        </row>
        <row r="1508">
          <cell r="A1508">
            <v>12</v>
          </cell>
          <cell r="K1508" t="str">
            <v>stk_ox</v>
          </cell>
          <cell r="Q1508" t="str">
            <v>ox_hg_ind</v>
          </cell>
          <cell r="U1508">
            <v>1010.7645625505</v>
          </cell>
          <cell r="W1508">
            <v>52.42</v>
          </cell>
        </row>
        <row r="1509">
          <cell r="A1509">
            <v>12</v>
          </cell>
          <cell r="K1509" t="str">
            <v>crusher</v>
          </cell>
          <cell r="Q1509" t="str">
            <v>ox_hg_ind</v>
          </cell>
          <cell r="U1509">
            <v>408167.27964224998</v>
          </cell>
          <cell r="W1509">
            <v>53.456612144406101</v>
          </cell>
        </row>
        <row r="1510">
          <cell r="A1510">
            <v>12</v>
          </cell>
          <cell r="K1510" t="str">
            <v>crusher</v>
          </cell>
          <cell r="Q1510" t="str">
            <v>ox_lg_ind</v>
          </cell>
          <cell r="U1510">
            <v>358933.74616405601</v>
          </cell>
          <cell r="W1510">
            <v>45.588945075432001</v>
          </cell>
        </row>
        <row r="1511">
          <cell r="A1511">
            <v>13</v>
          </cell>
          <cell r="K1511" t="str">
            <v>dump_1</v>
          </cell>
          <cell r="Q1511" t="str">
            <v>wst</v>
          </cell>
          <cell r="U1511">
            <v>-9999</v>
          </cell>
          <cell r="W1511">
            <v>-9999</v>
          </cell>
        </row>
        <row r="1512">
          <cell r="A1512">
            <v>13</v>
          </cell>
          <cell r="K1512" t="str">
            <v>dump_1</v>
          </cell>
          <cell r="Q1512" t="str">
            <v>wst</v>
          </cell>
          <cell r="U1512">
            <v>-95794.200125944801</v>
          </cell>
          <cell r="W1512">
            <v>-9999</v>
          </cell>
        </row>
        <row r="1513">
          <cell r="A1513">
            <v>13</v>
          </cell>
          <cell r="K1513" t="str">
            <v>dump_1</v>
          </cell>
          <cell r="Q1513" t="str">
            <v>wst</v>
          </cell>
          <cell r="U1513">
            <v>-163179.799874055</v>
          </cell>
          <cell r="W1513">
            <v>-9999</v>
          </cell>
        </row>
        <row r="1514">
          <cell r="A1514">
            <v>13</v>
          </cell>
          <cell r="K1514" t="str">
            <v>dump_1</v>
          </cell>
          <cell r="Q1514" t="str">
            <v>wst</v>
          </cell>
          <cell r="U1514">
            <v>-283638</v>
          </cell>
          <cell r="W1514">
            <v>-9999</v>
          </cell>
        </row>
        <row r="1515">
          <cell r="A1515">
            <v>13</v>
          </cell>
          <cell r="K1515" t="str">
            <v>stk_ox</v>
          </cell>
          <cell r="Q1515" t="str">
            <v>ox_hg_ind</v>
          </cell>
          <cell r="U1515">
            <v>7129</v>
          </cell>
          <cell r="W1515">
            <v>52.14</v>
          </cell>
        </row>
        <row r="1516">
          <cell r="A1516">
            <v>13</v>
          </cell>
          <cell r="K1516" t="str">
            <v>dump_1</v>
          </cell>
          <cell r="Q1516" t="str">
            <v>wst</v>
          </cell>
          <cell r="U1516">
            <v>-363464</v>
          </cell>
          <cell r="W1516">
            <v>-9999</v>
          </cell>
        </row>
        <row r="1517">
          <cell r="A1517">
            <v>13</v>
          </cell>
          <cell r="K1517" t="str">
            <v>stk_ox</v>
          </cell>
          <cell r="Q1517" t="str">
            <v>ox_hg_ind</v>
          </cell>
          <cell r="U1517">
            <v>5847</v>
          </cell>
          <cell r="W1517">
            <v>50.95</v>
          </cell>
        </row>
        <row r="1518">
          <cell r="A1518">
            <v>13</v>
          </cell>
          <cell r="K1518" t="str">
            <v>dump_1</v>
          </cell>
          <cell r="Q1518" t="str">
            <v>wst</v>
          </cell>
          <cell r="U1518">
            <v>-199813</v>
          </cell>
          <cell r="W1518">
            <v>-9999</v>
          </cell>
        </row>
        <row r="1519">
          <cell r="A1519">
            <v>13</v>
          </cell>
          <cell r="K1519" t="str">
            <v>stk_ox</v>
          </cell>
          <cell r="Q1519" t="str">
            <v>ox_hg_ind</v>
          </cell>
          <cell r="U1519">
            <v>36472</v>
          </cell>
          <cell r="W1519">
            <v>51.36</v>
          </cell>
        </row>
        <row r="1520">
          <cell r="A1520">
            <v>13</v>
          </cell>
          <cell r="K1520" t="str">
            <v>dump_1</v>
          </cell>
          <cell r="Q1520" t="str">
            <v>wst</v>
          </cell>
          <cell r="U1520">
            <v>-5000</v>
          </cell>
          <cell r="W1520">
            <v>-9999</v>
          </cell>
        </row>
        <row r="1521">
          <cell r="A1521">
            <v>13</v>
          </cell>
          <cell r="K1521" t="str">
            <v>stk_ox</v>
          </cell>
          <cell r="Q1521" t="str">
            <v>ox_hg_ind</v>
          </cell>
          <cell r="U1521">
            <v>48586</v>
          </cell>
          <cell r="W1521">
            <v>52.08</v>
          </cell>
        </row>
        <row r="1522">
          <cell r="A1522">
            <v>13</v>
          </cell>
          <cell r="K1522" t="str">
            <v>stk_ox</v>
          </cell>
          <cell r="Q1522" t="str">
            <v>ox_hg_ind</v>
          </cell>
          <cell r="U1522">
            <v>49306</v>
          </cell>
          <cell r="W1522">
            <v>53.12</v>
          </cell>
        </row>
        <row r="1523">
          <cell r="A1523">
            <v>13</v>
          </cell>
          <cell r="K1523" t="str">
            <v>dump_1</v>
          </cell>
          <cell r="Q1523" t="str">
            <v>wst</v>
          </cell>
          <cell r="U1523">
            <v>-4800</v>
          </cell>
          <cell r="W1523">
            <v>-9999</v>
          </cell>
        </row>
        <row r="1524">
          <cell r="A1524">
            <v>13</v>
          </cell>
          <cell r="K1524" t="str">
            <v>stk_ox</v>
          </cell>
          <cell r="Q1524" t="str">
            <v>ox_hg_ind</v>
          </cell>
          <cell r="U1524">
            <v>43971</v>
          </cell>
          <cell r="W1524">
            <v>53.25</v>
          </cell>
        </row>
        <row r="1525">
          <cell r="A1525">
            <v>13</v>
          </cell>
          <cell r="K1525" t="str">
            <v>stk_ox</v>
          </cell>
          <cell r="Q1525" t="str">
            <v>ox_lg_ind</v>
          </cell>
          <cell r="U1525">
            <v>3948</v>
          </cell>
          <cell r="W1525">
            <v>49.52</v>
          </cell>
        </row>
        <row r="1526">
          <cell r="A1526">
            <v>13</v>
          </cell>
          <cell r="K1526" t="str">
            <v>dump_1</v>
          </cell>
          <cell r="Q1526" t="str">
            <v>wst</v>
          </cell>
          <cell r="U1526">
            <v>-202480</v>
          </cell>
          <cell r="W1526">
            <v>-9999</v>
          </cell>
        </row>
        <row r="1527">
          <cell r="A1527">
            <v>13</v>
          </cell>
          <cell r="K1527" t="str">
            <v>stk_ox</v>
          </cell>
          <cell r="Q1527" t="str">
            <v>ox_hg_ind</v>
          </cell>
          <cell r="U1527">
            <v>42506</v>
          </cell>
          <cell r="W1527">
            <v>52.23</v>
          </cell>
        </row>
        <row r="1528">
          <cell r="A1528">
            <v>13</v>
          </cell>
          <cell r="K1528" t="str">
            <v>stk_ox</v>
          </cell>
          <cell r="Q1528" t="str">
            <v>ox_lg_ind</v>
          </cell>
          <cell r="U1528">
            <v>5344</v>
          </cell>
          <cell r="W1528">
            <v>44.44</v>
          </cell>
        </row>
        <row r="1529">
          <cell r="A1529">
            <v>13</v>
          </cell>
          <cell r="K1529" t="str">
            <v>dump_1</v>
          </cell>
          <cell r="Q1529" t="str">
            <v>wst</v>
          </cell>
          <cell r="U1529">
            <v>-201442.81893028101</v>
          </cell>
          <cell r="W1529">
            <v>-9999</v>
          </cell>
        </row>
        <row r="1530">
          <cell r="A1530">
            <v>13</v>
          </cell>
          <cell r="K1530" t="str">
            <v>dump_1</v>
          </cell>
          <cell r="Q1530" t="str">
            <v>wst</v>
          </cell>
          <cell r="U1530">
            <v>-700967.18106971902</v>
          </cell>
          <cell r="W1530">
            <v>-9999</v>
          </cell>
        </row>
        <row r="1531">
          <cell r="A1531">
            <v>13</v>
          </cell>
          <cell r="K1531" t="str">
            <v>stk_ox</v>
          </cell>
          <cell r="Q1531" t="str">
            <v>ox_hg_ind</v>
          </cell>
          <cell r="U1531">
            <v>22071</v>
          </cell>
          <cell r="W1531">
            <v>50.1</v>
          </cell>
        </row>
        <row r="1532">
          <cell r="A1532">
            <v>13</v>
          </cell>
          <cell r="K1532" t="str">
            <v>stk_ox</v>
          </cell>
          <cell r="Q1532" t="str">
            <v>ox_lg_ind</v>
          </cell>
          <cell r="U1532">
            <v>8498</v>
          </cell>
          <cell r="W1532">
            <v>46.74</v>
          </cell>
        </row>
        <row r="1533">
          <cell r="A1533">
            <v>13</v>
          </cell>
          <cell r="K1533" t="str">
            <v>dump_1</v>
          </cell>
          <cell r="Q1533" t="str">
            <v>wst</v>
          </cell>
          <cell r="U1533">
            <v>-2081459</v>
          </cell>
          <cell r="W1533">
            <v>-9999</v>
          </cell>
        </row>
        <row r="1534">
          <cell r="A1534">
            <v>13</v>
          </cell>
          <cell r="K1534" t="str">
            <v>stk_ox</v>
          </cell>
          <cell r="Q1534" t="str">
            <v>ox_lg_ind</v>
          </cell>
          <cell r="U1534">
            <v>6377</v>
          </cell>
          <cell r="W1534">
            <v>47.45</v>
          </cell>
        </row>
        <row r="1535">
          <cell r="A1535">
            <v>13</v>
          </cell>
          <cell r="K1535" t="str">
            <v>dump_1</v>
          </cell>
          <cell r="Q1535" t="str">
            <v>wst</v>
          </cell>
          <cell r="U1535">
            <v>-1027692</v>
          </cell>
          <cell r="W1535">
            <v>-9999</v>
          </cell>
        </row>
        <row r="1536">
          <cell r="A1536">
            <v>13</v>
          </cell>
          <cell r="K1536" t="str">
            <v>stk_ox</v>
          </cell>
          <cell r="Q1536" t="str">
            <v>ox_hg_ind</v>
          </cell>
          <cell r="U1536">
            <v>10524</v>
          </cell>
          <cell r="W1536">
            <v>52.6</v>
          </cell>
        </row>
        <row r="1537">
          <cell r="A1537">
            <v>13</v>
          </cell>
          <cell r="K1537" t="str">
            <v>stk_ox</v>
          </cell>
          <cell r="Q1537" t="str">
            <v>ox_lg_ind</v>
          </cell>
          <cell r="U1537">
            <v>13612</v>
          </cell>
          <cell r="W1537">
            <v>43.8</v>
          </cell>
        </row>
        <row r="1538">
          <cell r="A1538">
            <v>13</v>
          </cell>
          <cell r="K1538" t="str">
            <v>dump_1</v>
          </cell>
          <cell r="Q1538" t="str">
            <v>wst</v>
          </cell>
          <cell r="U1538">
            <v>-1049895</v>
          </cell>
          <cell r="W1538">
            <v>-9999</v>
          </cell>
        </row>
        <row r="1539">
          <cell r="A1539">
            <v>13</v>
          </cell>
          <cell r="K1539" t="str">
            <v>stk_ox</v>
          </cell>
          <cell r="Q1539" t="str">
            <v>ox_hg_ind</v>
          </cell>
          <cell r="U1539">
            <v>3135</v>
          </cell>
          <cell r="W1539">
            <v>52.69</v>
          </cell>
        </row>
        <row r="1540">
          <cell r="A1540">
            <v>13</v>
          </cell>
          <cell r="K1540" t="str">
            <v>stk_ox</v>
          </cell>
          <cell r="Q1540" t="str">
            <v>ox_lg_ind</v>
          </cell>
          <cell r="U1540">
            <v>31191</v>
          </cell>
          <cell r="W1540">
            <v>45.16</v>
          </cell>
        </row>
        <row r="1541">
          <cell r="A1541">
            <v>13</v>
          </cell>
          <cell r="K1541" t="str">
            <v>dump_1</v>
          </cell>
          <cell r="Q1541" t="str">
            <v>wst</v>
          </cell>
          <cell r="U1541">
            <v>-704525</v>
          </cell>
          <cell r="W1541">
            <v>-9999</v>
          </cell>
        </row>
        <row r="1542">
          <cell r="A1542">
            <v>13</v>
          </cell>
          <cell r="K1542" t="str">
            <v>stk_ox</v>
          </cell>
          <cell r="Q1542" t="str">
            <v>ox_lg_ind</v>
          </cell>
          <cell r="U1542">
            <v>36728</v>
          </cell>
          <cell r="W1542">
            <v>45.96</v>
          </cell>
        </row>
        <row r="1543">
          <cell r="A1543">
            <v>13</v>
          </cell>
          <cell r="K1543" t="str">
            <v>dump_1</v>
          </cell>
          <cell r="Q1543" t="str">
            <v>wst</v>
          </cell>
          <cell r="U1543">
            <v>-647007</v>
          </cell>
          <cell r="W1543">
            <v>-9999</v>
          </cell>
        </row>
        <row r="1544">
          <cell r="A1544">
            <v>13</v>
          </cell>
          <cell r="K1544" t="str">
            <v>stk_ox</v>
          </cell>
          <cell r="Q1544" t="str">
            <v>ox_lg_ind</v>
          </cell>
          <cell r="U1544">
            <v>10905</v>
          </cell>
          <cell r="W1544">
            <v>45.29</v>
          </cell>
        </row>
        <row r="1545">
          <cell r="A1545">
            <v>13</v>
          </cell>
          <cell r="K1545" t="str">
            <v>dump_1</v>
          </cell>
          <cell r="Q1545" t="str">
            <v>wst</v>
          </cell>
          <cell r="U1545">
            <v>-219978</v>
          </cell>
          <cell r="W1545">
            <v>-9999</v>
          </cell>
        </row>
        <row r="1546">
          <cell r="A1546">
            <v>13</v>
          </cell>
          <cell r="K1546" t="str">
            <v>stk_ox</v>
          </cell>
          <cell r="Q1546" t="str">
            <v>ox_lg_ind</v>
          </cell>
          <cell r="U1546">
            <v>13320</v>
          </cell>
          <cell r="W1546">
            <v>46.61</v>
          </cell>
        </row>
        <row r="1547">
          <cell r="A1547">
            <v>13</v>
          </cell>
          <cell r="K1547" t="str">
            <v>dump_1</v>
          </cell>
          <cell r="Q1547" t="str">
            <v>wst</v>
          </cell>
          <cell r="U1547">
            <v>-229977</v>
          </cell>
          <cell r="W1547">
            <v>-9999</v>
          </cell>
        </row>
        <row r="1548">
          <cell r="A1548">
            <v>13</v>
          </cell>
          <cell r="K1548" t="str">
            <v>stk_ox</v>
          </cell>
          <cell r="Q1548" t="str">
            <v>ox_lg_ind</v>
          </cell>
          <cell r="U1548">
            <v>2169</v>
          </cell>
          <cell r="W1548">
            <v>44.09</v>
          </cell>
        </row>
        <row r="1549">
          <cell r="A1549">
            <v>13</v>
          </cell>
          <cell r="K1549" t="str">
            <v>dump_1</v>
          </cell>
          <cell r="Q1549" t="str">
            <v>wst</v>
          </cell>
          <cell r="U1549">
            <v>-76867</v>
          </cell>
          <cell r="W1549">
            <v>-9999</v>
          </cell>
        </row>
        <row r="1550">
          <cell r="A1550">
            <v>13</v>
          </cell>
          <cell r="K1550" t="str">
            <v>dump_1</v>
          </cell>
          <cell r="Q1550" t="str">
            <v>wst</v>
          </cell>
          <cell r="U1550">
            <v>-49995</v>
          </cell>
          <cell r="W1550">
            <v>-9999</v>
          </cell>
        </row>
        <row r="1551">
          <cell r="A1551">
            <v>13</v>
          </cell>
          <cell r="K1551" t="str">
            <v>dump_1</v>
          </cell>
          <cell r="Q1551" t="str">
            <v>wst</v>
          </cell>
          <cell r="U1551">
            <v>-122776.364896548</v>
          </cell>
          <cell r="W1551">
            <v>-9999</v>
          </cell>
        </row>
        <row r="1552">
          <cell r="A1552">
            <v>13</v>
          </cell>
          <cell r="K1552" t="str">
            <v>dump_1</v>
          </cell>
          <cell r="Q1552" t="str">
            <v>wst</v>
          </cell>
          <cell r="U1552">
            <v>-171319.63510345199</v>
          </cell>
          <cell r="W1552">
            <v>-9999</v>
          </cell>
        </row>
        <row r="1553">
          <cell r="A1553">
            <v>13</v>
          </cell>
          <cell r="K1553" t="str">
            <v>dump_1</v>
          </cell>
          <cell r="Q1553" t="str">
            <v>wst</v>
          </cell>
          <cell r="U1553">
            <v>-29742.885642610599</v>
          </cell>
          <cell r="W1553">
            <v>-9999</v>
          </cell>
        </row>
        <row r="1554">
          <cell r="A1554">
            <v>13</v>
          </cell>
          <cell r="K1554" t="str">
            <v>dump_1</v>
          </cell>
          <cell r="Q1554" t="str">
            <v>wst</v>
          </cell>
          <cell r="U1554">
            <v>-48424.114357389401</v>
          </cell>
          <cell r="W1554">
            <v>-9999</v>
          </cell>
        </row>
        <row r="1555">
          <cell r="A1555">
            <v>13</v>
          </cell>
          <cell r="K1555" t="str">
            <v>dump_1</v>
          </cell>
          <cell r="Q1555" t="str">
            <v>wst</v>
          </cell>
          <cell r="U1555">
            <v>-44682.110360249702</v>
          </cell>
          <cell r="W1555">
            <v>-9999</v>
          </cell>
        </row>
        <row r="1556">
          <cell r="A1556">
            <v>13</v>
          </cell>
          <cell r="K1556" t="str">
            <v>dump_1</v>
          </cell>
          <cell r="Q1556" t="str">
            <v>wst</v>
          </cell>
          <cell r="U1556">
            <v>-128789.88963975001</v>
          </cell>
          <cell r="W1556">
            <v>-9999</v>
          </cell>
        </row>
        <row r="1557">
          <cell r="A1557">
            <v>13</v>
          </cell>
          <cell r="K1557" t="str">
            <v>dump_1</v>
          </cell>
          <cell r="Q1557" t="str">
            <v>wst</v>
          </cell>
          <cell r="U1557">
            <v>-582947.30200298899</v>
          </cell>
          <cell r="W1557">
            <v>-9999</v>
          </cell>
        </row>
        <row r="1558">
          <cell r="A1558">
            <v>13</v>
          </cell>
          <cell r="K1558" t="str">
            <v>dump_1</v>
          </cell>
          <cell r="Q1558" t="str">
            <v>wst</v>
          </cell>
          <cell r="U1558">
            <v>-367505.69799701101</v>
          </cell>
          <cell r="W1558">
            <v>-9999</v>
          </cell>
        </row>
        <row r="1559">
          <cell r="A1559">
            <v>13</v>
          </cell>
          <cell r="K1559" t="str">
            <v>dump_1</v>
          </cell>
          <cell r="Q1559" t="str">
            <v>wst</v>
          </cell>
          <cell r="U1559">
            <v>-588214.52723675</v>
          </cell>
          <cell r="W1559">
            <v>-9999</v>
          </cell>
        </row>
        <row r="1560">
          <cell r="A1560">
            <v>13</v>
          </cell>
          <cell r="K1560" t="str">
            <v>dump_1</v>
          </cell>
          <cell r="Q1560" t="str">
            <v>wst</v>
          </cell>
          <cell r="U1560">
            <v>-1092847.4727632501</v>
          </cell>
          <cell r="W1560">
            <v>-9999</v>
          </cell>
        </row>
        <row r="1561">
          <cell r="A1561">
            <v>13</v>
          </cell>
          <cell r="K1561" t="str">
            <v>stk_ox</v>
          </cell>
          <cell r="Q1561" t="str">
            <v>ox_hg_ind</v>
          </cell>
          <cell r="U1561">
            <v>1702</v>
          </cell>
          <cell r="W1561">
            <v>51.76</v>
          </cell>
        </row>
        <row r="1562">
          <cell r="A1562">
            <v>13</v>
          </cell>
          <cell r="K1562" t="str">
            <v>stk_ox</v>
          </cell>
          <cell r="Q1562" t="str">
            <v>ox_lg_ind</v>
          </cell>
          <cell r="U1562">
            <v>863</v>
          </cell>
          <cell r="W1562">
            <v>43.1</v>
          </cell>
        </row>
        <row r="1563">
          <cell r="A1563">
            <v>13</v>
          </cell>
          <cell r="K1563" t="str">
            <v>dump_1</v>
          </cell>
          <cell r="Q1563" t="str">
            <v>wst</v>
          </cell>
          <cell r="U1563">
            <v>-1089575.00270268</v>
          </cell>
          <cell r="W1563">
            <v>-9999</v>
          </cell>
        </row>
        <row r="1564">
          <cell r="A1564">
            <v>13</v>
          </cell>
          <cell r="K1564" t="str">
            <v>dump_1</v>
          </cell>
          <cell r="Q1564" t="str">
            <v>wst</v>
          </cell>
          <cell r="U1564">
            <v>-52834.9972973189</v>
          </cell>
          <cell r="W1564">
            <v>-9999.00000000002</v>
          </cell>
        </row>
        <row r="1565">
          <cell r="A1565">
            <v>13</v>
          </cell>
          <cell r="K1565" t="str">
            <v>stk_ox</v>
          </cell>
          <cell r="Q1565" t="str">
            <v>ox_hg_ind</v>
          </cell>
          <cell r="U1565">
            <v>21739</v>
          </cell>
          <cell r="W1565">
            <v>52.35</v>
          </cell>
        </row>
        <row r="1566">
          <cell r="A1566">
            <v>13</v>
          </cell>
          <cell r="K1566" t="str">
            <v>stk_ox</v>
          </cell>
          <cell r="Q1566" t="str">
            <v>ox_lg_ind</v>
          </cell>
          <cell r="U1566">
            <v>6237</v>
          </cell>
          <cell r="W1566">
            <v>49.64</v>
          </cell>
        </row>
        <row r="1567">
          <cell r="A1567">
            <v>13</v>
          </cell>
          <cell r="K1567" t="str">
            <v>dump_1</v>
          </cell>
          <cell r="Q1567" t="str">
            <v>wst</v>
          </cell>
          <cell r="U1567">
            <v>-708263</v>
          </cell>
          <cell r="W1567">
            <v>-9999</v>
          </cell>
        </row>
        <row r="1568">
          <cell r="A1568">
            <v>13</v>
          </cell>
          <cell r="K1568" t="str">
            <v>stk_ox</v>
          </cell>
          <cell r="Q1568" t="str">
            <v>ox_hg_ind</v>
          </cell>
          <cell r="U1568">
            <v>21401</v>
          </cell>
          <cell r="W1568">
            <v>52.87</v>
          </cell>
        </row>
        <row r="1569">
          <cell r="A1569">
            <v>13</v>
          </cell>
          <cell r="K1569" t="str">
            <v>dump_1</v>
          </cell>
          <cell r="Q1569" t="str">
            <v>wst</v>
          </cell>
          <cell r="U1569">
            <v>-900410</v>
          </cell>
          <cell r="W1569">
            <v>-9999</v>
          </cell>
        </row>
        <row r="1570">
          <cell r="A1570">
            <v>13</v>
          </cell>
          <cell r="K1570" t="str">
            <v>stk_ox</v>
          </cell>
          <cell r="Q1570" t="str">
            <v>ox_hg_ind</v>
          </cell>
          <cell r="U1570">
            <v>32697</v>
          </cell>
          <cell r="W1570">
            <v>53.43</v>
          </cell>
        </row>
        <row r="1571">
          <cell r="A1571">
            <v>13</v>
          </cell>
          <cell r="K1571" t="str">
            <v>dump_1</v>
          </cell>
          <cell r="Q1571" t="str">
            <v>wst</v>
          </cell>
          <cell r="U1571">
            <v>-250641.47044970901</v>
          </cell>
          <cell r="W1571">
            <v>-9999</v>
          </cell>
        </row>
        <row r="1572">
          <cell r="A1572">
            <v>13</v>
          </cell>
          <cell r="K1572" t="str">
            <v>dump_1</v>
          </cell>
          <cell r="Q1572" t="str">
            <v>wst</v>
          </cell>
          <cell r="U1572">
            <v>-126161.83534904401</v>
          </cell>
          <cell r="W1572">
            <v>-9999</v>
          </cell>
        </row>
        <row r="1573">
          <cell r="A1573">
            <v>13</v>
          </cell>
          <cell r="K1573" t="str">
            <v>stk_ox</v>
          </cell>
          <cell r="Q1573" t="str">
            <v>ox_hg_ind</v>
          </cell>
          <cell r="U1573">
            <v>26167.569166363599</v>
          </cell>
          <cell r="W1573">
            <v>53.44</v>
          </cell>
        </row>
        <row r="1574">
          <cell r="A1574">
            <v>13</v>
          </cell>
          <cell r="K1574" t="str">
            <v>dump_1</v>
          </cell>
          <cell r="Q1574" t="str">
            <v>wst</v>
          </cell>
          <cell r="U1574">
            <v>-729431.90500746097</v>
          </cell>
          <cell r="W1574">
            <v>-9999</v>
          </cell>
        </row>
        <row r="1575">
          <cell r="A1575">
            <v>13</v>
          </cell>
          <cell r="K1575" t="str">
            <v>dump_1</v>
          </cell>
          <cell r="Q1575" t="str">
            <v>wst</v>
          </cell>
          <cell r="U1575">
            <v>-111317.094992539</v>
          </cell>
          <cell r="W1575">
            <v>-9999</v>
          </cell>
        </row>
        <row r="1576">
          <cell r="A1576">
            <v>13</v>
          </cell>
          <cell r="K1576" t="str">
            <v>stk_ox</v>
          </cell>
          <cell r="Q1576" t="str">
            <v>ox_hg_ind</v>
          </cell>
          <cell r="U1576">
            <v>34443</v>
          </cell>
          <cell r="W1576">
            <v>53.77</v>
          </cell>
        </row>
        <row r="1577">
          <cell r="A1577">
            <v>13</v>
          </cell>
          <cell r="K1577" t="str">
            <v>dump_1</v>
          </cell>
          <cell r="Q1577" t="str">
            <v>wst</v>
          </cell>
          <cell r="U1577">
            <v>-1242019</v>
          </cell>
          <cell r="W1577">
            <v>-9999</v>
          </cell>
        </row>
        <row r="1578">
          <cell r="A1578">
            <v>13</v>
          </cell>
          <cell r="K1578" t="str">
            <v>stk_ox</v>
          </cell>
          <cell r="Q1578" t="str">
            <v>ox_hg_ind</v>
          </cell>
          <cell r="U1578">
            <v>9487</v>
          </cell>
          <cell r="W1578">
            <v>51.38</v>
          </cell>
        </row>
        <row r="1579">
          <cell r="A1579">
            <v>13</v>
          </cell>
          <cell r="K1579" t="str">
            <v>stk_ox</v>
          </cell>
          <cell r="Q1579" t="str">
            <v>ox_lg_ind</v>
          </cell>
          <cell r="U1579">
            <v>827</v>
          </cell>
          <cell r="W1579">
            <v>49.35</v>
          </cell>
        </row>
        <row r="1580">
          <cell r="A1580">
            <v>13</v>
          </cell>
          <cell r="K1580" t="str">
            <v>dump_1</v>
          </cell>
          <cell r="Q1580" t="str">
            <v>wst</v>
          </cell>
          <cell r="U1580">
            <v>-644900.268331395</v>
          </cell>
          <cell r="W1580">
            <v>-9999</v>
          </cell>
        </row>
        <row r="1581">
          <cell r="A1581">
            <v>13</v>
          </cell>
          <cell r="K1581" t="str">
            <v>dump_1</v>
          </cell>
          <cell r="Q1581" t="str">
            <v>wst</v>
          </cell>
          <cell r="U1581">
            <v>-115150.096823945</v>
          </cell>
          <cell r="W1581">
            <v>-9999</v>
          </cell>
        </row>
        <row r="1582">
          <cell r="A1582">
            <v>13</v>
          </cell>
          <cell r="K1582" t="str">
            <v>stk_ox</v>
          </cell>
          <cell r="Q1582" t="str">
            <v>ox_hg_ind</v>
          </cell>
          <cell r="U1582">
            <v>6990.4849203007398</v>
          </cell>
          <cell r="W1582">
            <v>51.45</v>
          </cell>
        </row>
        <row r="1583">
          <cell r="A1583">
            <v>13</v>
          </cell>
          <cell r="K1583" t="str">
            <v>stk_ox</v>
          </cell>
          <cell r="Q1583" t="str">
            <v>ox_lg_ind</v>
          </cell>
          <cell r="U1583">
            <v>7160.7604190553602</v>
          </cell>
          <cell r="W1583">
            <v>45.33</v>
          </cell>
        </row>
        <row r="1584">
          <cell r="A1584">
            <v>13</v>
          </cell>
          <cell r="K1584" t="str">
            <v>dump_1</v>
          </cell>
          <cell r="Q1584" t="str">
            <v>wst</v>
          </cell>
          <cell r="U1584">
            <v>-1948262.9744569899</v>
          </cell>
          <cell r="W1584">
            <v>-9999</v>
          </cell>
        </row>
        <row r="1585">
          <cell r="A1585">
            <v>13</v>
          </cell>
          <cell r="K1585" t="str">
            <v>dump_1</v>
          </cell>
          <cell r="Q1585" t="str">
            <v>wst</v>
          </cell>
          <cell r="U1585">
            <v>-262135.02554300701</v>
          </cell>
          <cell r="W1585">
            <v>-9998.9999999999909</v>
          </cell>
        </row>
        <row r="1586">
          <cell r="A1586">
            <v>13</v>
          </cell>
          <cell r="K1586" t="str">
            <v>stk_ox</v>
          </cell>
          <cell r="Q1586" t="str">
            <v>ox_hg_ind</v>
          </cell>
          <cell r="U1586">
            <v>1231</v>
          </cell>
          <cell r="W1586">
            <v>52.47</v>
          </cell>
        </row>
        <row r="1587">
          <cell r="A1587">
            <v>13</v>
          </cell>
          <cell r="K1587" t="str">
            <v>stk_ox</v>
          </cell>
          <cell r="Q1587" t="str">
            <v>ox_lg_ind</v>
          </cell>
          <cell r="U1587">
            <v>7264</v>
          </cell>
          <cell r="W1587">
            <v>48.64</v>
          </cell>
        </row>
        <row r="1588">
          <cell r="A1588">
            <v>13</v>
          </cell>
          <cell r="K1588" t="str">
            <v>dump_1</v>
          </cell>
          <cell r="Q1588" t="str">
            <v>wst</v>
          </cell>
          <cell r="U1588">
            <v>-1309155</v>
          </cell>
          <cell r="W1588">
            <v>-9999</v>
          </cell>
        </row>
        <row r="1589">
          <cell r="A1589">
            <v>13</v>
          </cell>
          <cell r="K1589" t="str">
            <v>stk_ox</v>
          </cell>
          <cell r="Q1589" t="str">
            <v>ox_hg_ind</v>
          </cell>
          <cell r="U1589">
            <v>1072</v>
          </cell>
          <cell r="W1589">
            <v>50.14</v>
          </cell>
        </row>
        <row r="1590">
          <cell r="A1590">
            <v>13</v>
          </cell>
          <cell r="K1590" t="str">
            <v>stk_ox</v>
          </cell>
          <cell r="Q1590" t="str">
            <v>ox_lg_ind</v>
          </cell>
          <cell r="U1590">
            <v>19153</v>
          </cell>
          <cell r="W1590">
            <v>43.57</v>
          </cell>
        </row>
        <row r="1591">
          <cell r="A1591">
            <v>13</v>
          </cell>
          <cell r="K1591" t="str">
            <v>dump_1</v>
          </cell>
          <cell r="Q1591" t="str">
            <v>wst</v>
          </cell>
          <cell r="U1591">
            <v>-983949</v>
          </cell>
          <cell r="W1591">
            <v>-9999</v>
          </cell>
        </row>
        <row r="1592">
          <cell r="A1592">
            <v>13</v>
          </cell>
          <cell r="K1592" t="str">
            <v>stk_ox</v>
          </cell>
          <cell r="Q1592" t="str">
            <v>ox_hg_ind</v>
          </cell>
          <cell r="U1592">
            <v>751</v>
          </cell>
          <cell r="W1592">
            <v>50.14</v>
          </cell>
        </row>
        <row r="1593">
          <cell r="A1593">
            <v>13</v>
          </cell>
          <cell r="K1593" t="str">
            <v>stk_ox</v>
          </cell>
          <cell r="Q1593" t="str">
            <v>ox_lg_ind</v>
          </cell>
          <cell r="U1593">
            <v>8054</v>
          </cell>
          <cell r="W1593">
            <v>43.82</v>
          </cell>
        </row>
        <row r="1594">
          <cell r="A1594">
            <v>13</v>
          </cell>
          <cell r="K1594" t="str">
            <v>dump_1</v>
          </cell>
          <cell r="Q1594" t="str">
            <v>wst</v>
          </cell>
          <cell r="U1594">
            <v>-314969</v>
          </cell>
          <cell r="W1594">
            <v>-9999</v>
          </cell>
        </row>
        <row r="1595">
          <cell r="A1595">
            <v>13</v>
          </cell>
          <cell r="K1595" t="str">
            <v>dump_1</v>
          </cell>
          <cell r="Q1595" t="str">
            <v>wst</v>
          </cell>
          <cell r="U1595">
            <v>-59994</v>
          </cell>
          <cell r="W1595">
            <v>-9999</v>
          </cell>
        </row>
        <row r="1596">
          <cell r="A1596">
            <v>13</v>
          </cell>
          <cell r="K1596" t="str">
            <v>dump_1</v>
          </cell>
          <cell r="Q1596" t="str">
            <v>wst</v>
          </cell>
          <cell r="U1596">
            <v>-340633</v>
          </cell>
          <cell r="W1596">
            <v>-9999</v>
          </cell>
        </row>
        <row r="1597">
          <cell r="A1597">
            <v>13</v>
          </cell>
          <cell r="K1597" t="str">
            <v>dump_1</v>
          </cell>
          <cell r="Q1597" t="str">
            <v>wst</v>
          </cell>
          <cell r="U1597">
            <v>-295037</v>
          </cell>
          <cell r="W1597">
            <v>-9999</v>
          </cell>
        </row>
        <row r="1598">
          <cell r="A1598">
            <v>13</v>
          </cell>
          <cell r="K1598" t="str">
            <v>dump_1</v>
          </cell>
          <cell r="Q1598" t="str">
            <v>wst</v>
          </cell>
          <cell r="U1598">
            <v>-205561.08992167999</v>
          </cell>
          <cell r="W1598">
            <v>-9999</v>
          </cell>
        </row>
        <row r="1599">
          <cell r="A1599">
            <v>13</v>
          </cell>
          <cell r="K1599" t="str">
            <v>dump_1</v>
          </cell>
          <cell r="Q1599" t="str">
            <v>wst</v>
          </cell>
          <cell r="U1599">
            <v>-131571.91007832001</v>
          </cell>
          <cell r="W1599">
            <v>-9999</v>
          </cell>
        </row>
        <row r="1600">
          <cell r="A1600">
            <v>13</v>
          </cell>
          <cell r="K1600" t="str">
            <v>dump_1</v>
          </cell>
          <cell r="Q1600" t="str">
            <v>wst</v>
          </cell>
          <cell r="U1600">
            <v>-1725.7722024142199</v>
          </cell>
          <cell r="W1600">
            <v>-9999</v>
          </cell>
        </row>
        <row r="1601">
          <cell r="A1601">
            <v>13</v>
          </cell>
          <cell r="K1601" t="str">
            <v>dump_1</v>
          </cell>
          <cell r="Q1601" t="str">
            <v>wst</v>
          </cell>
          <cell r="U1601">
            <v>-873020.22779758601</v>
          </cell>
          <cell r="W1601">
            <v>-9999</v>
          </cell>
        </row>
        <row r="1602">
          <cell r="A1602">
            <v>13</v>
          </cell>
          <cell r="K1602" t="str">
            <v>dump_1</v>
          </cell>
          <cell r="Q1602" t="str">
            <v>wst</v>
          </cell>
          <cell r="U1602">
            <v>-49001.771203500699</v>
          </cell>
          <cell r="W1602">
            <v>-9999</v>
          </cell>
        </row>
        <row r="1603">
          <cell r="A1603">
            <v>13</v>
          </cell>
          <cell r="K1603" t="str">
            <v>dump_1</v>
          </cell>
          <cell r="Q1603" t="str">
            <v>wst</v>
          </cell>
          <cell r="U1603">
            <v>-77052.228796499301</v>
          </cell>
          <cell r="W1603">
            <v>-9999</v>
          </cell>
        </row>
        <row r="1604">
          <cell r="A1604">
            <v>13</v>
          </cell>
          <cell r="K1604" t="str">
            <v>stk_ox</v>
          </cell>
          <cell r="Q1604" t="str">
            <v>ox_lg_ind</v>
          </cell>
          <cell r="U1604">
            <v>1270</v>
          </cell>
          <cell r="W1604">
            <v>47.6</v>
          </cell>
        </row>
        <row r="1605">
          <cell r="A1605">
            <v>13</v>
          </cell>
          <cell r="K1605" t="str">
            <v>dump_1</v>
          </cell>
          <cell r="Q1605" t="str">
            <v>wst</v>
          </cell>
          <cell r="U1605">
            <v>-272206</v>
          </cell>
          <cell r="W1605">
            <v>-9999</v>
          </cell>
        </row>
        <row r="1606">
          <cell r="A1606">
            <v>13</v>
          </cell>
          <cell r="K1606" t="str">
            <v>stk_ox</v>
          </cell>
          <cell r="Q1606" t="str">
            <v>ox_lg_ind</v>
          </cell>
          <cell r="U1606">
            <v>26046</v>
          </cell>
          <cell r="W1606">
            <v>44.28</v>
          </cell>
        </row>
        <row r="1607">
          <cell r="A1607">
            <v>13</v>
          </cell>
          <cell r="K1607" t="str">
            <v>dump_1</v>
          </cell>
          <cell r="Q1607" t="str">
            <v>wst</v>
          </cell>
          <cell r="U1607">
            <v>-340466</v>
          </cell>
          <cell r="W1607">
            <v>-9999</v>
          </cell>
        </row>
        <row r="1608">
          <cell r="A1608">
            <v>13</v>
          </cell>
          <cell r="K1608" t="str">
            <v>stk_ox</v>
          </cell>
          <cell r="Q1608" t="str">
            <v>ox_hg_ind</v>
          </cell>
          <cell r="U1608">
            <v>901</v>
          </cell>
          <cell r="W1608">
            <v>51.16</v>
          </cell>
        </row>
        <row r="1609">
          <cell r="A1609">
            <v>13</v>
          </cell>
          <cell r="K1609" t="str">
            <v>stk_ox</v>
          </cell>
          <cell r="Q1609" t="str">
            <v>ox_lg_ind</v>
          </cell>
          <cell r="U1609">
            <v>35831</v>
          </cell>
          <cell r="W1609">
            <v>43.44</v>
          </cell>
        </row>
        <row r="1610">
          <cell r="A1610">
            <v>13</v>
          </cell>
          <cell r="K1610" t="str">
            <v>dump_1</v>
          </cell>
          <cell r="Q1610" t="str">
            <v>wst</v>
          </cell>
          <cell r="U1610">
            <v>-696803</v>
          </cell>
          <cell r="W1610">
            <v>-9999</v>
          </cell>
        </row>
        <row r="1611">
          <cell r="A1611">
            <v>13</v>
          </cell>
          <cell r="K1611" t="str">
            <v>stk_ox</v>
          </cell>
          <cell r="Q1611" t="str">
            <v>ox_hg_ind</v>
          </cell>
          <cell r="U1611">
            <v>1312</v>
          </cell>
          <cell r="W1611">
            <v>53.18</v>
          </cell>
        </row>
        <row r="1612">
          <cell r="A1612">
            <v>13</v>
          </cell>
          <cell r="K1612" t="str">
            <v>stk_ox</v>
          </cell>
          <cell r="Q1612" t="str">
            <v>ox_lg_ind</v>
          </cell>
          <cell r="U1612">
            <v>30421</v>
          </cell>
          <cell r="W1612">
            <v>42.36</v>
          </cell>
        </row>
        <row r="1613">
          <cell r="A1613">
            <v>13</v>
          </cell>
          <cell r="K1613" t="str">
            <v>dump_1</v>
          </cell>
          <cell r="Q1613" t="str">
            <v>wst</v>
          </cell>
          <cell r="U1613">
            <v>-194029.81923904599</v>
          </cell>
          <cell r="W1613">
            <v>-9999</v>
          </cell>
        </row>
        <row r="1614">
          <cell r="A1614">
            <v>13</v>
          </cell>
          <cell r="K1614" t="str">
            <v>dump_1</v>
          </cell>
          <cell r="Q1614" t="str">
            <v>wst</v>
          </cell>
          <cell r="U1614">
            <v>-1637739.1807609501</v>
          </cell>
          <cell r="W1614">
            <v>-9999</v>
          </cell>
        </row>
        <row r="1615">
          <cell r="A1615">
            <v>13</v>
          </cell>
          <cell r="K1615" t="str">
            <v>stk_ox</v>
          </cell>
          <cell r="Q1615" t="str">
            <v>ox_hg_ind</v>
          </cell>
          <cell r="U1615">
            <v>3435</v>
          </cell>
          <cell r="W1615">
            <v>52.12</v>
          </cell>
        </row>
        <row r="1616">
          <cell r="A1616">
            <v>13</v>
          </cell>
          <cell r="K1616" t="str">
            <v>stk_ox</v>
          </cell>
          <cell r="Q1616" t="str">
            <v>ox_lg_ind</v>
          </cell>
          <cell r="U1616">
            <v>4903</v>
          </cell>
          <cell r="W1616">
            <v>42.88</v>
          </cell>
        </row>
        <row r="1617">
          <cell r="A1617">
            <v>13</v>
          </cell>
          <cell r="K1617" t="str">
            <v>dump_1</v>
          </cell>
          <cell r="Q1617" t="str">
            <v>wst</v>
          </cell>
          <cell r="U1617">
            <v>-781196.08507643</v>
          </cell>
          <cell r="W1617">
            <v>-9999</v>
          </cell>
        </row>
        <row r="1618">
          <cell r="A1618">
            <v>13</v>
          </cell>
          <cell r="K1618" t="str">
            <v>dump_1</v>
          </cell>
          <cell r="Q1618" t="str">
            <v>wst</v>
          </cell>
          <cell r="U1618">
            <v>-627543.91492357</v>
          </cell>
          <cell r="W1618">
            <v>-9999</v>
          </cell>
        </row>
        <row r="1619">
          <cell r="A1619">
            <v>13</v>
          </cell>
          <cell r="K1619" t="str">
            <v>stk_ox</v>
          </cell>
          <cell r="Q1619" t="str">
            <v>ox_hg_ind</v>
          </cell>
          <cell r="U1619">
            <v>7841</v>
          </cell>
          <cell r="W1619">
            <v>51.07</v>
          </cell>
        </row>
        <row r="1620">
          <cell r="A1620">
            <v>13</v>
          </cell>
          <cell r="K1620" t="str">
            <v>stk_ox</v>
          </cell>
          <cell r="Q1620" t="str">
            <v>ox_lg_ind</v>
          </cell>
          <cell r="U1620">
            <v>631</v>
          </cell>
          <cell r="W1620">
            <v>46.99</v>
          </cell>
        </row>
        <row r="1621">
          <cell r="A1621">
            <v>13</v>
          </cell>
          <cell r="K1621" t="str">
            <v>dump_1</v>
          </cell>
          <cell r="Q1621" t="str">
            <v>wst</v>
          </cell>
          <cell r="U1621">
            <v>-924650.29831473099</v>
          </cell>
          <cell r="W1621">
            <v>-9999</v>
          </cell>
        </row>
        <row r="1622">
          <cell r="A1622">
            <v>13</v>
          </cell>
          <cell r="K1622" t="str">
            <v>dump_1</v>
          </cell>
          <cell r="Q1622" t="str">
            <v>wst</v>
          </cell>
          <cell r="U1622">
            <v>-92497.701685268898</v>
          </cell>
          <cell r="W1622">
            <v>-9998.9999999999909</v>
          </cell>
        </row>
        <row r="1623">
          <cell r="A1623">
            <v>13</v>
          </cell>
          <cell r="K1623" t="str">
            <v>stk_ox</v>
          </cell>
          <cell r="Q1623" t="str">
            <v>ox_hg_ind</v>
          </cell>
          <cell r="U1623">
            <v>26583</v>
          </cell>
          <cell r="W1623">
            <v>51.58</v>
          </cell>
        </row>
        <row r="1624">
          <cell r="A1624">
            <v>13</v>
          </cell>
          <cell r="K1624" t="str">
            <v>stk_ox</v>
          </cell>
          <cell r="Q1624" t="str">
            <v>ox_lg_ind</v>
          </cell>
          <cell r="U1624">
            <v>2540</v>
          </cell>
          <cell r="W1624">
            <v>49.22</v>
          </cell>
        </row>
        <row r="1625">
          <cell r="A1625">
            <v>13</v>
          </cell>
          <cell r="K1625" t="str">
            <v>dump_1</v>
          </cell>
          <cell r="Q1625" t="str">
            <v>wst</v>
          </cell>
          <cell r="U1625">
            <v>-471620</v>
          </cell>
          <cell r="W1625">
            <v>-9999</v>
          </cell>
        </row>
        <row r="1626">
          <cell r="A1626">
            <v>13</v>
          </cell>
          <cell r="K1626" t="str">
            <v>stk_ox</v>
          </cell>
          <cell r="Q1626" t="str">
            <v>ox_hg_ind</v>
          </cell>
          <cell r="U1626">
            <v>40710</v>
          </cell>
          <cell r="W1626">
            <v>51.22</v>
          </cell>
        </row>
        <row r="1627">
          <cell r="A1627">
            <v>13</v>
          </cell>
          <cell r="K1627" t="str">
            <v>dump_1</v>
          </cell>
          <cell r="Q1627" t="str">
            <v>wst</v>
          </cell>
          <cell r="U1627">
            <v>-1671500</v>
          </cell>
          <cell r="W1627">
            <v>-9999</v>
          </cell>
        </row>
        <row r="1628">
          <cell r="A1628">
            <v>13</v>
          </cell>
          <cell r="K1628" t="str">
            <v>stk_ox</v>
          </cell>
          <cell r="Q1628" t="str">
            <v>ox_hg_ind</v>
          </cell>
          <cell r="U1628">
            <v>3497</v>
          </cell>
          <cell r="W1628">
            <v>51.07</v>
          </cell>
        </row>
        <row r="1629">
          <cell r="A1629">
            <v>13</v>
          </cell>
          <cell r="K1629" t="str">
            <v>stk_ox</v>
          </cell>
          <cell r="Q1629" t="str">
            <v>ox_lg_ind</v>
          </cell>
          <cell r="U1629">
            <v>10506</v>
          </cell>
          <cell r="W1629">
            <v>42.58</v>
          </cell>
        </row>
        <row r="1630">
          <cell r="A1630">
            <v>13</v>
          </cell>
          <cell r="K1630" t="str">
            <v>dump_1</v>
          </cell>
          <cell r="Q1630" t="str">
            <v>wst</v>
          </cell>
          <cell r="U1630">
            <v>-987693.01178989001</v>
          </cell>
          <cell r="W1630">
            <v>-9999</v>
          </cell>
        </row>
        <row r="1631">
          <cell r="A1631">
            <v>13</v>
          </cell>
          <cell r="K1631" t="str">
            <v>dump_1</v>
          </cell>
          <cell r="Q1631" t="str">
            <v>wst</v>
          </cell>
          <cell r="U1631">
            <v>-752832.98821010999</v>
          </cell>
          <cell r="W1631">
            <v>-9999</v>
          </cell>
        </row>
        <row r="1632">
          <cell r="A1632">
            <v>13</v>
          </cell>
          <cell r="K1632" t="str">
            <v>dump_1</v>
          </cell>
          <cell r="Q1632" t="str">
            <v>wst</v>
          </cell>
          <cell r="U1632">
            <v>-451453</v>
          </cell>
          <cell r="W1632">
            <v>-9999</v>
          </cell>
        </row>
        <row r="1633">
          <cell r="A1633">
            <v>13</v>
          </cell>
          <cell r="K1633" t="str">
            <v>dump_1</v>
          </cell>
          <cell r="Q1633" t="str">
            <v>wst</v>
          </cell>
          <cell r="U1633">
            <v>-10501</v>
          </cell>
          <cell r="W1633">
            <v>-9999</v>
          </cell>
        </row>
        <row r="1634">
          <cell r="A1634">
            <v>13</v>
          </cell>
          <cell r="K1634" t="str">
            <v>dump_1</v>
          </cell>
          <cell r="Q1634" t="str">
            <v>wst</v>
          </cell>
          <cell r="U1634">
            <v>-9999</v>
          </cell>
          <cell r="W1634">
            <v>-9999</v>
          </cell>
        </row>
        <row r="1635">
          <cell r="A1635">
            <v>13</v>
          </cell>
          <cell r="K1635" t="str">
            <v>dump_1</v>
          </cell>
          <cell r="Q1635" t="str">
            <v>wst</v>
          </cell>
          <cell r="U1635">
            <v>-15355.627087447199</v>
          </cell>
          <cell r="W1635">
            <v>-9999</v>
          </cell>
        </row>
        <row r="1636">
          <cell r="A1636">
            <v>13</v>
          </cell>
          <cell r="K1636" t="str">
            <v>stk_ox</v>
          </cell>
          <cell r="Q1636" t="str">
            <v>ox_lg_ind</v>
          </cell>
          <cell r="U1636">
            <v>293.31901565187701</v>
          </cell>
          <cell r="W1636">
            <v>42.19</v>
          </cell>
        </row>
        <row r="1637">
          <cell r="A1637">
            <v>13</v>
          </cell>
          <cell r="K1637" t="str">
            <v>dump_1</v>
          </cell>
          <cell r="Q1637" t="str">
            <v>wst</v>
          </cell>
          <cell r="U1637">
            <v>-9767.3379815116205</v>
          </cell>
          <cell r="W1637">
            <v>-9999</v>
          </cell>
        </row>
        <row r="1638">
          <cell r="A1638">
            <v>13</v>
          </cell>
          <cell r="K1638" t="str">
            <v>dump_1</v>
          </cell>
          <cell r="Q1638" t="str">
            <v>wst</v>
          </cell>
          <cell r="U1638">
            <v>-66768.950370602193</v>
          </cell>
          <cell r="W1638">
            <v>-9999</v>
          </cell>
        </row>
        <row r="1639">
          <cell r="A1639">
            <v>13</v>
          </cell>
          <cell r="K1639" t="str">
            <v>dump_1</v>
          </cell>
          <cell r="Q1639" t="str">
            <v>wst</v>
          </cell>
          <cell r="U1639">
            <v>-44284.711647886201</v>
          </cell>
          <cell r="W1639">
            <v>-9999</v>
          </cell>
        </row>
        <row r="1640">
          <cell r="A1640">
            <v>13</v>
          </cell>
          <cell r="K1640" t="str">
            <v>stk_ox</v>
          </cell>
          <cell r="Q1640" t="str">
            <v>ox_lg_ind</v>
          </cell>
          <cell r="U1640">
            <v>1373</v>
          </cell>
          <cell r="W1640">
            <v>43.63</v>
          </cell>
        </row>
        <row r="1641">
          <cell r="A1641">
            <v>13</v>
          </cell>
          <cell r="K1641" t="str">
            <v>dump_1</v>
          </cell>
          <cell r="Q1641" t="str">
            <v>wst</v>
          </cell>
          <cell r="U1641">
            <v>-18778.009485865201</v>
          </cell>
          <cell r="W1641">
            <v>-9999</v>
          </cell>
        </row>
        <row r="1642">
          <cell r="A1642">
            <v>13</v>
          </cell>
          <cell r="K1642" t="str">
            <v>dump_1</v>
          </cell>
          <cell r="Q1642" t="str">
            <v>wst</v>
          </cell>
          <cell r="U1642">
            <v>-17139.511017197401</v>
          </cell>
          <cell r="W1642">
            <v>-9998.9999999999909</v>
          </cell>
        </row>
        <row r="1643">
          <cell r="A1643">
            <v>13</v>
          </cell>
          <cell r="K1643" t="str">
            <v>dump_1</v>
          </cell>
          <cell r="Q1643" t="str">
            <v>wst</v>
          </cell>
          <cell r="U1643">
            <v>-9937.7876577609204</v>
          </cell>
          <cell r="W1643">
            <v>-9999</v>
          </cell>
        </row>
        <row r="1644">
          <cell r="A1644">
            <v>13</v>
          </cell>
          <cell r="K1644" t="str">
            <v>dump_1</v>
          </cell>
          <cell r="Q1644" t="str">
            <v>wst</v>
          </cell>
          <cell r="U1644">
            <v>-15965.618109141</v>
          </cell>
          <cell r="W1644">
            <v>-9999</v>
          </cell>
        </row>
        <row r="1645">
          <cell r="A1645">
            <v>13</v>
          </cell>
          <cell r="K1645" t="str">
            <v>dump_1</v>
          </cell>
          <cell r="Q1645" t="str">
            <v>wst</v>
          </cell>
          <cell r="U1645">
            <v>-1842.6642144990701</v>
          </cell>
          <cell r="W1645">
            <v>-9999</v>
          </cell>
        </row>
        <row r="1646">
          <cell r="A1646">
            <v>13</v>
          </cell>
          <cell r="K1646" t="str">
            <v>dump_1</v>
          </cell>
          <cell r="Q1646" t="str">
            <v>wst</v>
          </cell>
          <cell r="U1646">
            <v>-6192.4107747955804</v>
          </cell>
          <cell r="W1646">
            <v>-9999</v>
          </cell>
        </row>
        <row r="1647">
          <cell r="A1647">
            <v>13</v>
          </cell>
          <cell r="K1647" t="str">
            <v>dump_1</v>
          </cell>
          <cell r="Q1647" t="str">
            <v>wst</v>
          </cell>
          <cell r="U1647">
            <v>-75328.794306211799</v>
          </cell>
          <cell r="W1647">
            <v>-9999</v>
          </cell>
        </row>
        <row r="1648">
          <cell r="A1648">
            <v>13</v>
          </cell>
          <cell r="K1648" t="str">
            <v>dump_1</v>
          </cell>
          <cell r="Q1648" t="str">
            <v>wst</v>
          </cell>
          <cell r="U1648">
            <v>-194052.989626025</v>
          </cell>
          <cell r="W1648">
            <v>-9999</v>
          </cell>
        </row>
        <row r="1649">
          <cell r="A1649">
            <v>13</v>
          </cell>
          <cell r="K1649" t="str">
            <v>dump_1</v>
          </cell>
          <cell r="Q1649" t="str">
            <v>wst</v>
          </cell>
          <cell r="U1649">
            <v>-67728.486737599698</v>
          </cell>
          <cell r="W1649">
            <v>-9999</v>
          </cell>
        </row>
        <row r="1650">
          <cell r="A1650">
            <v>13</v>
          </cell>
          <cell r="K1650" t="str">
            <v>dump_1</v>
          </cell>
          <cell r="Q1650" t="str">
            <v>wst</v>
          </cell>
          <cell r="U1650">
            <v>-57271.926178648602</v>
          </cell>
          <cell r="W1650">
            <v>-9999</v>
          </cell>
        </row>
        <row r="1651">
          <cell r="A1651">
            <v>13</v>
          </cell>
          <cell r="K1651" t="str">
            <v>dump_1</v>
          </cell>
          <cell r="Q1651" t="str">
            <v>wst</v>
          </cell>
          <cell r="U1651">
            <v>-80417.375138607997</v>
          </cell>
          <cell r="W1651">
            <v>-9998.9999999999909</v>
          </cell>
        </row>
        <row r="1652">
          <cell r="A1652">
            <v>13</v>
          </cell>
          <cell r="K1652" t="str">
            <v>dump_1</v>
          </cell>
          <cell r="Q1652" t="str">
            <v>wst</v>
          </cell>
          <cell r="U1652">
            <v>-148311.59793836399</v>
          </cell>
          <cell r="W1652">
            <v>-9999</v>
          </cell>
        </row>
        <row r="1653">
          <cell r="A1653">
            <v>13</v>
          </cell>
          <cell r="K1653" t="str">
            <v>dump_1</v>
          </cell>
          <cell r="Q1653" t="str">
            <v>wst</v>
          </cell>
          <cell r="U1653">
            <v>-71628.795887076703</v>
          </cell>
          <cell r="W1653">
            <v>-9999</v>
          </cell>
        </row>
        <row r="1654">
          <cell r="A1654">
            <v>13</v>
          </cell>
          <cell r="K1654" t="str">
            <v>dump_1</v>
          </cell>
          <cell r="Q1654" t="str">
            <v>wst</v>
          </cell>
          <cell r="U1654">
            <v>-159981.623412671</v>
          </cell>
          <cell r="W1654">
            <v>-9999</v>
          </cell>
        </row>
        <row r="1655">
          <cell r="A1655">
            <v>13</v>
          </cell>
          <cell r="K1655" t="str">
            <v>stk_ox</v>
          </cell>
          <cell r="Q1655" t="str">
            <v>ox_hg_ind</v>
          </cell>
          <cell r="U1655">
            <v>8897</v>
          </cell>
          <cell r="W1655">
            <v>52.41</v>
          </cell>
        </row>
        <row r="1656">
          <cell r="A1656">
            <v>13</v>
          </cell>
          <cell r="K1656" t="str">
            <v>stk_ox</v>
          </cell>
          <cell r="Q1656" t="str">
            <v>ox_lg_ind</v>
          </cell>
          <cell r="U1656">
            <v>6501</v>
          </cell>
          <cell r="W1656">
            <v>44.78</v>
          </cell>
        </row>
        <row r="1657">
          <cell r="A1657">
            <v>13</v>
          </cell>
          <cell r="K1657" t="str">
            <v>dump_1</v>
          </cell>
          <cell r="Q1657" t="str">
            <v>wst</v>
          </cell>
          <cell r="U1657">
            <v>-7580.5994978130102</v>
          </cell>
          <cell r="W1657">
            <v>-9999</v>
          </cell>
        </row>
        <row r="1658">
          <cell r="A1658">
            <v>13</v>
          </cell>
          <cell r="K1658" t="str">
            <v>dump_1</v>
          </cell>
          <cell r="Q1658" t="str">
            <v>wst</v>
          </cell>
          <cell r="U1658">
            <v>-7833.1209980946996</v>
          </cell>
          <cell r="W1658">
            <v>-9999</v>
          </cell>
        </row>
        <row r="1659">
          <cell r="A1659">
            <v>13</v>
          </cell>
          <cell r="K1659" t="str">
            <v>dump_1</v>
          </cell>
          <cell r="Q1659" t="str">
            <v>wst</v>
          </cell>
          <cell r="U1659">
            <v>-9186.9964836711806</v>
          </cell>
          <cell r="W1659">
            <v>-9999</v>
          </cell>
        </row>
        <row r="1660">
          <cell r="A1660">
            <v>13</v>
          </cell>
          <cell r="K1660" t="str">
            <v>dump_1</v>
          </cell>
          <cell r="Q1660" t="str">
            <v>wst</v>
          </cell>
          <cell r="U1660">
            <v>-7797.8697858610203</v>
          </cell>
          <cell r="W1660">
            <v>-9999</v>
          </cell>
        </row>
        <row r="1661">
          <cell r="A1661">
            <v>13</v>
          </cell>
          <cell r="K1661" t="str">
            <v>dump_1</v>
          </cell>
          <cell r="Q1661" t="str">
            <v>wst</v>
          </cell>
          <cell r="U1661">
            <v>-9194.7145406362197</v>
          </cell>
          <cell r="W1661">
            <v>-9999</v>
          </cell>
        </row>
        <row r="1662">
          <cell r="A1662">
            <v>13</v>
          </cell>
          <cell r="K1662" t="str">
            <v>dump_1</v>
          </cell>
          <cell r="Q1662" t="str">
            <v>wst</v>
          </cell>
          <cell r="U1662">
            <v>-402.69869392386101</v>
          </cell>
          <cell r="W1662">
            <v>-9999</v>
          </cell>
        </row>
        <row r="1663">
          <cell r="A1663">
            <v>13</v>
          </cell>
          <cell r="K1663" t="str">
            <v>crusher</v>
          </cell>
          <cell r="Q1663" t="str">
            <v>ox_hg_ind</v>
          </cell>
          <cell r="U1663">
            <v>520404.05408666399</v>
          </cell>
          <cell r="W1663">
            <v>52.330478270275201</v>
          </cell>
        </row>
        <row r="1664">
          <cell r="A1664">
            <v>13</v>
          </cell>
          <cell r="K1664" t="str">
            <v>crusher</v>
          </cell>
          <cell r="Q1664" t="str">
            <v>ox_lg_ind</v>
          </cell>
          <cell r="U1664">
            <v>301966.079434707</v>
          </cell>
          <cell r="W1664">
            <v>44.784696593842398</v>
          </cell>
        </row>
        <row r="1665">
          <cell r="A1665">
            <v>14</v>
          </cell>
          <cell r="K1665" t="str">
            <v>dump_1</v>
          </cell>
          <cell r="Q1665" t="str">
            <v>wst</v>
          </cell>
          <cell r="U1665">
            <v>-73326</v>
          </cell>
          <cell r="W1665">
            <v>-9999</v>
          </cell>
        </row>
        <row r="1666">
          <cell r="A1666">
            <v>14</v>
          </cell>
          <cell r="K1666" t="str">
            <v>dump_1</v>
          </cell>
          <cell r="Q1666" t="str">
            <v>wst</v>
          </cell>
          <cell r="U1666">
            <v>-503150</v>
          </cell>
          <cell r="W1666">
            <v>-9999</v>
          </cell>
        </row>
        <row r="1667">
          <cell r="A1667">
            <v>14</v>
          </cell>
          <cell r="K1667" t="str">
            <v>stk_ox</v>
          </cell>
          <cell r="Q1667" t="str">
            <v>ox_hg_ind</v>
          </cell>
          <cell r="U1667">
            <v>5769</v>
          </cell>
          <cell r="W1667">
            <v>50.03</v>
          </cell>
        </row>
        <row r="1668">
          <cell r="A1668">
            <v>14</v>
          </cell>
          <cell r="K1668" t="str">
            <v>stk_ox</v>
          </cell>
          <cell r="Q1668" t="str">
            <v>ox_lg_ind</v>
          </cell>
          <cell r="U1668">
            <v>5922</v>
          </cell>
          <cell r="W1668">
            <v>49.52</v>
          </cell>
        </row>
        <row r="1669">
          <cell r="A1669">
            <v>14</v>
          </cell>
          <cell r="K1669" t="str">
            <v>dump_1</v>
          </cell>
          <cell r="Q1669" t="str">
            <v>wst</v>
          </cell>
          <cell r="U1669">
            <v>-76659</v>
          </cell>
          <cell r="W1669">
            <v>-9999</v>
          </cell>
        </row>
        <row r="1670">
          <cell r="A1670">
            <v>14</v>
          </cell>
          <cell r="K1670" t="str">
            <v>dump_1</v>
          </cell>
          <cell r="Q1670" t="str">
            <v>wst</v>
          </cell>
          <cell r="U1670">
            <v>-72763.705628362193</v>
          </cell>
          <cell r="W1670">
            <v>-9999</v>
          </cell>
        </row>
        <row r="1671">
          <cell r="A1671">
            <v>14</v>
          </cell>
          <cell r="K1671" t="str">
            <v>dump_1</v>
          </cell>
          <cell r="Q1671" t="str">
            <v>wst</v>
          </cell>
          <cell r="U1671">
            <v>-154036.373608842</v>
          </cell>
          <cell r="W1671">
            <v>-9999</v>
          </cell>
        </row>
        <row r="1672">
          <cell r="A1672">
            <v>14</v>
          </cell>
          <cell r="K1672" t="str">
            <v>dump_1</v>
          </cell>
          <cell r="Q1672" t="str">
            <v>wst</v>
          </cell>
          <cell r="U1672">
            <v>-39377.920762795497</v>
          </cell>
          <cell r="W1672">
            <v>-9999</v>
          </cell>
        </row>
        <row r="1673">
          <cell r="A1673">
            <v>14</v>
          </cell>
          <cell r="K1673" t="str">
            <v>dump_1</v>
          </cell>
          <cell r="Q1673" t="str">
            <v>wst</v>
          </cell>
          <cell r="U1673">
            <v>-550612</v>
          </cell>
          <cell r="W1673">
            <v>-9999</v>
          </cell>
        </row>
        <row r="1674">
          <cell r="A1674">
            <v>14</v>
          </cell>
          <cell r="K1674" t="str">
            <v>dump_1</v>
          </cell>
          <cell r="Q1674" t="str">
            <v>wst</v>
          </cell>
          <cell r="U1674">
            <v>-761803.91894348594</v>
          </cell>
          <cell r="W1674">
            <v>-9999</v>
          </cell>
        </row>
        <row r="1675">
          <cell r="A1675">
            <v>14</v>
          </cell>
          <cell r="K1675" t="str">
            <v>dump_1</v>
          </cell>
          <cell r="Q1675" t="str">
            <v>wst</v>
          </cell>
          <cell r="U1675">
            <v>-147105.081056514</v>
          </cell>
          <cell r="W1675">
            <v>-9999</v>
          </cell>
        </row>
        <row r="1676">
          <cell r="A1676">
            <v>14</v>
          </cell>
          <cell r="K1676" t="str">
            <v>stk_ox</v>
          </cell>
          <cell r="Q1676" t="str">
            <v>ox_lg_ind</v>
          </cell>
          <cell r="U1676">
            <v>2739</v>
          </cell>
          <cell r="W1676">
            <v>48.24</v>
          </cell>
        </row>
        <row r="1677">
          <cell r="A1677">
            <v>14</v>
          </cell>
          <cell r="K1677" t="str">
            <v>dump_1</v>
          </cell>
          <cell r="Q1677" t="str">
            <v>wst</v>
          </cell>
          <cell r="U1677">
            <v>-98657</v>
          </cell>
          <cell r="W1677">
            <v>-9999</v>
          </cell>
        </row>
        <row r="1678">
          <cell r="A1678">
            <v>14</v>
          </cell>
          <cell r="K1678" t="str">
            <v>dump_1</v>
          </cell>
          <cell r="Q1678" t="str">
            <v>wst</v>
          </cell>
          <cell r="U1678">
            <v>-67559.451786692895</v>
          </cell>
          <cell r="W1678">
            <v>-9999</v>
          </cell>
        </row>
        <row r="1679">
          <cell r="A1679">
            <v>14</v>
          </cell>
          <cell r="K1679" t="str">
            <v>dump_1</v>
          </cell>
          <cell r="Q1679" t="str">
            <v>wst</v>
          </cell>
          <cell r="U1679">
            <v>-303303.54821330699</v>
          </cell>
          <cell r="W1679">
            <v>-9999</v>
          </cell>
        </row>
        <row r="1680">
          <cell r="A1680">
            <v>14</v>
          </cell>
          <cell r="K1680" t="str">
            <v>dump_1</v>
          </cell>
          <cell r="Q1680" t="str">
            <v>wst</v>
          </cell>
          <cell r="U1680">
            <v>-193914</v>
          </cell>
          <cell r="W1680">
            <v>-9999</v>
          </cell>
        </row>
        <row r="1681">
          <cell r="A1681">
            <v>14</v>
          </cell>
          <cell r="K1681" t="str">
            <v>dump_1</v>
          </cell>
          <cell r="Q1681" t="str">
            <v>wst</v>
          </cell>
          <cell r="U1681">
            <v>-205968.00705762001</v>
          </cell>
          <cell r="W1681">
            <v>-9999</v>
          </cell>
        </row>
        <row r="1682">
          <cell r="A1682">
            <v>14</v>
          </cell>
          <cell r="K1682" t="str">
            <v>dump_1</v>
          </cell>
          <cell r="Q1682" t="str">
            <v>wst</v>
          </cell>
          <cell r="U1682">
            <v>-15409.992942380501</v>
          </cell>
          <cell r="W1682">
            <v>-9999</v>
          </cell>
        </row>
        <row r="1683">
          <cell r="A1683">
            <v>14</v>
          </cell>
          <cell r="K1683" t="str">
            <v>dump_1</v>
          </cell>
          <cell r="Q1683" t="str">
            <v>wst</v>
          </cell>
          <cell r="U1683">
            <v>-522686</v>
          </cell>
          <cell r="W1683">
            <v>-9999</v>
          </cell>
        </row>
        <row r="1684">
          <cell r="A1684">
            <v>14</v>
          </cell>
          <cell r="K1684" t="str">
            <v>dump_1</v>
          </cell>
          <cell r="Q1684" t="str">
            <v>wst</v>
          </cell>
          <cell r="U1684">
            <v>-1185166.27246286</v>
          </cell>
          <cell r="W1684">
            <v>-9999</v>
          </cell>
        </row>
        <row r="1685">
          <cell r="A1685">
            <v>14</v>
          </cell>
          <cell r="K1685" t="str">
            <v>dump_1</v>
          </cell>
          <cell r="Q1685" t="str">
            <v>wst</v>
          </cell>
          <cell r="U1685">
            <v>-16765.727537137001</v>
          </cell>
          <cell r="W1685">
            <v>-9998.9999999999709</v>
          </cell>
        </row>
        <row r="1686">
          <cell r="A1686">
            <v>14</v>
          </cell>
          <cell r="K1686" t="str">
            <v>stk_ox</v>
          </cell>
          <cell r="Q1686" t="str">
            <v>ox_lg_ind</v>
          </cell>
          <cell r="U1686">
            <v>385</v>
          </cell>
          <cell r="W1686">
            <v>47.11</v>
          </cell>
        </row>
        <row r="1687">
          <cell r="A1687">
            <v>14</v>
          </cell>
          <cell r="K1687" t="str">
            <v>dump_1</v>
          </cell>
          <cell r="Q1687" t="str">
            <v>wst</v>
          </cell>
          <cell r="U1687">
            <v>-223414.06711729901</v>
          </cell>
          <cell r="W1687">
            <v>-9999</v>
          </cell>
        </row>
        <row r="1688">
          <cell r="A1688">
            <v>14</v>
          </cell>
          <cell r="K1688" t="str">
            <v>dump_1</v>
          </cell>
          <cell r="Q1688" t="str">
            <v>wst</v>
          </cell>
          <cell r="U1688">
            <v>-1155133.9328827001</v>
          </cell>
          <cell r="W1688">
            <v>-9999</v>
          </cell>
        </row>
        <row r="1689">
          <cell r="A1689">
            <v>14</v>
          </cell>
          <cell r="K1689" t="str">
            <v>stk_ox</v>
          </cell>
          <cell r="Q1689" t="str">
            <v>ox_hg_ind</v>
          </cell>
          <cell r="U1689">
            <v>3015</v>
          </cell>
          <cell r="W1689">
            <v>52.83</v>
          </cell>
        </row>
        <row r="1690">
          <cell r="A1690">
            <v>14</v>
          </cell>
          <cell r="K1690" t="str">
            <v>stk_ox</v>
          </cell>
          <cell r="Q1690" t="str">
            <v>ox_lg_ind</v>
          </cell>
          <cell r="U1690">
            <v>1083</v>
          </cell>
          <cell r="W1690">
            <v>47.64</v>
          </cell>
        </row>
        <row r="1691">
          <cell r="A1691">
            <v>14</v>
          </cell>
          <cell r="K1691" t="str">
            <v>dump_1</v>
          </cell>
          <cell r="Q1691" t="str">
            <v>wst</v>
          </cell>
          <cell r="U1691">
            <v>-56347.474624921502</v>
          </cell>
          <cell r="W1691">
            <v>-9999</v>
          </cell>
        </row>
        <row r="1692">
          <cell r="A1692">
            <v>14</v>
          </cell>
          <cell r="K1692" t="str">
            <v>dump_1</v>
          </cell>
          <cell r="Q1692" t="str">
            <v>wst</v>
          </cell>
          <cell r="U1692">
            <v>-35786.255870958703</v>
          </cell>
          <cell r="W1692">
            <v>-9999</v>
          </cell>
        </row>
        <row r="1693">
          <cell r="A1693">
            <v>14</v>
          </cell>
          <cell r="K1693" t="str">
            <v>dump_1</v>
          </cell>
          <cell r="Q1693" t="str">
            <v>wst</v>
          </cell>
          <cell r="U1693">
            <v>-21055.269504119799</v>
          </cell>
          <cell r="W1693">
            <v>-9999</v>
          </cell>
        </row>
        <row r="1694">
          <cell r="A1694">
            <v>14</v>
          </cell>
          <cell r="K1694" t="str">
            <v>dump_1</v>
          </cell>
          <cell r="Q1694" t="str">
            <v>wst</v>
          </cell>
          <cell r="U1694">
            <v>-1171716</v>
          </cell>
          <cell r="W1694">
            <v>-9999</v>
          </cell>
        </row>
        <row r="1695">
          <cell r="A1695">
            <v>14</v>
          </cell>
          <cell r="K1695" t="str">
            <v>stk_ox</v>
          </cell>
          <cell r="Q1695" t="str">
            <v>ox_hg_ind</v>
          </cell>
          <cell r="U1695">
            <v>14179</v>
          </cell>
          <cell r="W1695">
            <v>53.53</v>
          </cell>
        </row>
        <row r="1696">
          <cell r="A1696">
            <v>14</v>
          </cell>
          <cell r="K1696" t="str">
            <v>dump_1</v>
          </cell>
          <cell r="Q1696" t="str">
            <v>wst</v>
          </cell>
          <cell r="U1696">
            <v>-260695.79239062601</v>
          </cell>
          <cell r="W1696">
            <v>-9999</v>
          </cell>
        </row>
        <row r="1697">
          <cell r="A1697">
            <v>14</v>
          </cell>
          <cell r="K1697" t="str">
            <v>dump_1</v>
          </cell>
          <cell r="Q1697" t="str">
            <v>wst</v>
          </cell>
          <cell r="U1697">
            <v>-690709.20760937303</v>
          </cell>
          <cell r="W1697">
            <v>-9999</v>
          </cell>
        </row>
        <row r="1698">
          <cell r="A1698">
            <v>14</v>
          </cell>
          <cell r="K1698" t="str">
            <v>stk_ox</v>
          </cell>
          <cell r="Q1698" t="str">
            <v>ox_hg_ind</v>
          </cell>
          <cell r="U1698">
            <v>29954</v>
          </cell>
          <cell r="W1698">
            <v>54.02</v>
          </cell>
        </row>
        <row r="1699">
          <cell r="A1699">
            <v>14</v>
          </cell>
          <cell r="K1699" t="str">
            <v>dump_1</v>
          </cell>
          <cell r="Q1699" t="str">
            <v>wst</v>
          </cell>
          <cell r="U1699">
            <v>-104254.682887416</v>
          </cell>
          <cell r="W1699">
            <v>-9999</v>
          </cell>
        </row>
        <row r="1700">
          <cell r="A1700">
            <v>14</v>
          </cell>
          <cell r="K1700" t="str">
            <v>dump_1</v>
          </cell>
          <cell r="Q1700" t="str">
            <v>wst</v>
          </cell>
          <cell r="U1700">
            <v>-78227.317112584104</v>
          </cell>
          <cell r="W1700">
            <v>-9999</v>
          </cell>
        </row>
        <row r="1701">
          <cell r="A1701">
            <v>14</v>
          </cell>
          <cell r="K1701" t="str">
            <v>stk_ox</v>
          </cell>
          <cell r="Q1701" t="str">
            <v>ox_hg_ind</v>
          </cell>
          <cell r="U1701">
            <v>45241</v>
          </cell>
          <cell r="W1701">
            <v>53.47</v>
          </cell>
        </row>
        <row r="1702">
          <cell r="A1702">
            <v>14</v>
          </cell>
          <cell r="K1702" t="str">
            <v>dump_1</v>
          </cell>
          <cell r="Q1702" t="str">
            <v>wst</v>
          </cell>
          <cell r="U1702">
            <v>-183140.69420124701</v>
          </cell>
          <cell r="W1702">
            <v>-9999</v>
          </cell>
        </row>
        <row r="1703">
          <cell r="A1703">
            <v>14</v>
          </cell>
          <cell r="K1703" t="str">
            <v>stk_ox</v>
          </cell>
          <cell r="Q1703" t="str">
            <v>ox_hg_ind</v>
          </cell>
          <cell r="U1703">
            <v>12718.430833636399</v>
          </cell>
          <cell r="W1703">
            <v>53.44</v>
          </cell>
        </row>
        <row r="1704">
          <cell r="A1704">
            <v>14</v>
          </cell>
          <cell r="K1704" t="str">
            <v>stk_ox</v>
          </cell>
          <cell r="Q1704" t="str">
            <v>ox_hg_ind</v>
          </cell>
          <cell r="U1704">
            <v>51426</v>
          </cell>
          <cell r="W1704">
            <v>54.71</v>
          </cell>
        </row>
        <row r="1705">
          <cell r="A1705">
            <v>14</v>
          </cell>
          <cell r="K1705" t="str">
            <v>dump_1</v>
          </cell>
          <cell r="Q1705" t="str">
            <v>wst</v>
          </cell>
          <cell r="U1705">
            <v>-706363</v>
          </cell>
          <cell r="W1705">
            <v>-9999</v>
          </cell>
        </row>
        <row r="1706">
          <cell r="A1706">
            <v>14</v>
          </cell>
          <cell r="K1706" t="str">
            <v>stk_ox</v>
          </cell>
          <cell r="Q1706" t="str">
            <v>ox_hg_ind</v>
          </cell>
          <cell r="U1706">
            <v>36839</v>
          </cell>
          <cell r="W1706">
            <v>53.82</v>
          </cell>
        </row>
        <row r="1707">
          <cell r="A1707">
            <v>14</v>
          </cell>
          <cell r="K1707" t="str">
            <v>dump_1</v>
          </cell>
          <cell r="Q1707" t="str">
            <v>wst</v>
          </cell>
          <cell r="U1707">
            <v>-598545.59168564901</v>
          </cell>
          <cell r="W1707">
            <v>-9999</v>
          </cell>
        </row>
        <row r="1708">
          <cell r="A1708">
            <v>14</v>
          </cell>
          <cell r="K1708" t="str">
            <v>dump_1</v>
          </cell>
          <cell r="Q1708" t="str">
            <v>wst</v>
          </cell>
          <cell r="U1708">
            <v>-447321.40831435099</v>
          </cell>
          <cell r="W1708">
            <v>-9999</v>
          </cell>
        </row>
        <row r="1709">
          <cell r="A1709">
            <v>14</v>
          </cell>
          <cell r="K1709" t="str">
            <v>stk_ox</v>
          </cell>
          <cell r="Q1709" t="str">
            <v>ox_hg_ind</v>
          </cell>
          <cell r="U1709">
            <v>11667</v>
          </cell>
          <cell r="W1709">
            <v>53.54</v>
          </cell>
        </row>
        <row r="1710">
          <cell r="A1710">
            <v>14</v>
          </cell>
          <cell r="K1710" t="str">
            <v>dump_1</v>
          </cell>
          <cell r="Q1710" t="str">
            <v>wst</v>
          </cell>
          <cell r="U1710">
            <v>-901482.04982143105</v>
          </cell>
          <cell r="W1710">
            <v>-9999</v>
          </cell>
        </row>
        <row r="1711">
          <cell r="A1711">
            <v>14</v>
          </cell>
          <cell r="K1711" t="str">
            <v>dump_1</v>
          </cell>
          <cell r="Q1711" t="str">
            <v>wst</v>
          </cell>
          <cell r="U1711">
            <v>-394030.95017856901</v>
          </cell>
          <cell r="W1711">
            <v>-9999</v>
          </cell>
        </row>
        <row r="1712">
          <cell r="A1712">
            <v>14</v>
          </cell>
          <cell r="K1712" t="str">
            <v>stk_ox</v>
          </cell>
          <cell r="Q1712" t="str">
            <v>ox_hg_ind</v>
          </cell>
          <cell r="U1712">
            <v>7552</v>
          </cell>
          <cell r="W1712">
            <v>52.78</v>
          </cell>
        </row>
        <row r="1713">
          <cell r="A1713">
            <v>14</v>
          </cell>
          <cell r="K1713" t="str">
            <v>stk_ox</v>
          </cell>
          <cell r="Q1713" t="str">
            <v>ox_lg_ind</v>
          </cell>
          <cell r="U1713">
            <v>2050</v>
          </cell>
          <cell r="W1713">
            <v>49.69</v>
          </cell>
        </row>
        <row r="1714">
          <cell r="A1714">
            <v>14</v>
          </cell>
          <cell r="K1714" t="str">
            <v>dump_1</v>
          </cell>
          <cell r="Q1714" t="str">
            <v>wst</v>
          </cell>
          <cell r="U1714">
            <v>-1426257</v>
          </cell>
          <cell r="W1714">
            <v>-9999</v>
          </cell>
        </row>
        <row r="1715">
          <cell r="A1715">
            <v>14</v>
          </cell>
          <cell r="K1715" t="str">
            <v>stk_ox</v>
          </cell>
          <cell r="Q1715" t="str">
            <v>ox_hg_ind</v>
          </cell>
          <cell r="U1715">
            <v>2042</v>
          </cell>
          <cell r="W1715">
            <v>54.83</v>
          </cell>
        </row>
        <row r="1716">
          <cell r="A1716">
            <v>14</v>
          </cell>
          <cell r="K1716" t="str">
            <v>dump_1</v>
          </cell>
          <cell r="Q1716" t="str">
            <v>wst</v>
          </cell>
          <cell r="U1716">
            <v>-10529.440723111</v>
          </cell>
          <cell r="W1716">
            <v>-9999</v>
          </cell>
        </row>
        <row r="1717">
          <cell r="A1717">
            <v>14</v>
          </cell>
          <cell r="K1717" t="str">
            <v>dump_1</v>
          </cell>
          <cell r="Q1717" t="str">
            <v>wst</v>
          </cell>
          <cell r="U1717">
            <v>-1189093.55927689</v>
          </cell>
          <cell r="W1717">
            <v>-9999</v>
          </cell>
        </row>
        <row r="1718">
          <cell r="A1718">
            <v>14</v>
          </cell>
          <cell r="K1718" t="str">
            <v>stk_ox</v>
          </cell>
          <cell r="Q1718" t="str">
            <v>ox_lg_ind</v>
          </cell>
          <cell r="U1718">
            <v>206</v>
          </cell>
          <cell r="W1718">
            <v>45.95</v>
          </cell>
        </row>
        <row r="1719">
          <cell r="A1719">
            <v>14</v>
          </cell>
          <cell r="K1719" t="str">
            <v>dump_1</v>
          </cell>
          <cell r="Q1719" t="str">
            <v>wst</v>
          </cell>
          <cell r="U1719">
            <v>-497320.45738954702</v>
          </cell>
          <cell r="W1719">
            <v>-9999</v>
          </cell>
        </row>
        <row r="1720">
          <cell r="A1720">
            <v>14</v>
          </cell>
          <cell r="K1720" t="str">
            <v>dump_1</v>
          </cell>
          <cell r="Q1720" t="str">
            <v>wst</v>
          </cell>
          <cell r="U1720">
            <v>-1391514.5426104499</v>
          </cell>
          <cell r="W1720">
            <v>-9999</v>
          </cell>
        </row>
        <row r="1721">
          <cell r="A1721">
            <v>14</v>
          </cell>
          <cell r="K1721" t="str">
            <v>stk_ox</v>
          </cell>
          <cell r="Q1721" t="str">
            <v>ox_lg_ind</v>
          </cell>
          <cell r="U1721">
            <v>1225</v>
          </cell>
          <cell r="W1721">
            <v>47.44</v>
          </cell>
        </row>
        <row r="1722">
          <cell r="A1722">
            <v>14</v>
          </cell>
          <cell r="K1722" t="str">
            <v>dump_1</v>
          </cell>
          <cell r="Q1722" t="str">
            <v>wst</v>
          </cell>
          <cell r="U1722">
            <v>-111989.148408336</v>
          </cell>
          <cell r="W1722">
            <v>-9999</v>
          </cell>
        </row>
        <row r="1723">
          <cell r="A1723">
            <v>14</v>
          </cell>
          <cell r="K1723" t="str">
            <v>dump_1</v>
          </cell>
          <cell r="Q1723" t="str">
            <v>wst</v>
          </cell>
          <cell r="U1723">
            <v>-769798.52521051804</v>
          </cell>
          <cell r="W1723">
            <v>-9999</v>
          </cell>
        </row>
        <row r="1724">
          <cell r="A1724">
            <v>14</v>
          </cell>
          <cell r="K1724" t="str">
            <v>dump_1</v>
          </cell>
          <cell r="Q1724" t="str">
            <v>wst</v>
          </cell>
          <cell r="U1724">
            <v>-365254.32638114598</v>
          </cell>
          <cell r="W1724">
            <v>-9999</v>
          </cell>
        </row>
        <row r="1725">
          <cell r="A1725">
            <v>14</v>
          </cell>
          <cell r="K1725" t="str">
            <v>dump_1</v>
          </cell>
          <cell r="Q1725" t="str">
            <v>wst</v>
          </cell>
          <cell r="U1725">
            <v>-790473.61786074797</v>
          </cell>
          <cell r="W1725">
            <v>-9999</v>
          </cell>
        </row>
        <row r="1726">
          <cell r="A1726">
            <v>14</v>
          </cell>
          <cell r="K1726" t="str">
            <v>dump_1</v>
          </cell>
          <cell r="Q1726" t="str">
            <v>wst</v>
          </cell>
          <cell r="U1726">
            <v>-728596.38213925203</v>
          </cell>
          <cell r="W1726">
            <v>-9999</v>
          </cell>
        </row>
        <row r="1727">
          <cell r="A1727">
            <v>14</v>
          </cell>
          <cell r="K1727" t="str">
            <v>stk_ox</v>
          </cell>
          <cell r="Q1727" t="str">
            <v>ox_lg_ind</v>
          </cell>
          <cell r="U1727">
            <v>7016</v>
          </cell>
          <cell r="W1727">
            <v>45.88</v>
          </cell>
        </row>
        <row r="1728">
          <cell r="A1728">
            <v>14</v>
          </cell>
          <cell r="K1728" t="str">
            <v>dump_1</v>
          </cell>
          <cell r="Q1728" t="str">
            <v>wst</v>
          </cell>
          <cell r="U1728">
            <v>-658227.57205609896</v>
          </cell>
          <cell r="W1728">
            <v>-9999</v>
          </cell>
        </row>
        <row r="1729">
          <cell r="A1729">
            <v>14</v>
          </cell>
          <cell r="K1729" t="str">
            <v>dump_1</v>
          </cell>
          <cell r="Q1729" t="str">
            <v>wst</v>
          </cell>
          <cell r="U1729">
            <v>-24537.4279439005</v>
          </cell>
          <cell r="W1729">
            <v>-9999</v>
          </cell>
        </row>
        <row r="1730">
          <cell r="A1730">
            <v>14</v>
          </cell>
          <cell r="K1730" t="str">
            <v>dump_1</v>
          </cell>
          <cell r="Q1730" t="str">
            <v>wst</v>
          </cell>
          <cell r="U1730">
            <v>-140819</v>
          </cell>
          <cell r="W1730">
            <v>-9999</v>
          </cell>
        </row>
        <row r="1731">
          <cell r="A1731">
            <v>14</v>
          </cell>
          <cell r="K1731" t="str">
            <v>dump_1</v>
          </cell>
          <cell r="Q1731" t="str">
            <v>wst</v>
          </cell>
          <cell r="U1731">
            <v>-32130</v>
          </cell>
          <cell r="W1731">
            <v>-9999</v>
          </cell>
        </row>
        <row r="1732">
          <cell r="A1732">
            <v>14</v>
          </cell>
          <cell r="K1732" t="str">
            <v>dump_1</v>
          </cell>
          <cell r="Q1732" t="str">
            <v>wst</v>
          </cell>
          <cell r="U1732">
            <v>-108856</v>
          </cell>
          <cell r="W1732">
            <v>-9999</v>
          </cell>
        </row>
        <row r="1733">
          <cell r="A1733">
            <v>14</v>
          </cell>
          <cell r="K1733" t="str">
            <v>dump_1</v>
          </cell>
          <cell r="Q1733" t="str">
            <v>wst</v>
          </cell>
          <cell r="U1733">
            <v>-197473.46146359699</v>
          </cell>
          <cell r="W1733">
            <v>-9999</v>
          </cell>
        </row>
        <row r="1734">
          <cell r="A1734">
            <v>14</v>
          </cell>
          <cell r="K1734" t="str">
            <v>dump_1</v>
          </cell>
          <cell r="Q1734" t="str">
            <v>wst</v>
          </cell>
          <cell r="U1734">
            <v>-40102.538536402499</v>
          </cell>
          <cell r="W1734">
            <v>-9999</v>
          </cell>
        </row>
        <row r="1735">
          <cell r="A1735">
            <v>14</v>
          </cell>
          <cell r="K1735" t="str">
            <v>dump_1</v>
          </cell>
          <cell r="Q1735" t="str">
            <v>wst</v>
          </cell>
          <cell r="U1735">
            <v>-179382</v>
          </cell>
          <cell r="W1735">
            <v>-9999</v>
          </cell>
        </row>
        <row r="1736">
          <cell r="A1736">
            <v>14</v>
          </cell>
          <cell r="K1736" t="str">
            <v>dump_1</v>
          </cell>
          <cell r="Q1736" t="str">
            <v>wst</v>
          </cell>
          <cell r="U1736">
            <v>-94113.293064397498</v>
          </cell>
          <cell r="W1736">
            <v>-9999</v>
          </cell>
        </row>
        <row r="1737">
          <cell r="A1737">
            <v>14</v>
          </cell>
          <cell r="K1737" t="str">
            <v>dump_1</v>
          </cell>
          <cell r="Q1737" t="str">
            <v>wst</v>
          </cell>
          <cell r="U1737">
            <v>-21074.706935602499</v>
          </cell>
          <cell r="W1737">
            <v>-9999</v>
          </cell>
        </row>
        <row r="1738">
          <cell r="A1738">
            <v>14</v>
          </cell>
          <cell r="K1738" t="str">
            <v>dump_1</v>
          </cell>
          <cell r="Q1738" t="str">
            <v>wst</v>
          </cell>
          <cell r="U1738">
            <v>-63860</v>
          </cell>
          <cell r="W1738">
            <v>-9999</v>
          </cell>
        </row>
        <row r="1739">
          <cell r="A1739">
            <v>14</v>
          </cell>
          <cell r="K1739" t="str">
            <v>dump_1</v>
          </cell>
          <cell r="Q1739" t="str">
            <v>wst</v>
          </cell>
          <cell r="U1739">
            <v>-112176.62863375799</v>
          </cell>
          <cell r="W1739">
            <v>-9999</v>
          </cell>
        </row>
        <row r="1740">
          <cell r="A1740">
            <v>14</v>
          </cell>
          <cell r="K1740" t="str">
            <v>dump_1</v>
          </cell>
          <cell r="Q1740" t="str">
            <v>wst</v>
          </cell>
          <cell r="U1740">
            <v>-117200.37136624201</v>
          </cell>
          <cell r="W1740">
            <v>-9999</v>
          </cell>
        </row>
        <row r="1741">
          <cell r="A1741">
            <v>14</v>
          </cell>
          <cell r="K1741" t="str">
            <v>stk_ox</v>
          </cell>
          <cell r="Q1741" t="str">
            <v>ox_lg_ind</v>
          </cell>
          <cell r="U1741">
            <v>12258</v>
          </cell>
          <cell r="W1741">
            <v>44.34</v>
          </cell>
        </row>
        <row r="1742">
          <cell r="A1742">
            <v>14</v>
          </cell>
          <cell r="K1742" t="str">
            <v>dump_1</v>
          </cell>
          <cell r="Q1742" t="str">
            <v>wst</v>
          </cell>
          <cell r="U1742">
            <v>-118215</v>
          </cell>
          <cell r="W1742">
            <v>-9999</v>
          </cell>
        </row>
        <row r="1743">
          <cell r="A1743">
            <v>14</v>
          </cell>
          <cell r="K1743" t="str">
            <v>stk_ox</v>
          </cell>
          <cell r="Q1743" t="str">
            <v>ox_lg_ind</v>
          </cell>
          <cell r="U1743">
            <v>30195</v>
          </cell>
          <cell r="W1743">
            <v>42.7</v>
          </cell>
        </row>
        <row r="1744">
          <cell r="A1744">
            <v>14</v>
          </cell>
          <cell r="K1744" t="str">
            <v>dump_1</v>
          </cell>
          <cell r="Q1744" t="str">
            <v>wst</v>
          </cell>
          <cell r="U1744">
            <v>-100634.06044232201</v>
          </cell>
          <cell r="W1744">
            <v>-9999</v>
          </cell>
        </row>
        <row r="1745">
          <cell r="A1745">
            <v>14</v>
          </cell>
          <cell r="K1745" t="str">
            <v>dump_1</v>
          </cell>
          <cell r="Q1745" t="str">
            <v>wst</v>
          </cell>
          <cell r="U1745">
            <v>-98012.939557677804</v>
          </cell>
          <cell r="W1745">
            <v>-9999</v>
          </cell>
        </row>
        <row r="1746">
          <cell r="A1746">
            <v>14</v>
          </cell>
          <cell r="K1746" t="str">
            <v>stk_ox</v>
          </cell>
          <cell r="Q1746" t="str">
            <v>ox_lg_ind</v>
          </cell>
          <cell r="U1746">
            <v>38741</v>
          </cell>
          <cell r="W1746">
            <v>43.73</v>
          </cell>
        </row>
        <row r="1747">
          <cell r="A1747">
            <v>14</v>
          </cell>
          <cell r="K1747" t="str">
            <v>dump_1</v>
          </cell>
          <cell r="Q1747" t="str">
            <v>wst</v>
          </cell>
          <cell r="U1747">
            <v>-1400102.65200976</v>
          </cell>
          <cell r="W1747">
            <v>-9999</v>
          </cell>
        </row>
        <row r="1748">
          <cell r="A1748">
            <v>14</v>
          </cell>
          <cell r="K1748" t="str">
            <v>dump_1</v>
          </cell>
          <cell r="Q1748" t="str">
            <v>wst</v>
          </cell>
          <cell r="U1748">
            <v>-88082.3479902369</v>
          </cell>
          <cell r="W1748">
            <v>-9999</v>
          </cell>
        </row>
        <row r="1749">
          <cell r="A1749">
            <v>14</v>
          </cell>
          <cell r="K1749" t="str">
            <v>stk_ox</v>
          </cell>
          <cell r="Q1749" t="str">
            <v>ox_lg_ind</v>
          </cell>
          <cell r="U1749">
            <v>11418</v>
          </cell>
          <cell r="W1749">
            <v>44.95</v>
          </cell>
        </row>
        <row r="1750">
          <cell r="A1750">
            <v>14</v>
          </cell>
          <cell r="K1750" t="str">
            <v>dump_1</v>
          </cell>
          <cell r="Q1750" t="str">
            <v>wst</v>
          </cell>
          <cell r="U1750">
            <v>-934430.85524614202</v>
          </cell>
          <cell r="W1750">
            <v>-9999</v>
          </cell>
        </row>
        <row r="1751">
          <cell r="A1751">
            <v>14</v>
          </cell>
          <cell r="K1751" t="str">
            <v>dump_1</v>
          </cell>
          <cell r="Q1751" t="str">
            <v>wst</v>
          </cell>
          <cell r="U1751">
            <v>-538005.14475385798</v>
          </cell>
          <cell r="W1751">
            <v>-9999</v>
          </cell>
        </row>
        <row r="1752">
          <cell r="A1752">
            <v>14</v>
          </cell>
          <cell r="K1752" t="str">
            <v>stk_ox</v>
          </cell>
          <cell r="Q1752" t="str">
            <v>ox_hg_ind</v>
          </cell>
          <cell r="U1752">
            <v>8026</v>
          </cell>
          <cell r="W1752">
            <v>52.26</v>
          </cell>
        </row>
        <row r="1753">
          <cell r="A1753">
            <v>14</v>
          </cell>
          <cell r="K1753" t="str">
            <v>stk_ox</v>
          </cell>
          <cell r="Q1753" t="str">
            <v>ox_lg_ind</v>
          </cell>
          <cell r="U1753">
            <v>8654</v>
          </cell>
          <cell r="W1753">
            <v>48.04</v>
          </cell>
        </row>
        <row r="1754">
          <cell r="A1754">
            <v>14</v>
          </cell>
          <cell r="K1754" t="str">
            <v>dump_1</v>
          </cell>
          <cell r="Q1754" t="str">
            <v>wst</v>
          </cell>
          <cell r="U1754">
            <v>-167416.707959936</v>
          </cell>
          <cell r="W1754">
            <v>-9999</v>
          </cell>
        </row>
        <row r="1755">
          <cell r="A1755">
            <v>14</v>
          </cell>
          <cell r="K1755" t="str">
            <v>dump_1</v>
          </cell>
          <cell r="Q1755" t="str">
            <v>wst</v>
          </cell>
          <cell r="U1755">
            <v>-976100.292040064</v>
          </cell>
          <cell r="W1755">
            <v>-9999</v>
          </cell>
        </row>
        <row r="1756">
          <cell r="A1756">
            <v>14</v>
          </cell>
          <cell r="K1756" t="str">
            <v>stk_ox</v>
          </cell>
          <cell r="Q1756" t="str">
            <v>ox_hg_ind</v>
          </cell>
          <cell r="U1756">
            <v>5923</v>
          </cell>
          <cell r="W1756">
            <v>51.74</v>
          </cell>
        </row>
        <row r="1757">
          <cell r="A1757">
            <v>14</v>
          </cell>
          <cell r="K1757" t="str">
            <v>dump_1</v>
          </cell>
          <cell r="Q1757" t="str">
            <v>wst</v>
          </cell>
          <cell r="U1757">
            <v>-372463</v>
          </cell>
          <cell r="W1757">
            <v>-9999</v>
          </cell>
        </row>
        <row r="1758">
          <cell r="A1758">
            <v>14</v>
          </cell>
          <cell r="K1758" t="str">
            <v>stk_ox</v>
          </cell>
          <cell r="Q1758" t="str">
            <v>ox_hg_ind</v>
          </cell>
          <cell r="U1758">
            <v>44429</v>
          </cell>
          <cell r="W1758">
            <v>52.62</v>
          </cell>
        </row>
        <row r="1759">
          <cell r="A1759">
            <v>14</v>
          </cell>
          <cell r="K1759" t="str">
            <v>dump_1</v>
          </cell>
          <cell r="Q1759" t="str">
            <v>wst</v>
          </cell>
          <cell r="U1759">
            <v>-8333</v>
          </cell>
          <cell r="W1759">
            <v>-9999</v>
          </cell>
        </row>
        <row r="1760">
          <cell r="A1760">
            <v>14</v>
          </cell>
          <cell r="K1760" t="str">
            <v>stk_ox</v>
          </cell>
          <cell r="Q1760" t="str">
            <v>ox_hg_ind</v>
          </cell>
          <cell r="U1760">
            <v>40556</v>
          </cell>
          <cell r="W1760">
            <v>52.87</v>
          </cell>
        </row>
        <row r="1761">
          <cell r="A1761">
            <v>14</v>
          </cell>
          <cell r="K1761" t="str">
            <v>stk_ox</v>
          </cell>
          <cell r="Q1761" t="str">
            <v>ox_lg_ind</v>
          </cell>
          <cell r="U1761">
            <v>7062</v>
          </cell>
          <cell r="W1761">
            <v>43.82</v>
          </cell>
        </row>
        <row r="1762">
          <cell r="A1762">
            <v>14</v>
          </cell>
          <cell r="K1762" t="str">
            <v>dump_1</v>
          </cell>
          <cell r="Q1762" t="str">
            <v>wst</v>
          </cell>
          <cell r="U1762">
            <v>-793774.64466437604</v>
          </cell>
          <cell r="W1762">
            <v>-9999</v>
          </cell>
        </row>
        <row r="1763">
          <cell r="A1763">
            <v>14</v>
          </cell>
          <cell r="K1763" t="str">
            <v>stk_ox</v>
          </cell>
          <cell r="Q1763" t="str">
            <v>ox_hg_ind</v>
          </cell>
          <cell r="U1763">
            <v>16823.5160670246</v>
          </cell>
          <cell r="W1763">
            <v>52.94</v>
          </cell>
        </row>
        <row r="1764">
          <cell r="A1764">
            <v>14</v>
          </cell>
          <cell r="K1764" t="str">
            <v>dump_1</v>
          </cell>
          <cell r="Q1764" t="str">
            <v>wst</v>
          </cell>
          <cell r="U1764">
            <v>-237643</v>
          </cell>
          <cell r="W1764">
            <v>-9999</v>
          </cell>
        </row>
        <row r="1765">
          <cell r="A1765">
            <v>14</v>
          </cell>
          <cell r="K1765" t="str">
            <v>stk_ox</v>
          </cell>
          <cell r="Q1765" t="str">
            <v>ox_hg_ind</v>
          </cell>
          <cell r="U1765">
            <v>41505</v>
          </cell>
          <cell r="W1765">
            <v>52.17</v>
          </cell>
        </row>
        <row r="1766">
          <cell r="A1766">
            <v>14</v>
          </cell>
          <cell r="K1766" t="str">
            <v>stk_ox</v>
          </cell>
          <cell r="Q1766" t="str">
            <v>ox_lg_ind</v>
          </cell>
          <cell r="U1766">
            <v>180</v>
          </cell>
          <cell r="W1766">
            <v>44.45</v>
          </cell>
        </row>
        <row r="1767">
          <cell r="A1767">
            <v>14</v>
          </cell>
          <cell r="K1767" t="str">
            <v>dump_1</v>
          </cell>
          <cell r="Q1767" t="str">
            <v>wst</v>
          </cell>
          <cell r="U1767">
            <v>-514615</v>
          </cell>
          <cell r="W1767">
            <v>-9999</v>
          </cell>
        </row>
        <row r="1768">
          <cell r="A1768">
            <v>14</v>
          </cell>
          <cell r="K1768" t="str">
            <v>stk_ox</v>
          </cell>
          <cell r="Q1768" t="str">
            <v>ox_hg_ind</v>
          </cell>
          <cell r="U1768">
            <v>22644</v>
          </cell>
          <cell r="W1768">
            <v>52.06</v>
          </cell>
        </row>
        <row r="1769">
          <cell r="A1769">
            <v>14</v>
          </cell>
          <cell r="K1769" t="str">
            <v>stk_ox</v>
          </cell>
          <cell r="Q1769" t="str">
            <v>ox_lg_ind</v>
          </cell>
          <cell r="U1769">
            <v>9171</v>
          </cell>
          <cell r="W1769">
            <v>42.06</v>
          </cell>
        </row>
        <row r="1770">
          <cell r="A1770">
            <v>14</v>
          </cell>
          <cell r="K1770" t="str">
            <v>dump_1</v>
          </cell>
          <cell r="Q1770" t="str">
            <v>wst</v>
          </cell>
          <cell r="U1770">
            <v>-1148385</v>
          </cell>
          <cell r="W1770">
            <v>-9999</v>
          </cell>
        </row>
        <row r="1771">
          <cell r="A1771">
            <v>14</v>
          </cell>
          <cell r="K1771" t="str">
            <v>stk_ox</v>
          </cell>
          <cell r="Q1771" t="str">
            <v>ox_lg_ind</v>
          </cell>
          <cell r="U1771">
            <v>9466</v>
          </cell>
          <cell r="W1771">
            <v>40.44</v>
          </cell>
        </row>
        <row r="1772">
          <cell r="A1772">
            <v>14</v>
          </cell>
          <cell r="K1772" t="str">
            <v>dump_1</v>
          </cell>
          <cell r="Q1772" t="str">
            <v>wst</v>
          </cell>
          <cell r="U1772">
            <v>-1040729</v>
          </cell>
          <cell r="W1772">
            <v>-9999</v>
          </cell>
        </row>
        <row r="1773">
          <cell r="A1773">
            <v>14</v>
          </cell>
          <cell r="K1773" t="str">
            <v>stk_ox</v>
          </cell>
          <cell r="Q1773" t="str">
            <v>ox_hg_ind</v>
          </cell>
          <cell r="U1773">
            <v>3174</v>
          </cell>
          <cell r="W1773">
            <v>52.42</v>
          </cell>
        </row>
        <row r="1774">
          <cell r="A1774">
            <v>14</v>
          </cell>
          <cell r="K1774" t="str">
            <v>stk_ox</v>
          </cell>
          <cell r="Q1774" t="str">
            <v>ox_lg_ind</v>
          </cell>
          <cell r="U1774">
            <v>20750</v>
          </cell>
          <cell r="W1774">
            <v>44.7</v>
          </cell>
        </row>
        <row r="1775">
          <cell r="A1775">
            <v>14</v>
          </cell>
          <cell r="K1775" t="str">
            <v>dump_1</v>
          </cell>
          <cell r="Q1775" t="str">
            <v>wst</v>
          </cell>
          <cell r="U1775">
            <v>-852581.34131021902</v>
          </cell>
          <cell r="W1775">
            <v>-9999</v>
          </cell>
        </row>
        <row r="1776">
          <cell r="A1776">
            <v>14</v>
          </cell>
          <cell r="K1776" t="str">
            <v>dump_1</v>
          </cell>
          <cell r="Q1776" t="str">
            <v>wst</v>
          </cell>
          <cell r="U1776">
            <v>-257426.658689781</v>
          </cell>
          <cell r="W1776">
            <v>-9999</v>
          </cell>
        </row>
        <row r="1777">
          <cell r="A1777">
            <v>14</v>
          </cell>
          <cell r="K1777" t="str">
            <v>stk_ox</v>
          </cell>
          <cell r="Q1777" t="str">
            <v>ox_lg_ind</v>
          </cell>
          <cell r="U1777">
            <v>9063</v>
          </cell>
          <cell r="W1777">
            <v>44.45</v>
          </cell>
        </row>
        <row r="1778">
          <cell r="A1778">
            <v>14</v>
          </cell>
          <cell r="K1778" t="str">
            <v>dump_1</v>
          </cell>
          <cell r="Q1778" t="str">
            <v>wst</v>
          </cell>
          <cell r="U1778">
            <v>-379843</v>
          </cell>
          <cell r="W1778">
            <v>-9999</v>
          </cell>
        </row>
        <row r="1779">
          <cell r="A1779">
            <v>14</v>
          </cell>
          <cell r="K1779" t="str">
            <v>dump_1</v>
          </cell>
          <cell r="Q1779" t="str">
            <v>wst</v>
          </cell>
          <cell r="U1779">
            <v>-69993</v>
          </cell>
          <cell r="W1779">
            <v>-9999</v>
          </cell>
        </row>
        <row r="1780">
          <cell r="A1780">
            <v>14</v>
          </cell>
          <cell r="K1780" t="str">
            <v>dump_1</v>
          </cell>
          <cell r="Q1780" t="str">
            <v>wst</v>
          </cell>
          <cell r="U1780">
            <v>-313302</v>
          </cell>
          <cell r="W1780">
            <v>-9999</v>
          </cell>
        </row>
        <row r="1781">
          <cell r="A1781">
            <v>14</v>
          </cell>
          <cell r="K1781" t="str">
            <v>dump_1</v>
          </cell>
          <cell r="Q1781" t="str">
            <v>wst</v>
          </cell>
          <cell r="U1781">
            <v>-1168803.5293783201</v>
          </cell>
          <cell r="W1781">
            <v>-9999</v>
          </cell>
        </row>
        <row r="1782">
          <cell r="A1782">
            <v>14</v>
          </cell>
          <cell r="K1782" t="str">
            <v>dump_1</v>
          </cell>
          <cell r="Q1782" t="str">
            <v>wst</v>
          </cell>
          <cell r="U1782">
            <v>-45475.4706216794</v>
          </cell>
          <cell r="W1782">
            <v>-9998.9999999999909</v>
          </cell>
        </row>
        <row r="1783">
          <cell r="A1783">
            <v>14</v>
          </cell>
          <cell r="K1783" t="str">
            <v>dump_1</v>
          </cell>
          <cell r="Q1783" t="str">
            <v>wst</v>
          </cell>
          <cell r="U1783">
            <v>-1135486</v>
          </cell>
          <cell r="W1783">
            <v>-9999</v>
          </cell>
        </row>
        <row r="1784">
          <cell r="A1784">
            <v>14</v>
          </cell>
          <cell r="K1784" t="str">
            <v>dump_1</v>
          </cell>
          <cell r="Q1784" t="str">
            <v>wst</v>
          </cell>
          <cell r="U1784">
            <v>-382938.76024279703</v>
          </cell>
          <cell r="W1784">
            <v>-9999</v>
          </cell>
        </row>
        <row r="1785">
          <cell r="A1785">
            <v>14</v>
          </cell>
          <cell r="K1785" t="str">
            <v>dump_1</v>
          </cell>
          <cell r="Q1785" t="str">
            <v>wst</v>
          </cell>
          <cell r="U1785">
            <v>-981925.23975720303</v>
          </cell>
          <cell r="W1785">
            <v>-9999</v>
          </cell>
        </row>
        <row r="1786">
          <cell r="A1786">
            <v>14</v>
          </cell>
          <cell r="K1786" t="str">
            <v>dump_1</v>
          </cell>
          <cell r="Q1786" t="str">
            <v>wst</v>
          </cell>
          <cell r="U1786">
            <v>-983235</v>
          </cell>
          <cell r="W1786">
            <v>-9999</v>
          </cell>
        </row>
        <row r="1787">
          <cell r="A1787">
            <v>14</v>
          </cell>
          <cell r="K1787" t="str">
            <v>dump_1</v>
          </cell>
          <cell r="Q1787" t="str">
            <v>wst</v>
          </cell>
          <cell r="U1787">
            <v>-428291</v>
          </cell>
          <cell r="W1787">
            <v>-9999</v>
          </cell>
        </row>
        <row r="1788">
          <cell r="A1788">
            <v>14</v>
          </cell>
          <cell r="K1788" t="str">
            <v>dump_1</v>
          </cell>
          <cell r="Q1788" t="str">
            <v>wst</v>
          </cell>
          <cell r="U1788">
            <v>-1075336.79727322</v>
          </cell>
          <cell r="W1788">
            <v>-9999</v>
          </cell>
        </row>
        <row r="1789">
          <cell r="A1789">
            <v>14</v>
          </cell>
          <cell r="K1789" t="str">
            <v>dump_1</v>
          </cell>
          <cell r="Q1789" t="str">
            <v>wst</v>
          </cell>
          <cell r="U1789">
            <v>-525403.20272677997</v>
          </cell>
          <cell r="W1789">
            <v>-9999</v>
          </cell>
        </row>
        <row r="1790">
          <cell r="A1790">
            <v>14</v>
          </cell>
          <cell r="K1790" t="str">
            <v>dump_1</v>
          </cell>
          <cell r="Q1790" t="str">
            <v>wst</v>
          </cell>
          <cell r="U1790">
            <v>-2277510</v>
          </cell>
          <cell r="W1790">
            <v>-9999</v>
          </cell>
        </row>
        <row r="1791">
          <cell r="A1791">
            <v>14</v>
          </cell>
          <cell r="K1791" t="str">
            <v>dump_1</v>
          </cell>
          <cell r="Q1791" t="str">
            <v>wst</v>
          </cell>
          <cell r="U1791">
            <v>-1598645.6619261301</v>
          </cell>
          <cell r="W1791">
            <v>-9999</v>
          </cell>
        </row>
        <row r="1792">
          <cell r="A1792">
            <v>14</v>
          </cell>
          <cell r="K1792" t="str">
            <v>dump_1</v>
          </cell>
          <cell r="Q1792" t="str">
            <v>wst</v>
          </cell>
          <cell r="U1792">
            <v>-726161.33807387296</v>
          </cell>
          <cell r="W1792">
            <v>-9999</v>
          </cell>
        </row>
        <row r="1793">
          <cell r="A1793">
            <v>14</v>
          </cell>
          <cell r="K1793" t="str">
            <v>stk_ox</v>
          </cell>
          <cell r="Q1793" t="str">
            <v>ox_lg_ind</v>
          </cell>
          <cell r="U1793">
            <v>1850</v>
          </cell>
          <cell r="W1793">
            <v>41.97</v>
          </cell>
        </row>
        <row r="1794">
          <cell r="A1794">
            <v>14</v>
          </cell>
          <cell r="K1794" t="str">
            <v>dump_1</v>
          </cell>
          <cell r="Q1794" t="str">
            <v>wst</v>
          </cell>
          <cell r="U1794">
            <v>-745739.83790765703</v>
          </cell>
          <cell r="W1794">
            <v>-9999</v>
          </cell>
        </row>
        <row r="1795">
          <cell r="A1795">
            <v>14</v>
          </cell>
          <cell r="K1795" t="str">
            <v>dump_1</v>
          </cell>
          <cell r="Q1795" t="str">
            <v>wst</v>
          </cell>
          <cell r="U1795">
            <v>-473194.16209234297</v>
          </cell>
          <cell r="W1795">
            <v>-9999</v>
          </cell>
        </row>
        <row r="1796">
          <cell r="A1796">
            <v>14</v>
          </cell>
          <cell r="K1796" t="str">
            <v>dump_1</v>
          </cell>
          <cell r="Q1796" t="str">
            <v>wst</v>
          </cell>
          <cell r="U1796">
            <v>-55161</v>
          </cell>
          <cell r="W1796">
            <v>-9999</v>
          </cell>
        </row>
        <row r="1797">
          <cell r="A1797">
            <v>14</v>
          </cell>
          <cell r="K1797" t="str">
            <v>dump_1</v>
          </cell>
          <cell r="Q1797" t="str">
            <v>wst</v>
          </cell>
          <cell r="U1797">
            <v>-1541192.5000209401</v>
          </cell>
          <cell r="W1797">
            <v>-9999</v>
          </cell>
        </row>
        <row r="1798">
          <cell r="A1798">
            <v>14</v>
          </cell>
          <cell r="K1798" t="str">
            <v>dump_1</v>
          </cell>
          <cell r="Q1798" t="str">
            <v>wst</v>
          </cell>
          <cell r="U1798">
            <v>-495270.49997905601</v>
          </cell>
          <cell r="W1798">
            <v>-9999</v>
          </cell>
        </row>
        <row r="1799">
          <cell r="A1799">
            <v>14</v>
          </cell>
          <cell r="K1799" t="str">
            <v>stk_ox</v>
          </cell>
          <cell r="Q1799" t="str">
            <v>ox_hg_ind</v>
          </cell>
          <cell r="U1799">
            <v>88</v>
          </cell>
          <cell r="W1799">
            <v>50.28</v>
          </cell>
        </row>
        <row r="1800">
          <cell r="A1800">
            <v>14</v>
          </cell>
          <cell r="K1800" t="str">
            <v>stk_ox</v>
          </cell>
          <cell r="Q1800" t="str">
            <v>ox_lg_ind</v>
          </cell>
          <cell r="U1800">
            <v>11098</v>
          </cell>
          <cell r="W1800">
            <v>46.62</v>
          </cell>
        </row>
        <row r="1801">
          <cell r="A1801">
            <v>14</v>
          </cell>
          <cell r="K1801" t="str">
            <v>dump_1</v>
          </cell>
          <cell r="Q1801" t="str">
            <v>wst</v>
          </cell>
          <cell r="U1801">
            <v>-523312.39153209701</v>
          </cell>
          <cell r="W1801">
            <v>-9999</v>
          </cell>
        </row>
        <row r="1802">
          <cell r="A1802">
            <v>14</v>
          </cell>
          <cell r="K1802" t="str">
            <v>dump_1</v>
          </cell>
          <cell r="Q1802" t="str">
            <v>wst</v>
          </cell>
          <cell r="U1802">
            <v>-588993.60846790299</v>
          </cell>
          <cell r="W1802">
            <v>-9999</v>
          </cell>
        </row>
        <row r="1803">
          <cell r="A1803">
            <v>14</v>
          </cell>
          <cell r="K1803" t="str">
            <v>stk_ox</v>
          </cell>
          <cell r="Q1803" t="str">
            <v>ox_hg_ind</v>
          </cell>
          <cell r="U1803">
            <v>5001</v>
          </cell>
          <cell r="W1803">
            <v>50.29</v>
          </cell>
        </row>
        <row r="1804">
          <cell r="A1804">
            <v>14</v>
          </cell>
          <cell r="K1804" t="str">
            <v>stk_ox</v>
          </cell>
          <cell r="Q1804" t="str">
            <v>ox_lg_ind</v>
          </cell>
          <cell r="U1804">
            <v>21618</v>
          </cell>
          <cell r="W1804">
            <v>43.42</v>
          </cell>
        </row>
        <row r="1805">
          <cell r="A1805">
            <v>14</v>
          </cell>
          <cell r="K1805" t="str">
            <v>dump_1</v>
          </cell>
          <cell r="Q1805" t="str">
            <v>wst</v>
          </cell>
          <cell r="U1805">
            <v>-282673.55867225601</v>
          </cell>
          <cell r="W1805">
            <v>-9999</v>
          </cell>
        </row>
        <row r="1806">
          <cell r="A1806">
            <v>14</v>
          </cell>
          <cell r="K1806" t="str">
            <v>dump_1</v>
          </cell>
          <cell r="Q1806" t="str">
            <v>wst</v>
          </cell>
          <cell r="U1806">
            <v>-1070607.44132774</v>
          </cell>
          <cell r="W1806">
            <v>-9999</v>
          </cell>
        </row>
        <row r="1807">
          <cell r="A1807">
            <v>14</v>
          </cell>
          <cell r="K1807" t="str">
            <v>stk_ox</v>
          </cell>
          <cell r="Q1807" t="str">
            <v>ox_lg_ind</v>
          </cell>
          <cell r="U1807">
            <v>2053</v>
          </cell>
          <cell r="W1807">
            <v>41.26</v>
          </cell>
        </row>
        <row r="1808">
          <cell r="A1808">
            <v>14</v>
          </cell>
          <cell r="K1808" t="str">
            <v>dump_1</v>
          </cell>
          <cell r="Q1808" t="str">
            <v>wst</v>
          </cell>
          <cell r="U1808">
            <v>-225144</v>
          </cell>
          <cell r="W1808">
            <v>-9999</v>
          </cell>
        </row>
        <row r="1809">
          <cell r="A1809">
            <v>14</v>
          </cell>
          <cell r="K1809" t="str">
            <v>dump_1</v>
          </cell>
          <cell r="Q1809" t="str">
            <v>wst</v>
          </cell>
          <cell r="U1809">
            <v>-1209087.26984637</v>
          </cell>
          <cell r="W1809">
            <v>-9999</v>
          </cell>
        </row>
        <row r="1810">
          <cell r="A1810">
            <v>14</v>
          </cell>
          <cell r="K1810" t="str">
            <v>dump_1</v>
          </cell>
          <cell r="Q1810" t="str">
            <v>wst</v>
          </cell>
          <cell r="U1810">
            <v>-139510.73015363401</v>
          </cell>
          <cell r="W1810">
            <v>-9999</v>
          </cell>
        </row>
        <row r="1811">
          <cell r="A1811">
            <v>14</v>
          </cell>
          <cell r="K1811" t="str">
            <v>stk_ox</v>
          </cell>
          <cell r="Q1811" t="str">
            <v>ox_hg_ind</v>
          </cell>
          <cell r="U1811">
            <v>1389</v>
          </cell>
          <cell r="W1811">
            <v>49.96</v>
          </cell>
        </row>
        <row r="1812">
          <cell r="A1812">
            <v>14</v>
          </cell>
          <cell r="K1812" t="str">
            <v>stk_ox</v>
          </cell>
          <cell r="Q1812" t="str">
            <v>ox_lg_ind</v>
          </cell>
          <cell r="U1812">
            <v>5556</v>
          </cell>
          <cell r="W1812">
            <v>44.83</v>
          </cell>
        </row>
        <row r="1813">
          <cell r="A1813">
            <v>14</v>
          </cell>
          <cell r="K1813" t="str">
            <v>dump_1</v>
          </cell>
          <cell r="Q1813" t="str">
            <v>wst</v>
          </cell>
          <cell r="U1813">
            <v>-208511.63775379199</v>
          </cell>
          <cell r="W1813">
            <v>-9999</v>
          </cell>
        </row>
        <row r="1814">
          <cell r="A1814">
            <v>14</v>
          </cell>
          <cell r="K1814" t="str">
            <v>dump_1</v>
          </cell>
          <cell r="Q1814" t="str">
            <v>wst</v>
          </cell>
          <cell r="U1814">
            <v>-1226444.36224621</v>
          </cell>
          <cell r="W1814">
            <v>-9999</v>
          </cell>
        </row>
        <row r="1815">
          <cell r="A1815">
            <v>14</v>
          </cell>
          <cell r="K1815" t="str">
            <v>stk_ox</v>
          </cell>
          <cell r="Q1815" t="str">
            <v>ox_lg_ind</v>
          </cell>
          <cell r="U1815">
            <v>4315</v>
          </cell>
          <cell r="W1815">
            <v>43.55</v>
          </cell>
        </row>
        <row r="1816">
          <cell r="A1816">
            <v>14</v>
          </cell>
          <cell r="K1816" t="str">
            <v>dump_1</v>
          </cell>
          <cell r="Q1816" t="str">
            <v>wst</v>
          </cell>
          <cell r="U1816">
            <v>-27331</v>
          </cell>
          <cell r="W1816">
            <v>-9999</v>
          </cell>
        </row>
        <row r="1817">
          <cell r="A1817">
            <v>14</v>
          </cell>
          <cell r="K1817" t="str">
            <v>dump_1</v>
          </cell>
          <cell r="Q1817" t="str">
            <v>wst</v>
          </cell>
          <cell r="U1817">
            <v>-65640.501509937603</v>
          </cell>
          <cell r="W1817">
            <v>-9999</v>
          </cell>
        </row>
        <row r="1818">
          <cell r="A1818">
            <v>14</v>
          </cell>
          <cell r="K1818" t="str">
            <v>dump_1</v>
          </cell>
          <cell r="Q1818" t="str">
            <v>wst</v>
          </cell>
          <cell r="U1818">
            <v>-507635.49849006202</v>
          </cell>
          <cell r="W1818">
            <v>-9999</v>
          </cell>
        </row>
        <row r="1819">
          <cell r="A1819">
            <v>14</v>
          </cell>
          <cell r="K1819" t="str">
            <v>dump_1</v>
          </cell>
          <cell r="Q1819" t="str">
            <v>wst</v>
          </cell>
          <cell r="U1819">
            <v>-5000</v>
          </cell>
          <cell r="W1819">
            <v>-9999</v>
          </cell>
        </row>
        <row r="1820">
          <cell r="A1820">
            <v>14</v>
          </cell>
          <cell r="K1820" t="str">
            <v>dump_1</v>
          </cell>
          <cell r="Q1820" t="str">
            <v>wst</v>
          </cell>
          <cell r="U1820">
            <v>-160916.97030772801</v>
          </cell>
          <cell r="W1820">
            <v>-9999</v>
          </cell>
        </row>
        <row r="1821">
          <cell r="A1821">
            <v>14</v>
          </cell>
          <cell r="K1821" t="str">
            <v>dump_1</v>
          </cell>
          <cell r="Q1821" t="str">
            <v>wst</v>
          </cell>
          <cell r="U1821">
            <v>-4067.0296922719899</v>
          </cell>
          <cell r="W1821">
            <v>-9998.9999999999909</v>
          </cell>
        </row>
        <row r="1822">
          <cell r="A1822">
            <v>14</v>
          </cell>
          <cell r="K1822" t="str">
            <v>stk_ox</v>
          </cell>
          <cell r="Q1822" t="str">
            <v>ox_lg_ind</v>
          </cell>
          <cell r="U1822">
            <v>1698</v>
          </cell>
          <cell r="W1822">
            <v>46.47</v>
          </cell>
        </row>
        <row r="1823">
          <cell r="A1823">
            <v>14</v>
          </cell>
          <cell r="K1823" t="str">
            <v>dump_1</v>
          </cell>
          <cell r="Q1823" t="str">
            <v>wst</v>
          </cell>
          <cell r="U1823">
            <v>-109989</v>
          </cell>
          <cell r="W1823">
            <v>-9999</v>
          </cell>
        </row>
        <row r="1824">
          <cell r="A1824">
            <v>14</v>
          </cell>
          <cell r="K1824" t="str">
            <v>dump_1</v>
          </cell>
          <cell r="Q1824" t="str">
            <v>wst</v>
          </cell>
          <cell r="U1824">
            <v>-188734.37052932399</v>
          </cell>
          <cell r="W1824">
            <v>-9999</v>
          </cell>
        </row>
        <row r="1825">
          <cell r="A1825">
            <v>14</v>
          </cell>
          <cell r="K1825" t="str">
            <v>dump_1</v>
          </cell>
          <cell r="Q1825" t="str">
            <v>wst</v>
          </cell>
          <cell r="U1825">
            <v>-121234.62947067599</v>
          </cell>
          <cell r="W1825">
            <v>-9999</v>
          </cell>
        </row>
        <row r="1826">
          <cell r="A1826">
            <v>14</v>
          </cell>
          <cell r="K1826" t="str">
            <v>stk_ox</v>
          </cell>
          <cell r="Q1826" t="str">
            <v>ox_lg_ind</v>
          </cell>
          <cell r="U1826">
            <v>7615</v>
          </cell>
          <cell r="W1826">
            <v>46.61</v>
          </cell>
        </row>
        <row r="1827">
          <cell r="A1827">
            <v>14</v>
          </cell>
          <cell r="K1827" t="str">
            <v>dump_1</v>
          </cell>
          <cell r="Q1827" t="str">
            <v>wst</v>
          </cell>
          <cell r="U1827">
            <v>-174979.01759877801</v>
          </cell>
          <cell r="W1827">
            <v>-9999</v>
          </cell>
        </row>
        <row r="1828">
          <cell r="A1828">
            <v>14</v>
          </cell>
          <cell r="K1828" t="str">
            <v>dump_1</v>
          </cell>
          <cell r="Q1828" t="str">
            <v>wst</v>
          </cell>
          <cell r="U1828">
            <v>-342325.55163185002</v>
          </cell>
          <cell r="W1828">
            <v>-9999</v>
          </cell>
        </row>
        <row r="1829">
          <cell r="A1829">
            <v>14</v>
          </cell>
          <cell r="K1829" t="str">
            <v>dump_1</v>
          </cell>
          <cell r="Q1829" t="str">
            <v>wst</v>
          </cell>
          <cell r="U1829">
            <v>-154295.430769372</v>
          </cell>
          <cell r="W1829">
            <v>-9999</v>
          </cell>
        </row>
        <row r="1830">
          <cell r="A1830">
            <v>14</v>
          </cell>
          <cell r="K1830" t="str">
            <v>stk_ox</v>
          </cell>
          <cell r="Q1830" t="str">
            <v>ox_lg_ind</v>
          </cell>
          <cell r="U1830">
            <v>5390</v>
          </cell>
          <cell r="W1830">
            <v>42.65</v>
          </cell>
        </row>
        <row r="1831">
          <cell r="A1831">
            <v>14</v>
          </cell>
          <cell r="K1831" t="str">
            <v>dump_1</v>
          </cell>
          <cell r="Q1831" t="str">
            <v>wst</v>
          </cell>
          <cell r="U1831">
            <v>-25759.378170421802</v>
          </cell>
          <cell r="W1831">
            <v>-9999</v>
          </cell>
        </row>
        <row r="1832">
          <cell r="A1832">
            <v>14</v>
          </cell>
          <cell r="K1832" t="str">
            <v>dump_1</v>
          </cell>
          <cell r="Q1832" t="str">
            <v>wst</v>
          </cell>
          <cell r="U1832">
            <v>-134369.37118482101</v>
          </cell>
          <cell r="W1832">
            <v>-9999</v>
          </cell>
        </row>
        <row r="1833">
          <cell r="A1833">
            <v>14</v>
          </cell>
          <cell r="K1833" t="str">
            <v>dump_1</v>
          </cell>
          <cell r="Q1833" t="str">
            <v>wst</v>
          </cell>
          <cell r="U1833">
            <v>-29852.2506447577</v>
          </cell>
          <cell r="W1833">
            <v>-9999</v>
          </cell>
        </row>
        <row r="1834">
          <cell r="A1834">
            <v>14</v>
          </cell>
          <cell r="K1834" t="str">
            <v>stk_ox</v>
          </cell>
          <cell r="Q1834" t="str">
            <v>ox_lg_ind</v>
          </cell>
          <cell r="U1834">
            <v>10805</v>
          </cell>
          <cell r="W1834">
            <v>43.51</v>
          </cell>
        </row>
        <row r="1835">
          <cell r="A1835">
            <v>14</v>
          </cell>
          <cell r="K1835" t="str">
            <v>dump_1</v>
          </cell>
          <cell r="Q1835" t="str">
            <v>wst</v>
          </cell>
          <cell r="U1835">
            <v>-10799</v>
          </cell>
          <cell r="W1835">
            <v>-9999</v>
          </cell>
        </row>
        <row r="1836">
          <cell r="A1836">
            <v>14</v>
          </cell>
          <cell r="K1836" t="str">
            <v>dump_1</v>
          </cell>
          <cell r="Q1836" t="str">
            <v>wst</v>
          </cell>
          <cell r="U1836">
            <v>-81986.020570954803</v>
          </cell>
          <cell r="W1836">
            <v>-9999</v>
          </cell>
        </row>
        <row r="1837">
          <cell r="A1837">
            <v>14</v>
          </cell>
          <cell r="K1837" t="str">
            <v>dump_1</v>
          </cell>
          <cell r="Q1837" t="str">
            <v>wst</v>
          </cell>
          <cell r="U1837">
            <v>-105918.06316776101</v>
          </cell>
          <cell r="W1837">
            <v>-9999</v>
          </cell>
        </row>
        <row r="1838">
          <cell r="A1838">
            <v>14</v>
          </cell>
          <cell r="K1838" t="str">
            <v>dump_1</v>
          </cell>
          <cell r="Q1838" t="str">
            <v>wst</v>
          </cell>
          <cell r="U1838">
            <v>-145928.916261284</v>
          </cell>
          <cell r="W1838">
            <v>-9999</v>
          </cell>
        </row>
        <row r="1839">
          <cell r="A1839">
            <v>14</v>
          </cell>
          <cell r="K1839" t="str">
            <v>stk_ox</v>
          </cell>
          <cell r="Q1839" t="str">
            <v>ox_lg_ind</v>
          </cell>
          <cell r="U1839">
            <v>3555</v>
          </cell>
          <cell r="W1839">
            <v>41.17</v>
          </cell>
        </row>
        <row r="1840">
          <cell r="A1840">
            <v>14</v>
          </cell>
          <cell r="K1840" t="str">
            <v>dump_1</v>
          </cell>
          <cell r="Q1840" t="str">
            <v>wst</v>
          </cell>
          <cell r="U1840">
            <v>-172735.168497559</v>
          </cell>
          <cell r="W1840">
            <v>-9999</v>
          </cell>
        </row>
        <row r="1841">
          <cell r="A1841">
            <v>14</v>
          </cell>
          <cell r="K1841" t="str">
            <v>dump_1</v>
          </cell>
          <cell r="Q1841" t="str">
            <v>wst</v>
          </cell>
          <cell r="U1841">
            <v>-180522.57254001201</v>
          </cell>
          <cell r="W1841">
            <v>-9999</v>
          </cell>
        </row>
        <row r="1842">
          <cell r="A1842">
            <v>14</v>
          </cell>
          <cell r="K1842" t="str">
            <v>dump_1</v>
          </cell>
          <cell r="Q1842" t="str">
            <v>wst</v>
          </cell>
          <cell r="U1842">
            <v>-119204.50632833201</v>
          </cell>
          <cell r="W1842">
            <v>-9999</v>
          </cell>
        </row>
        <row r="1843">
          <cell r="A1843">
            <v>14</v>
          </cell>
          <cell r="K1843" t="str">
            <v>stk_ox</v>
          </cell>
          <cell r="Q1843" t="str">
            <v>ox_lg_ind</v>
          </cell>
          <cell r="U1843">
            <v>13739.684888111</v>
          </cell>
          <cell r="W1843">
            <v>44.76</v>
          </cell>
        </row>
        <row r="1844">
          <cell r="A1844">
            <v>14</v>
          </cell>
          <cell r="K1844" t="str">
            <v>dump_1</v>
          </cell>
          <cell r="Q1844" t="str">
            <v>wst</v>
          </cell>
          <cell r="U1844">
            <v>-12116.9940146877</v>
          </cell>
          <cell r="W1844">
            <v>-9999</v>
          </cell>
        </row>
        <row r="1845">
          <cell r="A1845">
            <v>14</v>
          </cell>
          <cell r="K1845" t="str">
            <v>dump_1</v>
          </cell>
          <cell r="Q1845" t="str">
            <v>wst</v>
          </cell>
          <cell r="U1845">
            <v>-4681.0059853122902</v>
          </cell>
          <cell r="W1845">
            <v>-9999</v>
          </cell>
        </row>
        <row r="1846">
          <cell r="A1846">
            <v>14</v>
          </cell>
          <cell r="K1846" t="str">
            <v>dump_1</v>
          </cell>
          <cell r="Q1846" t="str">
            <v>wst</v>
          </cell>
          <cell r="U1846">
            <v>-16420.425136340898</v>
          </cell>
          <cell r="W1846">
            <v>-9999</v>
          </cell>
        </row>
        <row r="1847">
          <cell r="A1847">
            <v>14</v>
          </cell>
          <cell r="K1847" t="str">
            <v>dump_1</v>
          </cell>
          <cell r="Q1847" t="str">
            <v>wst</v>
          </cell>
          <cell r="U1847">
            <v>-60363.550483635197</v>
          </cell>
          <cell r="W1847">
            <v>-9999</v>
          </cell>
        </row>
        <row r="1848">
          <cell r="A1848">
            <v>14</v>
          </cell>
          <cell r="K1848" t="str">
            <v>dump_1</v>
          </cell>
          <cell r="Q1848" t="str">
            <v>wst</v>
          </cell>
          <cell r="U1848">
            <v>-62657.081996206602</v>
          </cell>
          <cell r="W1848">
            <v>-9999</v>
          </cell>
        </row>
        <row r="1849">
          <cell r="A1849">
            <v>14</v>
          </cell>
          <cell r="K1849" t="str">
            <v>dump_1</v>
          </cell>
          <cell r="Q1849" t="str">
            <v>wst</v>
          </cell>
          <cell r="U1849">
            <v>-86402.942383817295</v>
          </cell>
          <cell r="W1849">
            <v>-9999</v>
          </cell>
        </row>
        <row r="1850">
          <cell r="A1850">
            <v>14</v>
          </cell>
          <cell r="K1850" t="str">
            <v>stk_ox</v>
          </cell>
          <cell r="Q1850" t="str">
            <v>ox_lg_ind</v>
          </cell>
          <cell r="U1850">
            <v>12977</v>
          </cell>
          <cell r="W1850">
            <v>44.13</v>
          </cell>
        </row>
        <row r="1851">
          <cell r="A1851">
            <v>14</v>
          </cell>
          <cell r="K1851" t="str">
            <v>dump_1</v>
          </cell>
          <cell r="Q1851" t="str">
            <v>wst</v>
          </cell>
          <cell r="U1851">
            <v>-149990.84286084899</v>
          </cell>
          <cell r="W1851">
            <v>-9999</v>
          </cell>
        </row>
        <row r="1852">
          <cell r="A1852">
            <v>14</v>
          </cell>
          <cell r="K1852" t="str">
            <v>dump_1</v>
          </cell>
          <cell r="Q1852" t="str">
            <v>wst</v>
          </cell>
          <cell r="U1852">
            <v>-130196.04965104999</v>
          </cell>
          <cell r="W1852">
            <v>-9999</v>
          </cell>
        </row>
        <row r="1853">
          <cell r="A1853">
            <v>14</v>
          </cell>
          <cell r="K1853" t="str">
            <v>dump_1</v>
          </cell>
          <cell r="Q1853" t="str">
            <v>wst</v>
          </cell>
          <cell r="U1853">
            <v>-86110.107488101101</v>
          </cell>
          <cell r="W1853">
            <v>-9999</v>
          </cell>
        </row>
        <row r="1854">
          <cell r="A1854">
            <v>14</v>
          </cell>
          <cell r="K1854" t="str">
            <v>stk_ox</v>
          </cell>
          <cell r="Q1854" t="str">
            <v>ox_lg_ind</v>
          </cell>
          <cell r="U1854">
            <v>3884</v>
          </cell>
          <cell r="W1854">
            <v>44.75</v>
          </cell>
        </row>
        <row r="1855">
          <cell r="A1855">
            <v>14</v>
          </cell>
          <cell r="K1855" t="str">
            <v>dump_1</v>
          </cell>
          <cell r="Q1855" t="str">
            <v>wst</v>
          </cell>
          <cell r="U1855">
            <v>-10666</v>
          </cell>
          <cell r="W1855">
            <v>-9999</v>
          </cell>
        </row>
        <row r="1856">
          <cell r="A1856">
            <v>14</v>
          </cell>
          <cell r="K1856" t="str">
            <v>dump_1</v>
          </cell>
          <cell r="Q1856" t="str">
            <v>wst</v>
          </cell>
          <cell r="U1856">
            <v>-5836.9496739999304</v>
          </cell>
          <cell r="W1856">
            <v>-9999</v>
          </cell>
        </row>
        <row r="1857">
          <cell r="A1857">
            <v>14</v>
          </cell>
          <cell r="K1857" t="str">
            <v>dump_1</v>
          </cell>
          <cell r="Q1857" t="str">
            <v>wst</v>
          </cell>
          <cell r="U1857">
            <v>-22524.8336356123</v>
          </cell>
          <cell r="W1857">
            <v>-9999</v>
          </cell>
        </row>
        <row r="1858">
          <cell r="A1858">
            <v>14</v>
          </cell>
          <cell r="K1858" t="str">
            <v>dump_1</v>
          </cell>
          <cell r="Q1858" t="str">
            <v>wst</v>
          </cell>
          <cell r="U1858">
            <v>-1935.2166903877801</v>
          </cell>
          <cell r="W1858">
            <v>-9998.9999999999909</v>
          </cell>
        </row>
        <row r="1859">
          <cell r="A1859">
            <v>14</v>
          </cell>
          <cell r="K1859" t="str">
            <v>dump_1</v>
          </cell>
          <cell r="Q1859" t="str">
            <v>wst</v>
          </cell>
          <cell r="U1859">
            <v>-79282.430955802207</v>
          </cell>
          <cell r="W1859">
            <v>-9999</v>
          </cell>
        </row>
        <row r="1860">
          <cell r="A1860">
            <v>14</v>
          </cell>
          <cell r="K1860" t="str">
            <v>dump_1</v>
          </cell>
          <cell r="Q1860" t="str">
            <v>wst</v>
          </cell>
          <cell r="U1860">
            <v>-279560.86307964101</v>
          </cell>
          <cell r="W1860">
            <v>-9999</v>
          </cell>
        </row>
        <row r="1861">
          <cell r="A1861">
            <v>14</v>
          </cell>
          <cell r="K1861" t="str">
            <v>dump_1</v>
          </cell>
          <cell r="Q1861" t="str">
            <v>wst</v>
          </cell>
          <cell r="U1861">
            <v>-231964.70596455701</v>
          </cell>
          <cell r="W1861">
            <v>-9999</v>
          </cell>
        </row>
        <row r="1862">
          <cell r="A1862">
            <v>14</v>
          </cell>
          <cell r="K1862" t="str">
            <v>stk_ox</v>
          </cell>
          <cell r="Q1862" t="str">
            <v>ox_lg_ind</v>
          </cell>
          <cell r="U1862">
            <v>16360</v>
          </cell>
          <cell r="W1862">
            <v>44.76</v>
          </cell>
        </row>
        <row r="1863">
          <cell r="A1863">
            <v>14</v>
          </cell>
          <cell r="K1863" t="str">
            <v>dump_1</v>
          </cell>
          <cell r="Q1863" t="str">
            <v>wst</v>
          </cell>
          <cell r="U1863">
            <v>-195554.49189845999</v>
          </cell>
          <cell r="W1863">
            <v>-9999</v>
          </cell>
        </row>
        <row r="1864">
          <cell r="A1864">
            <v>14</v>
          </cell>
          <cell r="K1864" t="str">
            <v>dump_1</v>
          </cell>
          <cell r="Q1864" t="str">
            <v>wst</v>
          </cell>
          <cell r="U1864">
            <v>-121658.856330411</v>
          </cell>
          <cell r="W1864">
            <v>-9999</v>
          </cell>
        </row>
        <row r="1865">
          <cell r="A1865">
            <v>14</v>
          </cell>
          <cell r="K1865" t="str">
            <v>dump_1</v>
          </cell>
          <cell r="Q1865" t="str">
            <v>wst</v>
          </cell>
          <cell r="U1865">
            <v>-51916.651771128403</v>
          </cell>
          <cell r="W1865">
            <v>-9999</v>
          </cell>
        </row>
        <row r="1866">
          <cell r="A1866">
            <v>14</v>
          </cell>
          <cell r="K1866" t="str">
            <v>stk_ox</v>
          </cell>
          <cell r="Q1866" t="str">
            <v>ox_lg_ind</v>
          </cell>
          <cell r="U1866">
            <v>3477</v>
          </cell>
          <cell r="W1866">
            <v>44.57</v>
          </cell>
        </row>
        <row r="1867">
          <cell r="A1867">
            <v>14</v>
          </cell>
          <cell r="K1867" t="str">
            <v>dump_1</v>
          </cell>
          <cell r="Q1867" t="str">
            <v>wst</v>
          </cell>
          <cell r="U1867">
            <v>-29125.409515536499</v>
          </cell>
          <cell r="W1867">
            <v>-9999</v>
          </cell>
        </row>
        <row r="1868">
          <cell r="A1868">
            <v>14</v>
          </cell>
          <cell r="K1868" t="str">
            <v>dump_1</v>
          </cell>
          <cell r="Q1868" t="str">
            <v>wst</v>
          </cell>
          <cell r="U1868">
            <v>-73231.677765705099</v>
          </cell>
          <cell r="W1868">
            <v>-9999</v>
          </cell>
        </row>
        <row r="1869">
          <cell r="A1869">
            <v>14</v>
          </cell>
          <cell r="K1869" t="str">
            <v>dump_1</v>
          </cell>
          <cell r="Q1869" t="str">
            <v>wst</v>
          </cell>
          <cell r="U1869">
            <v>-102991.772477594</v>
          </cell>
          <cell r="W1869">
            <v>-9999</v>
          </cell>
        </row>
        <row r="1870">
          <cell r="A1870">
            <v>14</v>
          </cell>
          <cell r="K1870" t="str">
            <v>dump_1</v>
          </cell>
          <cell r="Q1870" t="str">
            <v>wst</v>
          </cell>
          <cell r="U1870">
            <v>-88334.883073621895</v>
          </cell>
          <cell r="W1870">
            <v>-9999</v>
          </cell>
        </row>
        <row r="1871">
          <cell r="A1871">
            <v>14</v>
          </cell>
          <cell r="K1871" t="str">
            <v>dump_1</v>
          </cell>
          <cell r="Q1871" t="str">
            <v>wst</v>
          </cell>
          <cell r="U1871">
            <v>-175014.52529499499</v>
          </cell>
          <cell r="W1871">
            <v>-9999</v>
          </cell>
        </row>
        <row r="1872">
          <cell r="A1872">
            <v>14</v>
          </cell>
          <cell r="K1872" t="str">
            <v>dump_1</v>
          </cell>
          <cell r="Q1872" t="str">
            <v>wst</v>
          </cell>
          <cell r="U1872">
            <v>-37901.287733482197</v>
          </cell>
          <cell r="W1872">
            <v>-9999</v>
          </cell>
        </row>
        <row r="1873">
          <cell r="A1873">
            <v>14</v>
          </cell>
          <cell r="K1873" t="str">
            <v>dump_1</v>
          </cell>
          <cell r="Q1873" t="str">
            <v>wst</v>
          </cell>
          <cell r="U1873">
            <v>-88337.853654601699</v>
          </cell>
          <cell r="W1873">
            <v>-9999</v>
          </cell>
        </row>
        <row r="1874">
          <cell r="A1874">
            <v>14</v>
          </cell>
          <cell r="K1874" t="str">
            <v>stk_ox</v>
          </cell>
          <cell r="Q1874" t="str">
            <v>ox_hg_ind</v>
          </cell>
          <cell r="U1874">
            <v>2597</v>
          </cell>
          <cell r="W1874">
            <v>52.4</v>
          </cell>
        </row>
        <row r="1875">
          <cell r="A1875">
            <v>14</v>
          </cell>
          <cell r="K1875" t="str">
            <v>stk_ox</v>
          </cell>
          <cell r="Q1875" t="str">
            <v>ox_lg_ind</v>
          </cell>
          <cell r="U1875">
            <v>18622</v>
          </cell>
          <cell r="W1875">
            <v>45.24</v>
          </cell>
        </row>
        <row r="1876">
          <cell r="A1876">
            <v>14</v>
          </cell>
          <cell r="K1876" t="str">
            <v>dump_1</v>
          </cell>
          <cell r="Q1876" t="str">
            <v>wst</v>
          </cell>
          <cell r="U1876">
            <v>-90059.681631182597</v>
          </cell>
          <cell r="W1876">
            <v>-9999</v>
          </cell>
        </row>
        <row r="1877">
          <cell r="A1877">
            <v>14</v>
          </cell>
          <cell r="K1877" t="str">
            <v>dump_1</v>
          </cell>
          <cell r="Q1877" t="str">
            <v>wst</v>
          </cell>
          <cell r="U1877">
            <v>-33761.318368817403</v>
          </cell>
          <cell r="W1877">
            <v>-9999</v>
          </cell>
        </row>
        <row r="1878">
          <cell r="A1878">
            <v>14</v>
          </cell>
          <cell r="K1878" t="str">
            <v>dump_1</v>
          </cell>
          <cell r="Q1878" t="str">
            <v>wst</v>
          </cell>
          <cell r="U1878">
            <v>-25463.821534637402</v>
          </cell>
          <cell r="W1878">
            <v>-9999</v>
          </cell>
        </row>
        <row r="1879">
          <cell r="A1879">
            <v>14</v>
          </cell>
          <cell r="K1879" t="str">
            <v>dump_1</v>
          </cell>
          <cell r="Q1879" t="str">
            <v>wst</v>
          </cell>
          <cell r="U1879">
            <v>-40193.178465362602</v>
          </cell>
          <cell r="W1879">
            <v>-9999</v>
          </cell>
        </row>
        <row r="1880">
          <cell r="A1880">
            <v>14</v>
          </cell>
          <cell r="K1880" t="str">
            <v>dump_1</v>
          </cell>
          <cell r="Q1880" t="str">
            <v>wst</v>
          </cell>
          <cell r="U1880">
            <v>-47446.211995238598</v>
          </cell>
          <cell r="W1880">
            <v>-9999</v>
          </cell>
        </row>
        <row r="1881">
          <cell r="A1881">
            <v>14</v>
          </cell>
          <cell r="K1881" t="str">
            <v>dump_1</v>
          </cell>
          <cell r="Q1881" t="str">
            <v>wst</v>
          </cell>
          <cell r="U1881">
            <v>-112247.536478061</v>
          </cell>
          <cell r="W1881">
            <v>-9999</v>
          </cell>
        </row>
        <row r="1882">
          <cell r="A1882">
            <v>14</v>
          </cell>
          <cell r="K1882" t="str">
            <v>dump_1</v>
          </cell>
          <cell r="Q1882" t="str">
            <v>wst</v>
          </cell>
          <cell r="U1882">
            <v>-91934.199944840802</v>
          </cell>
          <cell r="W1882">
            <v>-9999</v>
          </cell>
        </row>
        <row r="1883">
          <cell r="A1883">
            <v>14</v>
          </cell>
          <cell r="K1883" t="str">
            <v>dump_1</v>
          </cell>
          <cell r="Q1883" t="str">
            <v>wst</v>
          </cell>
          <cell r="U1883">
            <v>-45968.0615924214</v>
          </cell>
          <cell r="W1883">
            <v>-9999</v>
          </cell>
        </row>
        <row r="1884">
          <cell r="A1884">
            <v>14</v>
          </cell>
          <cell r="K1884" t="str">
            <v>dump_1</v>
          </cell>
          <cell r="Q1884" t="str">
            <v>wst</v>
          </cell>
          <cell r="U1884">
            <v>-148956.15908128</v>
          </cell>
          <cell r="W1884">
            <v>-9999</v>
          </cell>
        </row>
        <row r="1885">
          <cell r="A1885">
            <v>14</v>
          </cell>
          <cell r="K1885" t="str">
            <v>dump_1</v>
          </cell>
          <cell r="Q1885" t="str">
            <v>wst</v>
          </cell>
          <cell r="U1885">
            <v>-208628.93719990499</v>
          </cell>
          <cell r="W1885">
            <v>-9998.9999999999909</v>
          </cell>
        </row>
        <row r="1886">
          <cell r="A1886">
            <v>14</v>
          </cell>
          <cell r="K1886" t="str">
            <v>dump_1</v>
          </cell>
          <cell r="Q1886" t="str">
            <v>wst</v>
          </cell>
          <cell r="U1886">
            <v>-81914.893708253396</v>
          </cell>
          <cell r="W1886">
            <v>-9998.9999999999909</v>
          </cell>
        </row>
        <row r="1887">
          <cell r="A1887">
            <v>14</v>
          </cell>
          <cell r="K1887" t="str">
            <v>stk_ox</v>
          </cell>
          <cell r="Q1887" t="str">
            <v>ox_lg_ind</v>
          </cell>
          <cell r="U1887">
            <v>17067</v>
          </cell>
          <cell r="W1887">
            <v>45.68</v>
          </cell>
        </row>
        <row r="1888">
          <cell r="A1888">
            <v>14</v>
          </cell>
          <cell r="K1888" t="str">
            <v>dump_1</v>
          </cell>
          <cell r="Q1888" t="str">
            <v>wst</v>
          </cell>
          <cell r="U1888">
            <v>-126844</v>
          </cell>
          <cell r="W1888">
            <v>-9999</v>
          </cell>
        </row>
        <row r="1889">
          <cell r="A1889">
            <v>14</v>
          </cell>
          <cell r="K1889" t="str">
            <v>dump_1</v>
          </cell>
          <cell r="Q1889" t="str">
            <v>wst</v>
          </cell>
          <cell r="U1889">
            <v>-117342.60004247401</v>
          </cell>
          <cell r="W1889">
            <v>-9999</v>
          </cell>
        </row>
        <row r="1890">
          <cell r="A1890">
            <v>14</v>
          </cell>
          <cell r="K1890" t="str">
            <v>dump_1</v>
          </cell>
          <cell r="Q1890" t="str">
            <v>wst</v>
          </cell>
          <cell r="U1890">
            <v>-453139.17764391599</v>
          </cell>
          <cell r="W1890">
            <v>-9999</v>
          </cell>
        </row>
        <row r="1891">
          <cell r="A1891">
            <v>14</v>
          </cell>
          <cell r="K1891" t="str">
            <v>dump_1</v>
          </cell>
          <cell r="Q1891" t="str">
            <v>wst</v>
          </cell>
          <cell r="U1891">
            <v>-582856.90351364599</v>
          </cell>
          <cell r="W1891">
            <v>-9999</v>
          </cell>
        </row>
        <row r="1892">
          <cell r="A1892">
            <v>14</v>
          </cell>
          <cell r="K1892" t="str">
            <v>dump_1</v>
          </cell>
          <cell r="Q1892" t="str">
            <v>wst</v>
          </cell>
          <cell r="U1892">
            <v>-305825.31879996398</v>
          </cell>
          <cell r="W1892">
            <v>-9999</v>
          </cell>
        </row>
        <row r="1893">
          <cell r="A1893">
            <v>14</v>
          </cell>
          <cell r="K1893" t="str">
            <v>stk_ox</v>
          </cell>
          <cell r="Q1893" t="str">
            <v>ox_lg_ind</v>
          </cell>
          <cell r="U1893">
            <v>1208</v>
          </cell>
          <cell r="W1893">
            <v>47.23</v>
          </cell>
        </row>
        <row r="1894">
          <cell r="A1894">
            <v>14</v>
          </cell>
          <cell r="K1894" t="str">
            <v>dump_1</v>
          </cell>
          <cell r="Q1894" t="str">
            <v>wst</v>
          </cell>
          <cell r="U1894">
            <v>-5687.7300520521203</v>
          </cell>
          <cell r="W1894">
            <v>-9999</v>
          </cell>
        </row>
        <row r="1895">
          <cell r="A1895">
            <v>14</v>
          </cell>
          <cell r="K1895" t="str">
            <v>dump_1</v>
          </cell>
          <cell r="Q1895" t="str">
            <v>wst</v>
          </cell>
          <cell r="U1895">
            <v>-6311.2699479478797</v>
          </cell>
          <cell r="W1895">
            <v>-9999</v>
          </cell>
        </row>
        <row r="1896">
          <cell r="A1896">
            <v>14</v>
          </cell>
          <cell r="K1896" t="str">
            <v>crusher</v>
          </cell>
          <cell r="Q1896" t="str">
            <v>ox_hg_ind</v>
          </cell>
          <cell r="U1896">
            <v>412557.94690066099</v>
          </cell>
          <cell r="W1896">
            <v>53.145638534695003</v>
          </cell>
        </row>
        <row r="1897">
          <cell r="A1897">
            <v>14</v>
          </cell>
          <cell r="K1897" t="str">
            <v>crusher</v>
          </cell>
          <cell r="Q1897" t="str">
            <v>ox_lg_ind</v>
          </cell>
          <cell r="U1897">
            <v>340471.68488811102</v>
          </cell>
          <cell r="W1897">
            <v>44.415548670564498</v>
          </cell>
        </row>
        <row r="1898">
          <cell r="A1898">
            <v>15</v>
          </cell>
          <cell r="K1898" t="str">
            <v>dump_1</v>
          </cell>
          <cell r="Q1898" t="str">
            <v>wst</v>
          </cell>
          <cell r="U1898">
            <v>-26664</v>
          </cell>
          <cell r="W1898">
            <v>-9999</v>
          </cell>
        </row>
        <row r="1899">
          <cell r="A1899">
            <v>15</v>
          </cell>
          <cell r="K1899" t="str">
            <v>dump_1</v>
          </cell>
          <cell r="Q1899" t="str">
            <v>wst</v>
          </cell>
          <cell r="U1899">
            <v>-124154</v>
          </cell>
          <cell r="W1899">
            <v>-9999</v>
          </cell>
        </row>
        <row r="1900">
          <cell r="A1900">
            <v>15</v>
          </cell>
          <cell r="K1900" t="str">
            <v>dump_1</v>
          </cell>
          <cell r="Q1900" t="str">
            <v>wst</v>
          </cell>
          <cell r="U1900">
            <v>-142949.294666309</v>
          </cell>
          <cell r="W1900">
            <v>-9999</v>
          </cell>
        </row>
        <row r="1901">
          <cell r="A1901">
            <v>15</v>
          </cell>
          <cell r="K1901" t="str">
            <v>dump_1</v>
          </cell>
          <cell r="Q1901" t="str">
            <v>wst</v>
          </cell>
          <cell r="U1901">
            <v>-133756.705333691</v>
          </cell>
          <cell r="W1901">
            <v>-9999</v>
          </cell>
        </row>
        <row r="1902">
          <cell r="A1902">
            <v>15</v>
          </cell>
          <cell r="K1902" t="str">
            <v>dump_1</v>
          </cell>
          <cell r="Q1902" t="str">
            <v>wst</v>
          </cell>
          <cell r="U1902">
            <v>-174049</v>
          </cell>
          <cell r="W1902">
            <v>-9999</v>
          </cell>
        </row>
        <row r="1903">
          <cell r="A1903">
            <v>15</v>
          </cell>
          <cell r="K1903" t="str">
            <v>dump_1</v>
          </cell>
          <cell r="Q1903" t="str">
            <v>wst</v>
          </cell>
          <cell r="U1903">
            <v>-316902</v>
          </cell>
          <cell r="W1903">
            <v>-9999</v>
          </cell>
        </row>
        <row r="1904">
          <cell r="A1904">
            <v>15</v>
          </cell>
          <cell r="K1904" t="str">
            <v>dump_1</v>
          </cell>
          <cell r="Q1904" t="str">
            <v>wst</v>
          </cell>
          <cell r="U1904">
            <v>-57378.730245745901</v>
          </cell>
          <cell r="W1904">
            <v>-9999</v>
          </cell>
        </row>
        <row r="1905">
          <cell r="A1905">
            <v>15</v>
          </cell>
          <cell r="K1905" t="str">
            <v>dump_1</v>
          </cell>
          <cell r="Q1905" t="str">
            <v>wst</v>
          </cell>
          <cell r="U1905">
            <v>-81874.269754254099</v>
          </cell>
          <cell r="W1905">
            <v>-9999</v>
          </cell>
        </row>
        <row r="1906">
          <cell r="A1906">
            <v>15</v>
          </cell>
          <cell r="K1906" t="str">
            <v>stk_ox</v>
          </cell>
          <cell r="Q1906" t="str">
            <v>ox_hg_ind</v>
          </cell>
          <cell r="U1906">
            <v>2193</v>
          </cell>
          <cell r="W1906">
            <v>52.24</v>
          </cell>
        </row>
        <row r="1907">
          <cell r="A1907">
            <v>15</v>
          </cell>
          <cell r="K1907" t="str">
            <v>dump_1</v>
          </cell>
          <cell r="Q1907" t="str">
            <v>wst</v>
          </cell>
          <cell r="U1907">
            <v>-162984</v>
          </cell>
          <cell r="W1907">
            <v>-9999</v>
          </cell>
        </row>
        <row r="1908">
          <cell r="A1908">
            <v>15</v>
          </cell>
          <cell r="K1908" t="str">
            <v>stk_ox</v>
          </cell>
          <cell r="Q1908" t="str">
            <v>ox_hg_ind</v>
          </cell>
          <cell r="U1908">
            <v>17810</v>
          </cell>
          <cell r="W1908">
            <v>52.89</v>
          </cell>
        </row>
        <row r="1909">
          <cell r="A1909">
            <v>15</v>
          </cell>
          <cell r="K1909" t="str">
            <v>dump_1</v>
          </cell>
          <cell r="Q1909" t="str">
            <v>wst</v>
          </cell>
          <cell r="U1909">
            <v>-70125.477296200799</v>
          </cell>
          <cell r="W1909">
            <v>-9999</v>
          </cell>
        </row>
        <row r="1910">
          <cell r="A1910">
            <v>15</v>
          </cell>
          <cell r="K1910" t="str">
            <v>dump_1</v>
          </cell>
          <cell r="Q1910" t="str">
            <v>wst</v>
          </cell>
          <cell r="U1910">
            <v>-33930.522703799201</v>
          </cell>
          <cell r="W1910">
            <v>-9999</v>
          </cell>
        </row>
        <row r="1911">
          <cell r="A1911">
            <v>15</v>
          </cell>
          <cell r="K1911" t="str">
            <v>stk_ox</v>
          </cell>
          <cell r="Q1911" t="str">
            <v>ox_hg_ind</v>
          </cell>
          <cell r="U1911">
            <v>38035</v>
          </cell>
          <cell r="W1911">
            <v>54.2</v>
          </cell>
        </row>
        <row r="1912">
          <cell r="A1912">
            <v>15</v>
          </cell>
          <cell r="K1912" t="str">
            <v>dump_1</v>
          </cell>
          <cell r="Q1912" t="str">
            <v>wst</v>
          </cell>
          <cell r="U1912">
            <v>-18581.142519945301</v>
          </cell>
          <cell r="W1912">
            <v>-9999</v>
          </cell>
        </row>
        <row r="1913">
          <cell r="A1913">
            <v>15</v>
          </cell>
          <cell r="K1913" t="str">
            <v>dump_1</v>
          </cell>
          <cell r="Q1913" t="str">
            <v>wst</v>
          </cell>
          <cell r="U1913">
            <v>-8249.8574800546503</v>
          </cell>
          <cell r="W1913">
            <v>-9999</v>
          </cell>
        </row>
        <row r="1914">
          <cell r="A1914">
            <v>15</v>
          </cell>
          <cell r="K1914" t="str">
            <v>stk_ox</v>
          </cell>
          <cell r="Q1914" t="str">
            <v>ox_hg_ind</v>
          </cell>
          <cell r="U1914">
            <v>39256</v>
          </cell>
          <cell r="W1914">
            <v>52.37</v>
          </cell>
        </row>
        <row r="1915">
          <cell r="A1915">
            <v>15</v>
          </cell>
          <cell r="K1915" t="str">
            <v>stk_ox</v>
          </cell>
          <cell r="Q1915" t="str">
            <v>ox_lg_ind</v>
          </cell>
          <cell r="U1915">
            <v>7651</v>
          </cell>
          <cell r="W1915">
            <v>49.45</v>
          </cell>
        </row>
        <row r="1916">
          <cell r="A1916">
            <v>15</v>
          </cell>
          <cell r="K1916" t="str">
            <v>stk_ox</v>
          </cell>
          <cell r="Q1916" t="str">
            <v>ox_hg_ind</v>
          </cell>
          <cell r="U1916">
            <v>49588</v>
          </cell>
          <cell r="W1916">
            <v>53.18</v>
          </cell>
        </row>
        <row r="1917">
          <cell r="A1917">
            <v>15</v>
          </cell>
          <cell r="K1917" t="str">
            <v>dump_1</v>
          </cell>
          <cell r="Q1917" t="str">
            <v>wst</v>
          </cell>
          <cell r="U1917">
            <v>-519948</v>
          </cell>
          <cell r="W1917">
            <v>-9999</v>
          </cell>
        </row>
        <row r="1918">
          <cell r="A1918">
            <v>15</v>
          </cell>
          <cell r="K1918" t="str">
            <v>stk_ox</v>
          </cell>
          <cell r="Q1918" t="str">
            <v>ox_hg_ind</v>
          </cell>
          <cell r="U1918">
            <v>41695</v>
          </cell>
          <cell r="W1918">
            <v>53.52</v>
          </cell>
        </row>
        <row r="1919">
          <cell r="A1919">
            <v>15</v>
          </cell>
          <cell r="K1919" t="str">
            <v>dump_1</v>
          </cell>
          <cell r="Q1919" t="str">
            <v>wst</v>
          </cell>
          <cell r="U1919">
            <v>-1313035</v>
          </cell>
          <cell r="W1919">
            <v>-9999</v>
          </cell>
        </row>
        <row r="1920">
          <cell r="A1920">
            <v>15</v>
          </cell>
          <cell r="K1920" t="str">
            <v>stk_ox</v>
          </cell>
          <cell r="Q1920" t="str">
            <v>ox_hg_ind</v>
          </cell>
          <cell r="U1920">
            <v>29518</v>
          </cell>
          <cell r="W1920">
            <v>53.29</v>
          </cell>
        </row>
        <row r="1921">
          <cell r="A1921">
            <v>15</v>
          </cell>
          <cell r="K1921" t="str">
            <v>dump_1</v>
          </cell>
          <cell r="Q1921" t="str">
            <v>wst</v>
          </cell>
          <cell r="U1921">
            <v>-355798</v>
          </cell>
          <cell r="W1921">
            <v>-9999</v>
          </cell>
        </row>
        <row r="1922">
          <cell r="A1922">
            <v>15</v>
          </cell>
          <cell r="K1922" t="str">
            <v>stk_ox</v>
          </cell>
          <cell r="Q1922" t="str">
            <v>ox_hg_ind</v>
          </cell>
          <cell r="U1922">
            <v>25948</v>
          </cell>
          <cell r="W1922">
            <v>52.8</v>
          </cell>
        </row>
        <row r="1923">
          <cell r="A1923">
            <v>15</v>
          </cell>
          <cell r="K1923" t="str">
            <v>stk_ox</v>
          </cell>
          <cell r="Q1923" t="str">
            <v>ox_lg_ind</v>
          </cell>
          <cell r="U1923">
            <v>19764</v>
          </cell>
          <cell r="W1923">
            <v>44.44</v>
          </cell>
        </row>
        <row r="1924">
          <cell r="A1924">
            <v>15</v>
          </cell>
          <cell r="K1924" t="str">
            <v>dump_1</v>
          </cell>
          <cell r="Q1924" t="str">
            <v>wst</v>
          </cell>
          <cell r="U1924">
            <v>-1600673</v>
          </cell>
          <cell r="W1924">
            <v>-9999</v>
          </cell>
        </row>
        <row r="1925">
          <cell r="A1925">
            <v>15</v>
          </cell>
          <cell r="K1925" t="str">
            <v>stk_ox</v>
          </cell>
          <cell r="Q1925" t="str">
            <v>ox_lg_ind</v>
          </cell>
          <cell r="U1925">
            <v>13304</v>
          </cell>
          <cell r="W1925">
            <v>47.55</v>
          </cell>
        </row>
        <row r="1926">
          <cell r="A1926">
            <v>15</v>
          </cell>
          <cell r="K1926" t="str">
            <v>dump_1</v>
          </cell>
          <cell r="Q1926" t="str">
            <v>wst</v>
          </cell>
          <cell r="U1926">
            <v>-677043</v>
          </cell>
          <cell r="W1926">
            <v>-9999</v>
          </cell>
        </row>
        <row r="1927">
          <cell r="A1927">
            <v>15</v>
          </cell>
          <cell r="K1927" t="str">
            <v>stk_ox</v>
          </cell>
          <cell r="Q1927" t="str">
            <v>ox_lg_ind</v>
          </cell>
          <cell r="U1927">
            <v>12768</v>
          </cell>
          <cell r="W1927">
            <v>45.64</v>
          </cell>
        </row>
        <row r="1928">
          <cell r="A1928">
            <v>15</v>
          </cell>
          <cell r="K1928" t="str">
            <v>dump_1</v>
          </cell>
          <cell r="Q1928" t="str">
            <v>wst</v>
          </cell>
          <cell r="U1928">
            <v>-188904.02950026401</v>
          </cell>
          <cell r="W1928">
            <v>-9999</v>
          </cell>
        </row>
        <row r="1929">
          <cell r="A1929">
            <v>15</v>
          </cell>
          <cell r="K1929" t="str">
            <v>dump_1</v>
          </cell>
          <cell r="Q1929" t="str">
            <v>wst</v>
          </cell>
          <cell r="U1929">
            <v>-845658.97049973602</v>
          </cell>
          <cell r="W1929">
            <v>-9999</v>
          </cell>
        </row>
        <row r="1930">
          <cell r="A1930">
            <v>15</v>
          </cell>
          <cell r="K1930" t="str">
            <v>stk_ox</v>
          </cell>
          <cell r="Q1930" t="str">
            <v>ox_lg_ind</v>
          </cell>
          <cell r="U1930">
            <v>29532</v>
          </cell>
          <cell r="W1930">
            <v>46.4</v>
          </cell>
        </row>
        <row r="1931">
          <cell r="A1931">
            <v>15</v>
          </cell>
          <cell r="K1931" t="str">
            <v>dump_1</v>
          </cell>
          <cell r="Q1931" t="str">
            <v>wst</v>
          </cell>
          <cell r="U1931">
            <v>-372671.697232595</v>
          </cell>
          <cell r="W1931">
            <v>-9999</v>
          </cell>
        </row>
        <row r="1932">
          <cell r="A1932">
            <v>15</v>
          </cell>
          <cell r="K1932" t="str">
            <v>dump_1</v>
          </cell>
          <cell r="Q1932" t="str">
            <v>wst</v>
          </cell>
          <cell r="U1932">
            <v>-939863.30276740505</v>
          </cell>
          <cell r="W1932">
            <v>-9999</v>
          </cell>
        </row>
        <row r="1933">
          <cell r="A1933">
            <v>15</v>
          </cell>
          <cell r="K1933" t="str">
            <v>stk_ox</v>
          </cell>
          <cell r="Q1933" t="str">
            <v>ox_lg_ind</v>
          </cell>
          <cell r="U1933">
            <v>21792</v>
          </cell>
          <cell r="W1933">
            <v>44.67</v>
          </cell>
        </row>
        <row r="1934">
          <cell r="A1934">
            <v>15</v>
          </cell>
          <cell r="K1934" t="str">
            <v>dump_1</v>
          </cell>
          <cell r="Q1934" t="str">
            <v>wst</v>
          </cell>
          <cell r="U1934">
            <v>-219978</v>
          </cell>
          <cell r="W1934">
            <v>-9999</v>
          </cell>
        </row>
        <row r="1935">
          <cell r="A1935">
            <v>15</v>
          </cell>
          <cell r="K1935" t="str">
            <v>stk_ox</v>
          </cell>
          <cell r="Q1935" t="str">
            <v>ox_lg_ind</v>
          </cell>
          <cell r="U1935">
            <v>8770</v>
          </cell>
          <cell r="W1935">
            <v>45.53</v>
          </cell>
        </row>
        <row r="1936">
          <cell r="A1936">
            <v>15</v>
          </cell>
          <cell r="K1936" t="str">
            <v>dump_1</v>
          </cell>
          <cell r="Q1936" t="str">
            <v>wst</v>
          </cell>
          <cell r="U1936">
            <v>-109989</v>
          </cell>
          <cell r="W1936">
            <v>-9999</v>
          </cell>
        </row>
        <row r="1937">
          <cell r="A1937">
            <v>15</v>
          </cell>
          <cell r="K1937" t="str">
            <v>dump_1</v>
          </cell>
          <cell r="Q1937" t="str">
            <v>wst</v>
          </cell>
          <cell r="U1937">
            <v>-224978</v>
          </cell>
          <cell r="W1937">
            <v>-9999</v>
          </cell>
        </row>
        <row r="1938">
          <cell r="A1938">
            <v>15</v>
          </cell>
          <cell r="K1938" t="str">
            <v>stk_ox</v>
          </cell>
          <cell r="Q1938" t="str">
            <v>ox_lg_ind</v>
          </cell>
          <cell r="U1938">
            <v>377</v>
          </cell>
          <cell r="W1938">
            <v>43.88</v>
          </cell>
        </row>
        <row r="1939">
          <cell r="A1939">
            <v>15</v>
          </cell>
          <cell r="K1939" t="str">
            <v>dump_1</v>
          </cell>
          <cell r="Q1939" t="str">
            <v>wst</v>
          </cell>
          <cell r="U1939">
            <v>-49995</v>
          </cell>
          <cell r="W1939">
            <v>-9999</v>
          </cell>
        </row>
        <row r="1940">
          <cell r="A1940">
            <v>15</v>
          </cell>
          <cell r="K1940" t="str">
            <v>dump_1</v>
          </cell>
          <cell r="Q1940" t="str">
            <v>wst</v>
          </cell>
          <cell r="U1940">
            <v>-50828</v>
          </cell>
          <cell r="W1940">
            <v>-9999</v>
          </cell>
        </row>
        <row r="1941">
          <cell r="A1941">
            <v>15</v>
          </cell>
          <cell r="K1941" t="str">
            <v>dump_1</v>
          </cell>
          <cell r="Q1941" t="str">
            <v>wst</v>
          </cell>
          <cell r="U1941">
            <v>-33297.633756627802</v>
          </cell>
          <cell r="W1941">
            <v>-9999</v>
          </cell>
        </row>
        <row r="1942">
          <cell r="A1942">
            <v>15</v>
          </cell>
          <cell r="K1942" t="str">
            <v>dump_1</v>
          </cell>
          <cell r="Q1942" t="str">
            <v>wst</v>
          </cell>
          <cell r="U1942">
            <v>-292236.36624337197</v>
          </cell>
          <cell r="W1942">
            <v>-9999</v>
          </cell>
        </row>
        <row r="1943">
          <cell r="A1943">
            <v>15</v>
          </cell>
          <cell r="K1943" t="str">
            <v>dump_1</v>
          </cell>
          <cell r="Q1943" t="str">
            <v>wst</v>
          </cell>
          <cell r="U1943">
            <v>-71297.697483022203</v>
          </cell>
          <cell r="W1943">
            <v>-9999</v>
          </cell>
        </row>
        <row r="1944">
          <cell r="A1944">
            <v>15</v>
          </cell>
          <cell r="K1944" t="str">
            <v>dump_1</v>
          </cell>
          <cell r="Q1944" t="str">
            <v>wst</v>
          </cell>
          <cell r="U1944">
            <v>-40091.302516977797</v>
          </cell>
          <cell r="W1944">
            <v>-9999</v>
          </cell>
        </row>
        <row r="1945">
          <cell r="A1945">
            <v>15</v>
          </cell>
          <cell r="K1945" t="str">
            <v>dump_1</v>
          </cell>
          <cell r="Q1945" t="str">
            <v>wst</v>
          </cell>
          <cell r="U1945">
            <v>-109089</v>
          </cell>
          <cell r="W1945">
            <v>-9999</v>
          </cell>
        </row>
        <row r="1946">
          <cell r="A1946">
            <v>15</v>
          </cell>
          <cell r="K1946" t="str">
            <v>dump_1</v>
          </cell>
          <cell r="Q1946" t="str">
            <v>wst</v>
          </cell>
          <cell r="U1946">
            <v>-39859.689571491101</v>
          </cell>
          <cell r="W1946">
            <v>-9999</v>
          </cell>
        </row>
        <row r="1947">
          <cell r="A1947">
            <v>15</v>
          </cell>
          <cell r="K1947" t="str">
            <v>dump_1</v>
          </cell>
          <cell r="Q1947" t="str">
            <v>wst</v>
          </cell>
          <cell r="U1947">
            <v>-11335.310428508999</v>
          </cell>
          <cell r="W1947">
            <v>-9999</v>
          </cell>
        </row>
        <row r="1948">
          <cell r="A1948">
            <v>15</v>
          </cell>
          <cell r="K1948" t="str">
            <v>dump_1</v>
          </cell>
          <cell r="Q1948" t="str">
            <v>wst</v>
          </cell>
          <cell r="U1948">
            <v>-74554.609729666699</v>
          </cell>
          <cell r="W1948">
            <v>-9999</v>
          </cell>
        </row>
        <row r="1949">
          <cell r="A1949">
            <v>15</v>
          </cell>
          <cell r="K1949" t="str">
            <v>dump_1</v>
          </cell>
          <cell r="Q1949" t="str">
            <v>wst</v>
          </cell>
          <cell r="U1949">
            <v>-53965.390270333301</v>
          </cell>
          <cell r="W1949">
            <v>-9999</v>
          </cell>
        </row>
        <row r="1950">
          <cell r="A1950">
            <v>15</v>
          </cell>
          <cell r="K1950" t="str">
            <v>stk_ox</v>
          </cell>
          <cell r="Q1950" t="str">
            <v>ox_lg_ind</v>
          </cell>
          <cell r="U1950">
            <v>4558</v>
          </cell>
          <cell r="W1950">
            <v>46.3</v>
          </cell>
        </row>
        <row r="1951">
          <cell r="A1951">
            <v>15</v>
          </cell>
          <cell r="K1951" t="str">
            <v>dump_1</v>
          </cell>
          <cell r="Q1951" t="str">
            <v>wst</v>
          </cell>
          <cell r="U1951">
            <v>-170210.649085118</v>
          </cell>
          <cell r="W1951">
            <v>-9999</v>
          </cell>
        </row>
        <row r="1952">
          <cell r="A1952">
            <v>15</v>
          </cell>
          <cell r="K1952" t="str">
            <v>dump_1</v>
          </cell>
          <cell r="Q1952" t="str">
            <v>wst</v>
          </cell>
          <cell r="U1952">
            <v>-191689.350914882</v>
          </cell>
          <cell r="W1952">
            <v>-9999</v>
          </cell>
        </row>
        <row r="1953">
          <cell r="A1953">
            <v>15</v>
          </cell>
          <cell r="K1953" t="str">
            <v>dump_1</v>
          </cell>
          <cell r="Q1953" t="str">
            <v>wst</v>
          </cell>
          <cell r="U1953">
            <v>-1328264</v>
          </cell>
          <cell r="W1953">
            <v>-9999</v>
          </cell>
        </row>
        <row r="1954">
          <cell r="A1954">
            <v>15</v>
          </cell>
          <cell r="K1954" t="str">
            <v>dump_1</v>
          </cell>
          <cell r="Q1954" t="str">
            <v>wst</v>
          </cell>
          <cell r="U1954">
            <v>-700466</v>
          </cell>
          <cell r="W1954">
            <v>-9999</v>
          </cell>
        </row>
        <row r="1955">
          <cell r="A1955">
            <v>15</v>
          </cell>
          <cell r="K1955" t="str">
            <v>stk_ox</v>
          </cell>
          <cell r="Q1955" t="str">
            <v>ox_hg_ind</v>
          </cell>
          <cell r="U1955">
            <v>13517</v>
          </cell>
          <cell r="W1955">
            <v>52.16</v>
          </cell>
        </row>
        <row r="1956">
          <cell r="A1956">
            <v>15</v>
          </cell>
          <cell r="K1956" t="str">
            <v>stk_ox</v>
          </cell>
          <cell r="Q1956" t="str">
            <v>ox_lg_ind</v>
          </cell>
          <cell r="U1956">
            <v>10677</v>
          </cell>
          <cell r="W1956">
            <v>41.53</v>
          </cell>
        </row>
        <row r="1957">
          <cell r="A1957">
            <v>15</v>
          </cell>
          <cell r="K1957" t="str">
            <v>dump_1</v>
          </cell>
          <cell r="Q1957" t="str">
            <v>wst</v>
          </cell>
          <cell r="U1957">
            <v>-931574</v>
          </cell>
          <cell r="W1957">
            <v>-9999</v>
          </cell>
        </row>
        <row r="1958">
          <cell r="A1958">
            <v>15</v>
          </cell>
          <cell r="K1958" t="str">
            <v>stk_ox</v>
          </cell>
          <cell r="Q1958" t="str">
            <v>ox_hg_ind</v>
          </cell>
          <cell r="U1958">
            <v>19608</v>
          </cell>
          <cell r="W1958">
            <v>50.54</v>
          </cell>
        </row>
        <row r="1959">
          <cell r="A1959">
            <v>15</v>
          </cell>
          <cell r="K1959" t="str">
            <v>stk_ox</v>
          </cell>
          <cell r="Q1959" t="str">
            <v>ox_lg_ind</v>
          </cell>
          <cell r="U1959">
            <v>2287</v>
          </cell>
          <cell r="W1959">
            <v>47.77</v>
          </cell>
        </row>
        <row r="1960">
          <cell r="A1960">
            <v>15</v>
          </cell>
          <cell r="K1960" t="str">
            <v>dump_1</v>
          </cell>
          <cell r="Q1960" t="str">
            <v>wst</v>
          </cell>
          <cell r="U1960">
            <v>-521015.79298872099</v>
          </cell>
          <cell r="W1960">
            <v>-9999</v>
          </cell>
        </row>
        <row r="1961">
          <cell r="A1961">
            <v>15</v>
          </cell>
          <cell r="K1961" t="str">
            <v>dump_1</v>
          </cell>
          <cell r="Q1961" t="str">
            <v>wst</v>
          </cell>
          <cell r="U1961">
            <v>-57260.207011279002</v>
          </cell>
          <cell r="W1961">
            <v>-9999</v>
          </cell>
        </row>
        <row r="1962">
          <cell r="A1962">
            <v>15</v>
          </cell>
          <cell r="K1962" t="str">
            <v>stk_ox</v>
          </cell>
          <cell r="Q1962" t="str">
            <v>ox_hg_ind</v>
          </cell>
          <cell r="U1962">
            <v>39628</v>
          </cell>
          <cell r="W1962">
            <v>54.01</v>
          </cell>
        </row>
        <row r="1963">
          <cell r="A1963">
            <v>15</v>
          </cell>
          <cell r="K1963" t="str">
            <v>dump_1</v>
          </cell>
          <cell r="Q1963" t="str">
            <v>wst</v>
          </cell>
          <cell r="U1963">
            <v>-189460.35533562399</v>
          </cell>
          <cell r="W1963">
            <v>-9998.9999999999909</v>
          </cell>
        </row>
        <row r="1964">
          <cell r="A1964">
            <v>15</v>
          </cell>
          <cell r="K1964" t="str">
            <v>stk_ox</v>
          </cell>
          <cell r="Q1964" t="str">
            <v>ox_hg_ind</v>
          </cell>
          <cell r="U1964">
            <v>4015.4839329754</v>
          </cell>
          <cell r="W1964">
            <v>52.94</v>
          </cell>
        </row>
        <row r="1965">
          <cell r="A1965">
            <v>15</v>
          </cell>
          <cell r="K1965" t="str">
            <v>dump_1</v>
          </cell>
          <cell r="Q1965" t="str">
            <v>wst</v>
          </cell>
          <cell r="U1965">
            <v>-69613.037634634602</v>
          </cell>
          <cell r="W1965">
            <v>-9999</v>
          </cell>
        </row>
        <row r="1966">
          <cell r="A1966">
            <v>15</v>
          </cell>
          <cell r="K1966" t="str">
            <v>stk_ox</v>
          </cell>
          <cell r="Q1966" t="str">
            <v>ox_hg_ind</v>
          </cell>
          <cell r="U1966">
            <v>4799.8485899116204</v>
          </cell>
          <cell r="W1966">
            <v>53.77</v>
          </cell>
        </row>
        <row r="1967">
          <cell r="A1967">
            <v>15</v>
          </cell>
          <cell r="K1967" t="str">
            <v>dump_1</v>
          </cell>
          <cell r="Q1967" t="str">
            <v>wst</v>
          </cell>
          <cell r="U1967">
            <v>-712429</v>
          </cell>
          <cell r="W1967">
            <v>-9999</v>
          </cell>
        </row>
        <row r="1968">
          <cell r="A1968">
            <v>15</v>
          </cell>
          <cell r="K1968" t="str">
            <v>stk_ox</v>
          </cell>
          <cell r="Q1968" t="str">
            <v>ox_hg_ind</v>
          </cell>
          <cell r="U1968">
            <v>28378</v>
          </cell>
          <cell r="W1968">
            <v>53.49</v>
          </cell>
        </row>
        <row r="1969">
          <cell r="A1969">
            <v>15</v>
          </cell>
          <cell r="K1969" t="str">
            <v>stk_ox</v>
          </cell>
          <cell r="Q1969" t="str">
            <v>ox_lg_ind</v>
          </cell>
          <cell r="U1969">
            <v>1008</v>
          </cell>
          <cell r="W1969">
            <v>48.72</v>
          </cell>
        </row>
        <row r="1970">
          <cell r="A1970">
            <v>15</v>
          </cell>
          <cell r="K1970" t="str">
            <v>dump_1</v>
          </cell>
          <cell r="Q1970" t="str">
            <v>wst</v>
          </cell>
          <cell r="U1970">
            <v>-408808.06445826602</v>
          </cell>
          <cell r="W1970">
            <v>-9999</v>
          </cell>
        </row>
        <row r="1971">
          <cell r="A1971">
            <v>15</v>
          </cell>
          <cell r="K1971" t="str">
            <v>dump_1</v>
          </cell>
          <cell r="Q1971" t="str">
            <v>wst</v>
          </cell>
          <cell r="U1971">
            <v>-970220.93554173398</v>
          </cell>
          <cell r="W1971">
            <v>-9999</v>
          </cell>
        </row>
        <row r="1972">
          <cell r="A1972">
            <v>15</v>
          </cell>
          <cell r="K1972" t="str">
            <v>stk_ox</v>
          </cell>
          <cell r="Q1972" t="str">
            <v>ox_hg_ind</v>
          </cell>
          <cell r="U1972">
            <v>12866</v>
          </cell>
          <cell r="W1972">
            <v>52.63</v>
          </cell>
        </row>
        <row r="1973">
          <cell r="A1973">
            <v>15</v>
          </cell>
          <cell r="K1973" t="str">
            <v>stk_ox</v>
          </cell>
          <cell r="Q1973" t="str">
            <v>ox_lg_ind</v>
          </cell>
          <cell r="U1973">
            <v>7780</v>
          </cell>
          <cell r="W1973">
            <v>45.85</v>
          </cell>
        </row>
        <row r="1974">
          <cell r="A1974">
            <v>15</v>
          </cell>
          <cell r="K1974" t="str">
            <v>dump_1</v>
          </cell>
          <cell r="Q1974" t="str">
            <v>wst</v>
          </cell>
          <cell r="U1974">
            <v>-1480852</v>
          </cell>
          <cell r="W1974">
            <v>-9999</v>
          </cell>
        </row>
        <row r="1975">
          <cell r="A1975">
            <v>15</v>
          </cell>
          <cell r="K1975" t="str">
            <v>stk_ox</v>
          </cell>
          <cell r="Q1975" t="str">
            <v>ox_hg_ind</v>
          </cell>
          <cell r="U1975">
            <v>1405</v>
          </cell>
          <cell r="W1975">
            <v>52.55</v>
          </cell>
        </row>
        <row r="1976">
          <cell r="A1976">
            <v>15</v>
          </cell>
          <cell r="K1976" t="str">
            <v>stk_ox</v>
          </cell>
          <cell r="Q1976" t="str">
            <v>ox_lg_ind</v>
          </cell>
          <cell r="U1976">
            <v>15310</v>
          </cell>
          <cell r="W1976">
            <v>45.4</v>
          </cell>
        </row>
        <row r="1977">
          <cell r="A1977">
            <v>15</v>
          </cell>
          <cell r="K1977" t="str">
            <v>dump_1</v>
          </cell>
          <cell r="Q1977" t="str">
            <v>wst</v>
          </cell>
          <cell r="U1977">
            <v>-1645502</v>
          </cell>
          <cell r="W1977">
            <v>-9999</v>
          </cell>
        </row>
        <row r="1978">
          <cell r="A1978">
            <v>15</v>
          </cell>
          <cell r="K1978" t="str">
            <v>stk_ox</v>
          </cell>
          <cell r="Q1978" t="str">
            <v>ox_hg_ind</v>
          </cell>
          <cell r="U1978">
            <v>301</v>
          </cell>
          <cell r="W1978">
            <v>52.55</v>
          </cell>
        </row>
        <row r="1979">
          <cell r="A1979">
            <v>15</v>
          </cell>
          <cell r="K1979" t="str">
            <v>stk_ox</v>
          </cell>
          <cell r="Q1979" t="str">
            <v>ox_lg_ind</v>
          </cell>
          <cell r="U1979">
            <v>13897</v>
          </cell>
          <cell r="W1979">
            <v>44.67</v>
          </cell>
        </row>
        <row r="1980">
          <cell r="A1980">
            <v>15</v>
          </cell>
          <cell r="K1980" t="str">
            <v>dump_1</v>
          </cell>
          <cell r="Q1980" t="str">
            <v>wst</v>
          </cell>
          <cell r="U1980">
            <v>-760764.45980589802</v>
          </cell>
          <cell r="W1980">
            <v>-9999</v>
          </cell>
        </row>
        <row r="1981">
          <cell r="A1981">
            <v>15</v>
          </cell>
          <cell r="K1981" t="str">
            <v>dump_1</v>
          </cell>
          <cell r="Q1981" t="str">
            <v>wst</v>
          </cell>
          <cell r="U1981">
            <v>-575768.54019410198</v>
          </cell>
          <cell r="W1981">
            <v>-9999</v>
          </cell>
        </row>
        <row r="1982">
          <cell r="A1982">
            <v>15</v>
          </cell>
          <cell r="K1982" t="str">
            <v>stk_ox</v>
          </cell>
          <cell r="Q1982" t="str">
            <v>ox_lg_ind</v>
          </cell>
          <cell r="U1982">
            <v>186</v>
          </cell>
          <cell r="W1982">
            <v>46.29</v>
          </cell>
        </row>
        <row r="1983">
          <cell r="A1983">
            <v>15</v>
          </cell>
          <cell r="K1983" t="str">
            <v>dump_1</v>
          </cell>
          <cell r="Q1983" t="str">
            <v>wst</v>
          </cell>
          <cell r="U1983">
            <v>-451622</v>
          </cell>
          <cell r="W1983">
            <v>-9999</v>
          </cell>
        </row>
        <row r="1984">
          <cell r="A1984">
            <v>15</v>
          </cell>
          <cell r="K1984" t="str">
            <v>dump_1</v>
          </cell>
          <cell r="Q1984" t="str">
            <v>wst</v>
          </cell>
          <cell r="U1984">
            <v>-58328</v>
          </cell>
          <cell r="W1984">
            <v>-9999</v>
          </cell>
        </row>
        <row r="1985">
          <cell r="A1985">
            <v>15</v>
          </cell>
          <cell r="K1985" t="str">
            <v>dump_1</v>
          </cell>
          <cell r="Q1985" t="str">
            <v>wst</v>
          </cell>
          <cell r="U1985">
            <v>-131154</v>
          </cell>
          <cell r="W1985">
            <v>-9999</v>
          </cell>
        </row>
        <row r="1986">
          <cell r="A1986">
            <v>15</v>
          </cell>
          <cell r="K1986" t="str">
            <v>dump_1</v>
          </cell>
          <cell r="Q1986" t="str">
            <v>wst</v>
          </cell>
          <cell r="U1986">
            <v>-94185.324102936298</v>
          </cell>
          <cell r="W1986">
            <v>-9999</v>
          </cell>
        </row>
        <row r="1987">
          <cell r="A1987">
            <v>15</v>
          </cell>
          <cell r="K1987" t="str">
            <v>dump_1</v>
          </cell>
          <cell r="Q1987" t="str">
            <v>wst</v>
          </cell>
          <cell r="U1987">
            <v>-1037201.67589706</v>
          </cell>
          <cell r="W1987">
            <v>-9999</v>
          </cell>
        </row>
        <row r="1988">
          <cell r="A1988">
            <v>15</v>
          </cell>
          <cell r="K1988" t="str">
            <v>dump_1</v>
          </cell>
          <cell r="Q1988" t="str">
            <v>wst</v>
          </cell>
          <cell r="U1988">
            <v>-1652835</v>
          </cell>
          <cell r="W1988">
            <v>-9999</v>
          </cell>
        </row>
        <row r="1989">
          <cell r="A1989">
            <v>15</v>
          </cell>
          <cell r="K1989" t="str">
            <v>dump_1</v>
          </cell>
          <cell r="Q1989" t="str">
            <v>wst</v>
          </cell>
          <cell r="U1989">
            <v>-997001.14618036104</v>
          </cell>
          <cell r="W1989">
            <v>-9999</v>
          </cell>
        </row>
        <row r="1990">
          <cell r="A1990">
            <v>15</v>
          </cell>
          <cell r="K1990" t="str">
            <v>dump_1</v>
          </cell>
          <cell r="Q1990" t="str">
            <v>wst</v>
          </cell>
          <cell r="U1990">
            <v>-482317.85381963901</v>
          </cell>
          <cell r="W1990">
            <v>-9999</v>
          </cell>
        </row>
        <row r="1991">
          <cell r="A1991">
            <v>15</v>
          </cell>
          <cell r="K1991" t="str">
            <v>dump_1</v>
          </cell>
          <cell r="Q1991" t="str">
            <v>wst</v>
          </cell>
          <cell r="U1991">
            <v>-1457054</v>
          </cell>
          <cell r="W1991">
            <v>-9999</v>
          </cell>
        </row>
        <row r="1992">
          <cell r="A1992">
            <v>15</v>
          </cell>
          <cell r="K1992" t="str">
            <v>dump_1</v>
          </cell>
          <cell r="Q1992" t="str">
            <v>wst</v>
          </cell>
          <cell r="U1992">
            <v>-1638134.18276416</v>
          </cell>
          <cell r="W1992">
            <v>-9999</v>
          </cell>
        </row>
        <row r="1993">
          <cell r="A1993">
            <v>15</v>
          </cell>
          <cell r="K1993" t="str">
            <v>dump_1</v>
          </cell>
          <cell r="Q1993" t="str">
            <v>wst</v>
          </cell>
          <cell r="U1993">
            <v>-54796.8172358421</v>
          </cell>
          <cell r="W1993">
            <v>-9998.9999999999709</v>
          </cell>
        </row>
        <row r="1994">
          <cell r="A1994">
            <v>15</v>
          </cell>
          <cell r="K1994" t="str">
            <v>dump_1</v>
          </cell>
          <cell r="Q1994" t="str">
            <v>wst</v>
          </cell>
          <cell r="U1994">
            <v>-478086</v>
          </cell>
          <cell r="W1994">
            <v>-9999</v>
          </cell>
        </row>
        <row r="1995">
          <cell r="A1995">
            <v>15</v>
          </cell>
          <cell r="K1995" t="str">
            <v>stk_ox</v>
          </cell>
          <cell r="Q1995" t="str">
            <v>ox_lg_ind</v>
          </cell>
          <cell r="U1995">
            <v>19068</v>
          </cell>
          <cell r="W1995">
            <v>43.11</v>
          </cell>
        </row>
        <row r="1996">
          <cell r="A1996">
            <v>15</v>
          </cell>
          <cell r="K1996" t="str">
            <v>dump_1</v>
          </cell>
          <cell r="Q1996" t="str">
            <v>wst</v>
          </cell>
          <cell r="U1996">
            <v>-297970</v>
          </cell>
          <cell r="W1996">
            <v>-9999</v>
          </cell>
        </row>
        <row r="1997">
          <cell r="A1997">
            <v>15</v>
          </cell>
          <cell r="K1997" t="str">
            <v>stk_ox</v>
          </cell>
          <cell r="Q1997" t="str">
            <v>ox_lg_ind</v>
          </cell>
          <cell r="U1997">
            <v>35305</v>
          </cell>
          <cell r="W1997">
            <v>42.83</v>
          </cell>
        </row>
        <row r="1998">
          <cell r="A1998">
            <v>15</v>
          </cell>
          <cell r="K1998" t="str">
            <v>dump_1</v>
          </cell>
          <cell r="Q1998" t="str">
            <v>wst</v>
          </cell>
          <cell r="U1998">
            <v>-85733.579032009395</v>
          </cell>
          <cell r="W1998">
            <v>-9999</v>
          </cell>
        </row>
        <row r="1999">
          <cell r="A1999">
            <v>15</v>
          </cell>
          <cell r="K1999" t="str">
            <v>dump_1</v>
          </cell>
          <cell r="Q1999" t="str">
            <v>wst</v>
          </cell>
          <cell r="U1999">
            <v>-1411783.4209679901</v>
          </cell>
          <cell r="W1999">
            <v>-9999</v>
          </cell>
        </row>
        <row r="2000">
          <cell r="A2000">
            <v>15</v>
          </cell>
          <cell r="K2000" t="str">
            <v>stk_ox</v>
          </cell>
          <cell r="Q2000" t="str">
            <v>ox_lg_ind</v>
          </cell>
          <cell r="U2000">
            <v>11675</v>
          </cell>
          <cell r="W2000">
            <v>42.61</v>
          </cell>
        </row>
        <row r="2001">
          <cell r="A2001">
            <v>15</v>
          </cell>
          <cell r="K2001" t="str">
            <v>dump_1</v>
          </cell>
          <cell r="Q2001" t="str">
            <v>wst</v>
          </cell>
          <cell r="U2001">
            <v>-143384.145895019</v>
          </cell>
          <cell r="W2001">
            <v>-9999</v>
          </cell>
        </row>
        <row r="2002">
          <cell r="A2002">
            <v>15</v>
          </cell>
          <cell r="K2002" t="str">
            <v>dump_1</v>
          </cell>
          <cell r="Q2002" t="str">
            <v>wst</v>
          </cell>
          <cell r="U2002">
            <v>-1793588.8541049799</v>
          </cell>
          <cell r="W2002">
            <v>-9999</v>
          </cell>
        </row>
        <row r="2003">
          <cell r="A2003">
            <v>15</v>
          </cell>
          <cell r="K2003" t="str">
            <v>stk_ox</v>
          </cell>
          <cell r="Q2003" t="str">
            <v>ox_hg_ind</v>
          </cell>
          <cell r="U2003">
            <v>1925</v>
          </cell>
          <cell r="W2003">
            <v>53.34</v>
          </cell>
        </row>
        <row r="2004">
          <cell r="A2004">
            <v>15</v>
          </cell>
          <cell r="K2004" t="str">
            <v>stk_ox</v>
          </cell>
          <cell r="Q2004" t="str">
            <v>ox_lg_ind</v>
          </cell>
          <cell r="U2004">
            <v>12400</v>
          </cell>
          <cell r="W2004">
            <v>43.11</v>
          </cell>
        </row>
        <row r="2005">
          <cell r="A2005">
            <v>15</v>
          </cell>
          <cell r="K2005" t="str">
            <v>dump_1</v>
          </cell>
          <cell r="Q2005" t="str">
            <v>wst</v>
          </cell>
          <cell r="U2005">
            <v>-1762019.80223615</v>
          </cell>
          <cell r="W2005">
            <v>-9999</v>
          </cell>
        </row>
        <row r="2006">
          <cell r="A2006">
            <v>15</v>
          </cell>
          <cell r="K2006" t="str">
            <v>dump_1</v>
          </cell>
          <cell r="Q2006" t="str">
            <v>wst</v>
          </cell>
          <cell r="U2006">
            <v>-69797.197763849093</v>
          </cell>
          <cell r="W2006">
            <v>-9998.9999999999909</v>
          </cell>
        </row>
        <row r="2007">
          <cell r="A2007">
            <v>15</v>
          </cell>
          <cell r="K2007" t="str">
            <v>stk_ox</v>
          </cell>
          <cell r="Q2007" t="str">
            <v>ox_hg_ind</v>
          </cell>
          <cell r="U2007">
            <v>9262</v>
          </cell>
          <cell r="W2007">
            <v>51.42</v>
          </cell>
        </row>
        <row r="2008">
          <cell r="A2008">
            <v>15</v>
          </cell>
          <cell r="K2008" t="str">
            <v>stk_ox</v>
          </cell>
          <cell r="Q2008" t="str">
            <v>ox_lg_ind</v>
          </cell>
          <cell r="U2008">
            <v>7552</v>
          </cell>
          <cell r="W2008">
            <v>48.76</v>
          </cell>
        </row>
        <row r="2009">
          <cell r="A2009">
            <v>15</v>
          </cell>
          <cell r="K2009" t="str">
            <v>dump_1</v>
          </cell>
          <cell r="Q2009" t="str">
            <v>wst</v>
          </cell>
          <cell r="U2009">
            <v>-1346532</v>
          </cell>
          <cell r="W2009">
            <v>-9999</v>
          </cell>
        </row>
        <row r="2010">
          <cell r="A2010">
            <v>15</v>
          </cell>
          <cell r="K2010" t="str">
            <v>stk_ox</v>
          </cell>
          <cell r="Q2010" t="str">
            <v>ox_hg_ind</v>
          </cell>
          <cell r="U2010">
            <v>3054</v>
          </cell>
          <cell r="W2010">
            <v>50.01</v>
          </cell>
        </row>
        <row r="2011">
          <cell r="A2011">
            <v>15</v>
          </cell>
          <cell r="K2011" t="str">
            <v>stk_ox</v>
          </cell>
          <cell r="Q2011" t="str">
            <v>ox_lg_ind</v>
          </cell>
          <cell r="U2011">
            <v>9514</v>
          </cell>
          <cell r="W2011">
            <v>47.72</v>
          </cell>
        </row>
        <row r="2012">
          <cell r="A2012">
            <v>15</v>
          </cell>
          <cell r="K2012" t="str">
            <v>dump_1</v>
          </cell>
          <cell r="Q2012" t="str">
            <v>wst</v>
          </cell>
          <cell r="U2012">
            <v>-1269635</v>
          </cell>
          <cell r="W2012">
            <v>-9999</v>
          </cell>
        </row>
        <row r="2013">
          <cell r="A2013">
            <v>15</v>
          </cell>
          <cell r="K2013" t="str">
            <v>stk_ox</v>
          </cell>
          <cell r="Q2013" t="str">
            <v>ox_hg_ind</v>
          </cell>
          <cell r="U2013">
            <v>16983</v>
          </cell>
          <cell r="W2013">
            <v>52.2</v>
          </cell>
        </row>
        <row r="2014">
          <cell r="A2014">
            <v>15</v>
          </cell>
          <cell r="K2014" t="str">
            <v>stk_ox</v>
          </cell>
          <cell r="Q2014" t="str">
            <v>ox_lg_ind</v>
          </cell>
          <cell r="U2014">
            <v>6854</v>
          </cell>
          <cell r="W2014">
            <v>47.77</v>
          </cell>
        </row>
        <row r="2015">
          <cell r="A2015">
            <v>15</v>
          </cell>
          <cell r="K2015" t="str">
            <v>dump_1</v>
          </cell>
          <cell r="Q2015" t="str">
            <v>wst</v>
          </cell>
          <cell r="U2015">
            <v>-558278</v>
          </cell>
          <cell r="W2015">
            <v>-9999</v>
          </cell>
        </row>
        <row r="2016">
          <cell r="A2016">
            <v>15</v>
          </cell>
          <cell r="K2016" t="str">
            <v>stk_ox</v>
          </cell>
          <cell r="Q2016" t="str">
            <v>ox_hg_ind</v>
          </cell>
          <cell r="U2016">
            <v>41153</v>
          </cell>
          <cell r="W2016">
            <v>51.77</v>
          </cell>
        </row>
        <row r="2017">
          <cell r="A2017">
            <v>15</v>
          </cell>
          <cell r="K2017" t="str">
            <v>dump_1</v>
          </cell>
          <cell r="Q2017" t="str">
            <v>wst</v>
          </cell>
          <cell r="U2017">
            <v>-1124888</v>
          </cell>
          <cell r="W2017">
            <v>-9999</v>
          </cell>
        </row>
        <row r="2018">
          <cell r="A2018">
            <v>15</v>
          </cell>
          <cell r="K2018" t="str">
            <v>stk_ox</v>
          </cell>
          <cell r="Q2018" t="str">
            <v>ox_hg_ind</v>
          </cell>
          <cell r="U2018">
            <v>7941</v>
          </cell>
          <cell r="W2018">
            <v>49.9</v>
          </cell>
        </row>
        <row r="2019">
          <cell r="A2019">
            <v>15</v>
          </cell>
          <cell r="K2019" t="str">
            <v>stk_ox</v>
          </cell>
          <cell r="Q2019" t="str">
            <v>ox_lg_ind</v>
          </cell>
          <cell r="U2019">
            <v>16304</v>
          </cell>
          <cell r="W2019">
            <v>45.31</v>
          </cell>
        </row>
        <row r="2020">
          <cell r="A2020">
            <v>15</v>
          </cell>
          <cell r="K2020" t="str">
            <v>dump_1</v>
          </cell>
          <cell r="Q2020" t="str">
            <v>wst</v>
          </cell>
          <cell r="U2020">
            <v>-553494.59652509796</v>
          </cell>
          <cell r="W2020">
            <v>-9999</v>
          </cell>
        </row>
        <row r="2021">
          <cell r="A2021">
            <v>15</v>
          </cell>
          <cell r="K2021" t="str">
            <v>dump_1</v>
          </cell>
          <cell r="Q2021" t="str">
            <v>wst</v>
          </cell>
          <cell r="U2021">
            <v>-1718778.4034748999</v>
          </cell>
          <cell r="W2021">
            <v>-9999</v>
          </cell>
        </row>
        <row r="2022">
          <cell r="A2022">
            <v>15</v>
          </cell>
          <cell r="K2022" t="str">
            <v>stk_ox</v>
          </cell>
          <cell r="Q2022" t="str">
            <v>ox_hg_ind</v>
          </cell>
          <cell r="U2022">
            <v>777</v>
          </cell>
          <cell r="W2022">
            <v>49.9</v>
          </cell>
        </row>
        <row r="2023">
          <cell r="A2023">
            <v>15</v>
          </cell>
          <cell r="K2023" t="str">
            <v>stk_ox</v>
          </cell>
          <cell r="Q2023" t="str">
            <v>ox_lg_ind</v>
          </cell>
          <cell r="U2023">
            <v>2430</v>
          </cell>
          <cell r="W2023">
            <v>43.59</v>
          </cell>
        </row>
        <row r="2024">
          <cell r="A2024">
            <v>15</v>
          </cell>
          <cell r="K2024" t="str">
            <v>dump_1</v>
          </cell>
          <cell r="Q2024" t="str">
            <v>wst</v>
          </cell>
          <cell r="U2024">
            <v>-425182.61989952897</v>
          </cell>
          <cell r="W2024">
            <v>-9999</v>
          </cell>
        </row>
        <row r="2025">
          <cell r="A2025">
            <v>15</v>
          </cell>
          <cell r="K2025" t="str">
            <v>dump_1</v>
          </cell>
          <cell r="Q2025" t="str">
            <v>wst</v>
          </cell>
          <cell r="U2025">
            <v>-640121.33496278897</v>
          </cell>
          <cell r="W2025">
            <v>-9999</v>
          </cell>
        </row>
        <row r="2026">
          <cell r="A2026">
            <v>15</v>
          </cell>
          <cell r="K2026" t="str">
            <v>dump_1</v>
          </cell>
          <cell r="Q2026" t="str">
            <v>wst</v>
          </cell>
          <cell r="U2026">
            <v>-217901.04513768299</v>
          </cell>
          <cell r="W2026">
            <v>-9999</v>
          </cell>
        </row>
        <row r="2027">
          <cell r="A2027">
            <v>15</v>
          </cell>
          <cell r="K2027" t="str">
            <v>stk_ox</v>
          </cell>
          <cell r="Q2027" t="str">
            <v>ox_hg_ind</v>
          </cell>
          <cell r="U2027">
            <v>12484</v>
          </cell>
          <cell r="W2027">
            <v>51.43</v>
          </cell>
        </row>
        <row r="2028">
          <cell r="A2028">
            <v>15</v>
          </cell>
          <cell r="K2028" t="str">
            <v>stk_ox</v>
          </cell>
          <cell r="Q2028" t="str">
            <v>ox_lg_ind</v>
          </cell>
          <cell r="U2028">
            <v>2592</v>
          </cell>
          <cell r="W2028">
            <v>44.03</v>
          </cell>
        </row>
        <row r="2029">
          <cell r="A2029">
            <v>15</v>
          </cell>
          <cell r="K2029" t="str">
            <v>dump_1</v>
          </cell>
          <cell r="Q2029" t="str">
            <v>wst</v>
          </cell>
          <cell r="U2029">
            <v>-1333007.40841446</v>
          </cell>
          <cell r="W2029">
            <v>-9999</v>
          </cell>
        </row>
        <row r="2030">
          <cell r="A2030">
            <v>15</v>
          </cell>
          <cell r="K2030" t="str">
            <v>dump_1</v>
          </cell>
          <cell r="Q2030" t="str">
            <v>wst</v>
          </cell>
          <cell r="U2030">
            <v>-729810.59158554405</v>
          </cell>
          <cell r="W2030">
            <v>-9999</v>
          </cell>
        </row>
        <row r="2031">
          <cell r="A2031">
            <v>15</v>
          </cell>
          <cell r="K2031" t="str">
            <v>stk_ox</v>
          </cell>
          <cell r="Q2031" t="str">
            <v>ox_lg_ind</v>
          </cell>
          <cell r="U2031">
            <v>459</v>
          </cell>
          <cell r="W2031">
            <v>40.25</v>
          </cell>
        </row>
        <row r="2032">
          <cell r="A2032">
            <v>15</v>
          </cell>
          <cell r="K2032" t="str">
            <v>dump_1</v>
          </cell>
          <cell r="Q2032" t="str">
            <v>wst</v>
          </cell>
          <cell r="U2032">
            <v>-440599</v>
          </cell>
          <cell r="W2032">
            <v>-9999</v>
          </cell>
        </row>
        <row r="2033">
          <cell r="A2033">
            <v>15</v>
          </cell>
          <cell r="K2033" t="str">
            <v>dump_1</v>
          </cell>
          <cell r="Q2033" t="str">
            <v>wst</v>
          </cell>
          <cell r="U2033">
            <v>-82414.143000031298</v>
          </cell>
          <cell r="W2033">
            <v>-9999</v>
          </cell>
        </row>
        <row r="2034">
          <cell r="A2034">
            <v>15</v>
          </cell>
          <cell r="K2034" t="str">
            <v>dump_1</v>
          </cell>
          <cell r="Q2034" t="str">
            <v>wst</v>
          </cell>
          <cell r="U2034">
            <v>-93901.856999968702</v>
          </cell>
          <cell r="W2034">
            <v>-9999</v>
          </cell>
        </row>
        <row r="2035">
          <cell r="A2035">
            <v>15</v>
          </cell>
          <cell r="K2035" t="str">
            <v>dump_1</v>
          </cell>
          <cell r="Q2035" t="str">
            <v>wst</v>
          </cell>
          <cell r="U2035">
            <v>-28030.315616947799</v>
          </cell>
          <cell r="W2035">
            <v>-9999</v>
          </cell>
        </row>
        <row r="2036">
          <cell r="A2036">
            <v>15</v>
          </cell>
          <cell r="K2036" t="str">
            <v>dump_1</v>
          </cell>
          <cell r="Q2036" t="str">
            <v>wst</v>
          </cell>
          <cell r="U2036">
            <v>-48729.253245279397</v>
          </cell>
          <cell r="W2036">
            <v>-9999</v>
          </cell>
        </row>
        <row r="2037">
          <cell r="A2037">
            <v>15</v>
          </cell>
          <cell r="K2037" t="str">
            <v>dump_1</v>
          </cell>
          <cell r="Q2037" t="str">
            <v>wst</v>
          </cell>
          <cell r="U2037">
            <v>-35513.080767502703</v>
          </cell>
          <cell r="W2037">
            <v>-9999</v>
          </cell>
        </row>
        <row r="2038">
          <cell r="A2038">
            <v>15</v>
          </cell>
          <cell r="K2038" t="str">
            <v>dump_1</v>
          </cell>
          <cell r="Q2038" t="str">
            <v>wst</v>
          </cell>
          <cell r="U2038">
            <v>-37461.515224188901</v>
          </cell>
          <cell r="W2038">
            <v>-9999</v>
          </cell>
        </row>
        <row r="2039">
          <cell r="A2039">
            <v>15</v>
          </cell>
          <cell r="K2039" t="str">
            <v>dump_1</v>
          </cell>
          <cell r="Q2039" t="str">
            <v>wst</v>
          </cell>
          <cell r="U2039">
            <v>-58410.211642537499</v>
          </cell>
          <cell r="W2039">
            <v>-9999.0000000000091</v>
          </cell>
        </row>
        <row r="2040">
          <cell r="A2040">
            <v>15</v>
          </cell>
          <cell r="K2040" t="str">
            <v>dump_1</v>
          </cell>
          <cell r="Q2040" t="str">
            <v>wst</v>
          </cell>
          <cell r="U2040">
            <v>-31831.623503543698</v>
          </cell>
          <cell r="W2040">
            <v>-9999.0000000000091</v>
          </cell>
        </row>
        <row r="2041">
          <cell r="A2041">
            <v>15</v>
          </cell>
          <cell r="K2041" t="str">
            <v>dump_1</v>
          </cell>
          <cell r="Q2041" t="str">
            <v>wst</v>
          </cell>
          <cell r="U2041">
            <v>-39486.752634097502</v>
          </cell>
          <cell r="W2041">
            <v>-9999</v>
          </cell>
        </row>
        <row r="2042">
          <cell r="A2042">
            <v>15</v>
          </cell>
          <cell r="K2042" t="str">
            <v>stk_ox</v>
          </cell>
          <cell r="Q2042" t="str">
            <v>ox_lg_ind</v>
          </cell>
          <cell r="U2042">
            <v>1148.31511188897</v>
          </cell>
          <cell r="W2042">
            <v>44.76</v>
          </cell>
        </row>
        <row r="2043">
          <cell r="A2043">
            <v>15</v>
          </cell>
          <cell r="K2043" t="str">
            <v>dump_1</v>
          </cell>
          <cell r="Q2043" t="str">
            <v>wst</v>
          </cell>
          <cell r="U2043">
            <v>-25997</v>
          </cell>
          <cell r="W2043">
            <v>-9999</v>
          </cell>
        </row>
        <row r="2044">
          <cell r="A2044">
            <v>15</v>
          </cell>
          <cell r="K2044" t="str">
            <v>dump_1</v>
          </cell>
          <cell r="Q2044" t="str">
            <v>wst</v>
          </cell>
          <cell r="U2044">
            <v>-6757.9517945575699</v>
          </cell>
          <cell r="W2044">
            <v>-9999</v>
          </cell>
        </row>
        <row r="2045">
          <cell r="A2045">
            <v>15</v>
          </cell>
          <cell r="K2045" t="str">
            <v>dump_1</v>
          </cell>
          <cell r="Q2045" t="str">
            <v>wst</v>
          </cell>
          <cell r="U2045">
            <v>-5806.8974142464804</v>
          </cell>
          <cell r="W2045">
            <v>-9999</v>
          </cell>
        </row>
        <row r="2046">
          <cell r="A2046">
            <v>15</v>
          </cell>
          <cell r="K2046" t="str">
            <v>dump_1</v>
          </cell>
          <cell r="Q2046" t="str">
            <v>wst</v>
          </cell>
          <cell r="U2046">
            <v>-234.15079119594799</v>
          </cell>
          <cell r="W2046">
            <v>-9998.99999999998</v>
          </cell>
        </row>
        <row r="2047">
          <cell r="A2047">
            <v>15</v>
          </cell>
          <cell r="K2047" t="str">
            <v>dump_1</v>
          </cell>
          <cell r="Q2047" t="str">
            <v>wst</v>
          </cell>
          <cell r="U2047">
            <v>-5021.80662859943</v>
          </cell>
          <cell r="W2047">
            <v>-9999</v>
          </cell>
        </row>
        <row r="2048">
          <cell r="A2048">
            <v>15</v>
          </cell>
          <cell r="K2048" t="str">
            <v>dump_1</v>
          </cell>
          <cell r="Q2048" t="str">
            <v>wst</v>
          </cell>
          <cell r="U2048">
            <v>-54991.554732471799</v>
          </cell>
          <cell r="W2048">
            <v>-9999</v>
          </cell>
        </row>
        <row r="2049">
          <cell r="A2049">
            <v>15</v>
          </cell>
          <cell r="K2049" t="str">
            <v>dump_1</v>
          </cell>
          <cell r="Q2049" t="str">
            <v>wst</v>
          </cell>
          <cell r="U2049">
            <v>-42167.166650155901</v>
          </cell>
          <cell r="W2049">
            <v>-9999</v>
          </cell>
        </row>
        <row r="2050">
          <cell r="A2050">
            <v>15</v>
          </cell>
          <cell r="K2050" t="str">
            <v>dump_1</v>
          </cell>
          <cell r="Q2050" t="str">
            <v>wst</v>
          </cell>
          <cell r="U2050">
            <v>-38714.597215574497</v>
          </cell>
          <cell r="W2050">
            <v>-9999</v>
          </cell>
        </row>
        <row r="2051">
          <cell r="A2051">
            <v>15</v>
          </cell>
          <cell r="K2051" t="str">
            <v>dump_1</v>
          </cell>
          <cell r="Q2051" t="str">
            <v>wst</v>
          </cell>
          <cell r="U2051">
            <v>-43545.311908596203</v>
          </cell>
          <cell r="W2051">
            <v>-9999</v>
          </cell>
        </row>
        <row r="2052">
          <cell r="A2052">
            <v>15</v>
          </cell>
          <cell r="K2052" t="str">
            <v>dump_1</v>
          </cell>
          <cell r="Q2052" t="str">
            <v>wst</v>
          </cell>
          <cell r="U2052">
            <v>-37203.818799519802</v>
          </cell>
          <cell r="W2052">
            <v>-9999</v>
          </cell>
        </row>
        <row r="2053">
          <cell r="A2053">
            <v>15</v>
          </cell>
          <cell r="K2053" t="str">
            <v>dump_1</v>
          </cell>
          <cell r="Q2053" t="str">
            <v>wst</v>
          </cell>
          <cell r="U2053">
            <v>-26645.642950331901</v>
          </cell>
          <cell r="W2053">
            <v>-9999</v>
          </cell>
        </row>
        <row r="2054">
          <cell r="A2054">
            <v>15</v>
          </cell>
          <cell r="K2054" t="str">
            <v>dump_1</v>
          </cell>
          <cell r="Q2054" t="str">
            <v>wst</v>
          </cell>
          <cell r="U2054">
            <v>-14214.034764419301</v>
          </cell>
          <cell r="W2054">
            <v>-9999</v>
          </cell>
        </row>
        <row r="2055">
          <cell r="A2055">
            <v>15</v>
          </cell>
          <cell r="K2055" t="str">
            <v>dump_1</v>
          </cell>
          <cell r="Q2055" t="str">
            <v>wst</v>
          </cell>
          <cell r="U2055">
            <v>-9240.5755300226992</v>
          </cell>
          <cell r="W2055">
            <v>-9999</v>
          </cell>
        </row>
        <row r="2056">
          <cell r="A2056">
            <v>15</v>
          </cell>
          <cell r="K2056" t="str">
            <v>dump_1</v>
          </cell>
          <cell r="Q2056" t="str">
            <v>wst</v>
          </cell>
          <cell r="U2056">
            <v>-25846.703748098302</v>
          </cell>
          <cell r="W2056">
            <v>-9999</v>
          </cell>
        </row>
        <row r="2057">
          <cell r="A2057">
            <v>15</v>
          </cell>
          <cell r="K2057" t="str">
            <v>dump_1</v>
          </cell>
          <cell r="Q2057" t="str">
            <v>wst</v>
          </cell>
          <cell r="U2057">
            <v>-39768.862075254998</v>
          </cell>
          <cell r="W2057">
            <v>-9999</v>
          </cell>
        </row>
        <row r="2058">
          <cell r="A2058">
            <v>15</v>
          </cell>
          <cell r="K2058" t="str">
            <v>stk_ox</v>
          </cell>
          <cell r="Q2058" t="str">
            <v>ox_lg_ind</v>
          </cell>
          <cell r="U2058">
            <v>13400.3577749695</v>
          </cell>
          <cell r="W2058">
            <v>43.84</v>
          </cell>
        </row>
        <row r="2059">
          <cell r="A2059">
            <v>15</v>
          </cell>
          <cell r="K2059" t="str">
            <v>dump_1</v>
          </cell>
          <cell r="Q2059" t="str">
            <v>wst</v>
          </cell>
          <cell r="U2059">
            <v>-999.10793343367902</v>
          </cell>
          <cell r="W2059">
            <v>-9999</v>
          </cell>
        </row>
        <row r="2060">
          <cell r="A2060">
            <v>15</v>
          </cell>
          <cell r="K2060" t="str">
            <v>dump_1</v>
          </cell>
          <cell r="Q2060" t="str">
            <v>wst</v>
          </cell>
          <cell r="U2060">
            <v>-16426.820538554901</v>
          </cell>
          <cell r="W2060">
            <v>-9999</v>
          </cell>
        </row>
        <row r="2061">
          <cell r="A2061">
            <v>15</v>
          </cell>
          <cell r="K2061" t="str">
            <v>dump_1</v>
          </cell>
          <cell r="Q2061" t="str">
            <v>wst</v>
          </cell>
          <cell r="U2061">
            <v>-12714.1442597802</v>
          </cell>
          <cell r="W2061">
            <v>-9999</v>
          </cell>
        </row>
        <row r="2062">
          <cell r="A2062">
            <v>15</v>
          </cell>
          <cell r="K2062" t="str">
            <v>dump_1</v>
          </cell>
          <cell r="Q2062" t="str">
            <v>wst</v>
          </cell>
          <cell r="U2062">
            <v>-8578.9945092326907</v>
          </cell>
          <cell r="W2062">
            <v>-9999</v>
          </cell>
        </row>
        <row r="2063">
          <cell r="A2063">
            <v>15</v>
          </cell>
          <cell r="K2063" t="str">
            <v>dump_1</v>
          </cell>
          <cell r="Q2063" t="str">
            <v>wst</v>
          </cell>
          <cell r="U2063">
            <v>-10081.6413951628</v>
          </cell>
          <cell r="W2063">
            <v>-9999</v>
          </cell>
        </row>
        <row r="2064">
          <cell r="A2064">
            <v>15</v>
          </cell>
          <cell r="K2064" t="str">
            <v>dump_1</v>
          </cell>
          <cell r="Q2064" t="str">
            <v>wst</v>
          </cell>
          <cell r="U2064">
            <v>-8844.0664576387408</v>
          </cell>
          <cell r="W2064">
            <v>-9999</v>
          </cell>
        </row>
        <row r="2065">
          <cell r="A2065">
            <v>15</v>
          </cell>
          <cell r="K2065" t="str">
            <v>dump_1</v>
          </cell>
          <cell r="Q2065" t="str">
            <v>wst</v>
          </cell>
          <cell r="U2065">
            <v>-9023.3230308469301</v>
          </cell>
          <cell r="W2065">
            <v>-9999</v>
          </cell>
        </row>
        <row r="2066">
          <cell r="A2066">
            <v>15</v>
          </cell>
          <cell r="K2066" t="str">
            <v>dump_1</v>
          </cell>
          <cell r="Q2066" t="str">
            <v>wst</v>
          </cell>
          <cell r="U2066">
            <v>-11477.6835940725</v>
          </cell>
          <cell r="W2066">
            <v>-9999</v>
          </cell>
        </row>
        <row r="2067">
          <cell r="A2067">
            <v>15</v>
          </cell>
          <cell r="K2067" t="str">
            <v>dump_1</v>
          </cell>
          <cell r="Q2067" t="str">
            <v>wst</v>
          </cell>
          <cell r="U2067">
            <v>-679.21828127756703</v>
          </cell>
          <cell r="W2067">
            <v>-9999</v>
          </cell>
        </row>
        <row r="2068">
          <cell r="A2068">
            <v>15</v>
          </cell>
          <cell r="K2068" t="str">
            <v>stk_ox</v>
          </cell>
          <cell r="Q2068" t="str">
            <v>ox_lg_ind</v>
          </cell>
          <cell r="U2068">
            <v>624</v>
          </cell>
          <cell r="W2068">
            <v>47.01</v>
          </cell>
        </row>
        <row r="2069">
          <cell r="A2069">
            <v>15</v>
          </cell>
          <cell r="K2069" t="str">
            <v>crusher</v>
          </cell>
          <cell r="Q2069" t="str">
            <v>ox_hg_ind</v>
          </cell>
          <cell r="U2069">
            <v>462140.33252288698</v>
          </cell>
          <cell r="W2069">
            <v>52.804358600187498</v>
          </cell>
        </row>
        <row r="2070">
          <cell r="A2070">
            <v>15</v>
          </cell>
          <cell r="K2070" t="str">
            <v>crusher</v>
          </cell>
          <cell r="Q2070" t="str">
            <v>ox_lg_ind</v>
          </cell>
          <cell r="U2070">
            <v>308986.672886858</v>
          </cell>
          <cell r="W2070">
            <v>44.943177933607899</v>
          </cell>
        </row>
        <row r="2071">
          <cell r="A2071">
            <v>16</v>
          </cell>
          <cell r="K2071" t="str">
            <v>dump_1</v>
          </cell>
          <cell r="Q2071" t="str">
            <v>wst</v>
          </cell>
          <cell r="U2071">
            <v>-183715</v>
          </cell>
          <cell r="W2071">
            <v>-9999</v>
          </cell>
        </row>
        <row r="2072">
          <cell r="A2072">
            <v>16</v>
          </cell>
          <cell r="K2072" t="str">
            <v>dump_1</v>
          </cell>
          <cell r="Q2072" t="str">
            <v>wst</v>
          </cell>
          <cell r="U2072">
            <v>-129987</v>
          </cell>
          <cell r="W2072">
            <v>-9999</v>
          </cell>
        </row>
        <row r="2073">
          <cell r="A2073">
            <v>16</v>
          </cell>
          <cell r="K2073" t="str">
            <v>dump_1</v>
          </cell>
          <cell r="Q2073" t="str">
            <v>wst</v>
          </cell>
          <cell r="U2073">
            <v>-165018.065099634</v>
          </cell>
          <cell r="W2073">
            <v>-9999</v>
          </cell>
        </row>
        <row r="2074">
          <cell r="A2074">
            <v>16</v>
          </cell>
          <cell r="K2074" t="str">
            <v>dump_1</v>
          </cell>
          <cell r="Q2074" t="str">
            <v>wst</v>
          </cell>
          <cell r="U2074">
            <v>-147550.934900366</v>
          </cell>
          <cell r="W2074">
            <v>-9999</v>
          </cell>
        </row>
        <row r="2075">
          <cell r="A2075">
            <v>16</v>
          </cell>
          <cell r="K2075" t="str">
            <v>stk_ox</v>
          </cell>
          <cell r="Q2075" t="str">
            <v>ox_hg_ind</v>
          </cell>
          <cell r="U2075">
            <v>4149</v>
          </cell>
          <cell r="W2075">
            <v>50.99</v>
          </cell>
        </row>
        <row r="2076">
          <cell r="A2076">
            <v>16</v>
          </cell>
          <cell r="K2076" t="str">
            <v>dump_1</v>
          </cell>
          <cell r="Q2076" t="str">
            <v>wst</v>
          </cell>
          <cell r="U2076">
            <v>-2553.2909954192501</v>
          </cell>
          <cell r="W2076">
            <v>-9999</v>
          </cell>
        </row>
        <row r="2077">
          <cell r="A2077">
            <v>16</v>
          </cell>
          <cell r="K2077" t="str">
            <v>dump_1</v>
          </cell>
          <cell r="Q2077" t="str">
            <v>wst</v>
          </cell>
          <cell r="U2077">
            <v>-100836.709004581</v>
          </cell>
          <cell r="W2077">
            <v>-9999</v>
          </cell>
        </row>
        <row r="2078">
          <cell r="A2078">
            <v>16</v>
          </cell>
          <cell r="K2078" t="str">
            <v>stk_ox</v>
          </cell>
          <cell r="Q2078" t="str">
            <v>ox_hg_ind</v>
          </cell>
          <cell r="U2078">
            <v>18360</v>
          </cell>
          <cell r="W2078">
            <v>51.19</v>
          </cell>
        </row>
        <row r="2079">
          <cell r="A2079">
            <v>16</v>
          </cell>
          <cell r="K2079" t="str">
            <v>stk_ox</v>
          </cell>
          <cell r="Q2079" t="str">
            <v>ox_lg_ind</v>
          </cell>
          <cell r="U2079">
            <v>10711</v>
          </cell>
          <cell r="W2079">
            <v>49.45</v>
          </cell>
        </row>
        <row r="2080">
          <cell r="A2080">
            <v>16</v>
          </cell>
          <cell r="K2080" t="str">
            <v>dump_1</v>
          </cell>
          <cell r="Q2080" t="str">
            <v>wst</v>
          </cell>
          <cell r="U2080">
            <v>-510116</v>
          </cell>
          <cell r="W2080">
            <v>-9999</v>
          </cell>
        </row>
        <row r="2081">
          <cell r="A2081">
            <v>16</v>
          </cell>
          <cell r="K2081" t="str">
            <v>dump_1</v>
          </cell>
          <cell r="Q2081" t="str">
            <v>wst</v>
          </cell>
          <cell r="U2081">
            <v>-306155.51674327801</v>
          </cell>
          <cell r="W2081">
            <v>-9999</v>
          </cell>
        </row>
        <row r="2082">
          <cell r="A2082">
            <v>16</v>
          </cell>
          <cell r="K2082" t="str">
            <v>dump_1</v>
          </cell>
          <cell r="Q2082" t="str">
            <v>wst</v>
          </cell>
          <cell r="U2082">
            <v>-133000.48325672199</v>
          </cell>
          <cell r="W2082">
            <v>-9999</v>
          </cell>
        </row>
        <row r="2083">
          <cell r="A2083">
            <v>16</v>
          </cell>
          <cell r="K2083" t="str">
            <v>stk_ox</v>
          </cell>
          <cell r="Q2083" t="str">
            <v>ox_hg_ind</v>
          </cell>
          <cell r="U2083">
            <v>5658</v>
          </cell>
          <cell r="W2083">
            <v>51.32</v>
          </cell>
        </row>
        <row r="2084">
          <cell r="A2084">
            <v>16</v>
          </cell>
          <cell r="K2084" t="str">
            <v>stk_ox</v>
          </cell>
          <cell r="Q2084" t="str">
            <v>ox_lg_ind</v>
          </cell>
          <cell r="U2084">
            <v>5954</v>
          </cell>
          <cell r="W2084">
            <v>49.71</v>
          </cell>
        </row>
        <row r="2085">
          <cell r="A2085">
            <v>16</v>
          </cell>
          <cell r="K2085" t="str">
            <v>dump_1</v>
          </cell>
          <cell r="Q2085" t="str">
            <v>wst</v>
          </cell>
          <cell r="U2085">
            <v>-4800</v>
          </cell>
          <cell r="W2085">
            <v>-9999</v>
          </cell>
        </row>
        <row r="2086">
          <cell r="A2086">
            <v>16</v>
          </cell>
          <cell r="K2086" t="str">
            <v>stk_ox</v>
          </cell>
          <cell r="Q2086" t="str">
            <v>ox_hg_ind</v>
          </cell>
          <cell r="U2086">
            <v>43358</v>
          </cell>
          <cell r="W2086">
            <v>53.19</v>
          </cell>
        </row>
        <row r="2087">
          <cell r="A2087">
            <v>16</v>
          </cell>
          <cell r="K2087" t="str">
            <v>stk_ox</v>
          </cell>
          <cell r="Q2087" t="str">
            <v>ox_lg_ind</v>
          </cell>
          <cell r="U2087">
            <v>3970</v>
          </cell>
          <cell r="W2087">
            <v>49.71</v>
          </cell>
        </row>
        <row r="2088">
          <cell r="A2088">
            <v>16</v>
          </cell>
          <cell r="K2088" t="str">
            <v>stk_ox</v>
          </cell>
          <cell r="Q2088" t="str">
            <v>ox_hg_ind</v>
          </cell>
          <cell r="U2088">
            <v>43690</v>
          </cell>
          <cell r="W2088">
            <v>53.14</v>
          </cell>
        </row>
        <row r="2089">
          <cell r="A2089">
            <v>16</v>
          </cell>
          <cell r="K2089" t="str">
            <v>stk_ox</v>
          </cell>
          <cell r="Q2089" t="str">
            <v>ox_lg_ind</v>
          </cell>
          <cell r="U2089">
            <v>9764</v>
          </cell>
          <cell r="W2089">
            <v>42.18</v>
          </cell>
        </row>
        <row r="2090">
          <cell r="A2090">
            <v>16</v>
          </cell>
          <cell r="K2090" t="str">
            <v>dump_1</v>
          </cell>
          <cell r="Q2090" t="str">
            <v>wst</v>
          </cell>
          <cell r="U2090">
            <v>-58574.796382120301</v>
          </cell>
          <cell r="W2090">
            <v>-9999</v>
          </cell>
        </row>
        <row r="2091">
          <cell r="A2091">
            <v>16</v>
          </cell>
          <cell r="K2091" t="str">
            <v>dump_1</v>
          </cell>
          <cell r="Q2091" t="str">
            <v>wst</v>
          </cell>
          <cell r="U2091">
            <v>-387707.680094084</v>
          </cell>
          <cell r="W2091">
            <v>-9999</v>
          </cell>
        </row>
        <row r="2092">
          <cell r="A2092">
            <v>16</v>
          </cell>
          <cell r="K2092" t="str">
            <v>dump_1</v>
          </cell>
          <cell r="Q2092" t="str">
            <v>wst</v>
          </cell>
          <cell r="U2092">
            <v>-18504.523523795699</v>
          </cell>
          <cell r="W2092">
            <v>-9999.00000000002</v>
          </cell>
        </row>
        <row r="2093">
          <cell r="A2093">
            <v>16</v>
          </cell>
          <cell r="K2093" t="str">
            <v>dump_1</v>
          </cell>
          <cell r="Q2093" t="str">
            <v>wst</v>
          </cell>
          <cell r="U2093">
            <v>-10655.032740175</v>
          </cell>
          <cell r="W2093">
            <v>-9999</v>
          </cell>
        </row>
        <row r="2094">
          <cell r="A2094">
            <v>16</v>
          </cell>
          <cell r="K2094" t="str">
            <v>dump_1</v>
          </cell>
          <cell r="Q2094" t="str">
            <v>wst</v>
          </cell>
          <cell r="U2094">
            <v>-70969.967259825004</v>
          </cell>
          <cell r="W2094">
            <v>-9999</v>
          </cell>
        </row>
        <row r="2095">
          <cell r="A2095">
            <v>16</v>
          </cell>
          <cell r="K2095" t="str">
            <v>dump_1</v>
          </cell>
          <cell r="Q2095" t="str">
            <v>wst</v>
          </cell>
          <cell r="U2095">
            <v>-440666.02229951997</v>
          </cell>
          <cell r="W2095">
            <v>-9999</v>
          </cell>
        </row>
        <row r="2096">
          <cell r="A2096">
            <v>16</v>
          </cell>
          <cell r="K2096" t="str">
            <v>dump_1</v>
          </cell>
          <cell r="Q2096" t="str">
            <v>wst</v>
          </cell>
          <cell r="U2096">
            <v>-114811.97770048</v>
          </cell>
          <cell r="W2096">
            <v>-9999</v>
          </cell>
        </row>
        <row r="2097">
          <cell r="A2097">
            <v>16</v>
          </cell>
          <cell r="K2097" t="str">
            <v>stk_ox</v>
          </cell>
          <cell r="Q2097" t="str">
            <v>ox_hg_ind</v>
          </cell>
          <cell r="U2097">
            <v>10250</v>
          </cell>
          <cell r="W2097">
            <v>53.6</v>
          </cell>
        </row>
        <row r="2098">
          <cell r="A2098">
            <v>16</v>
          </cell>
          <cell r="K2098" t="str">
            <v>stk_ox</v>
          </cell>
          <cell r="Q2098" t="str">
            <v>ox_lg_ind</v>
          </cell>
          <cell r="U2098">
            <v>18412</v>
          </cell>
          <cell r="W2098">
            <v>43.64</v>
          </cell>
        </row>
        <row r="2099">
          <cell r="A2099">
            <v>16</v>
          </cell>
          <cell r="K2099" t="str">
            <v>dump_1</v>
          </cell>
          <cell r="Q2099" t="str">
            <v>wst</v>
          </cell>
          <cell r="U2099">
            <v>-1115555</v>
          </cell>
          <cell r="W2099">
            <v>-9999</v>
          </cell>
        </row>
        <row r="2100">
          <cell r="A2100">
            <v>16</v>
          </cell>
          <cell r="K2100" t="str">
            <v>stk_ox</v>
          </cell>
          <cell r="Q2100" t="str">
            <v>ox_hg_ind</v>
          </cell>
          <cell r="U2100">
            <v>6721</v>
          </cell>
          <cell r="W2100">
            <v>53.6</v>
          </cell>
        </row>
        <row r="2101">
          <cell r="A2101">
            <v>16</v>
          </cell>
          <cell r="K2101" t="str">
            <v>stk_ox</v>
          </cell>
          <cell r="Q2101" t="str">
            <v>ox_lg_ind</v>
          </cell>
          <cell r="U2101">
            <v>26912</v>
          </cell>
          <cell r="W2101">
            <v>45.16</v>
          </cell>
        </row>
        <row r="2102">
          <cell r="A2102">
            <v>16</v>
          </cell>
          <cell r="K2102" t="str">
            <v>dump_1</v>
          </cell>
          <cell r="Q2102" t="str">
            <v>wst</v>
          </cell>
          <cell r="U2102">
            <v>-154985</v>
          </cell>
          <cell r="W2102">
            <v>-9999</v>
          </cell>
        </row>
        <row r="2103">
          <cell r="A2103">
            <v>16</v>
          </cell>
          <cell r="K2103" t="str">
            <v>dump_1</v>
          </cell>
          <cell r="Q2103" t="str">
            <v>wst</v>
          </cell>
          <cell r="U2103">
            <v>-341507.56941493199</v>
          </cell>
          <cell r="W2103">
            <v>-9999</v>
          </cell>
        </row>
        <row r="2104">
          <cell r="A2104">
            <v>16</v>
          </cell>
          <cell r="K2104" t="str">
            <v>dump_1</v>
          </cell>
          <cell r="Q2104" t="str">
            <v>wst</v>
          </cell>
          <cell r="U2104">
            <v>-954005.43058506795</v>
          </cell>
          <cell r="W2104">
            <v>-9999</v>
          </cell>
        </row>
        <row r="2105">
          <cell r="A2105">
            <v>16</v>
          </cell>
          <cell r="K2105" t="str">
            <v>dump_1</v>
          </cell>
          <cell r="Q2105" t="str">
            <v>wst</v>
          </cell>
          <cell r="U2105">
            <v>-2314959</v>
          </cell>
          <cell r="W2105">
            <v>-9999</v>
          </cell>
        </row>
        <row r="2106">
          <cell r="A2106">
            <v>16</v>
          </cell>
          <cell r="K2106" t="str">
            <v>stk_ox</v>
          </cell>
          <cell r="Q2106" t="str">
            <v>ox_lg_ind</v>
          </cell>
          <cell r="U2106">
            <v>2342</v>
          </cell>
          <cell r="W2106">
            <v>47.56</v>
          </cell>
        </row>
        <row r="2107">
          <cell r="A2107">
            <v>16</v>
          </cell>
          <cell r="K2107" t="str">
            <v>dump_1</v>
          </cell>
          <cell r="Q2107" t="str">
            <v>wst</v>
          </cell>
          <cell r="U2107">
            <v>-1134887</v>
          </cell>
          <cell r="W2107">
            <v>-9999</v>
          </cell>
        </row>
        <row r="2108">
          <cell r="A2108">
            <v>16</v>
          </cell>
          <cell r="K2108" t="str">
            <v>stk_ox</v>
          </cell>
          <cell r="Q2108" t="str">
            <v>ox_lg_ind</v>
          </cell>
          <cell r="U2108">
            <v>16924</v>
          </cell>
          <cell r="W2108">
            <v>45.51</v>
          </cell>
        </row>
        <row r="2109">
          <cell r="A2109">
            <v>16</v>
          </cell>
          <cell r="K2109" t="str">
            <v>dump_1</v>
          </cell>
          <cell r="Q2109" t="str">
            <v>wst</v>
          </cell>
          <cell r="U2109">
            <v>-1003233</v>
          </cell>
          <cell r="W2109">
            <v>-9999</v>
          </cell>
        </row>
        <row r="2110">
          <cell r="A2110">
            <v>16</v>
          </cell>
          <cell r="K2110" t="str">
            <v>stk_ox</v>
          </cell>
          <cell r="Q2110" t="str">
            <v>ox_lg_ind</v>
          </cell>
          <cell r="U2110">
            <v>6695</v>
          </cell>
          <cell r="W2110">
            <v>42.8</v>
          </cell>
        </row>
        <row r="2111">
          <cell r="A2111">
            <v>16</v>
          </cell>
          <cell r="K2111" t="str">
            <v>dump_1</v>
          </cell>
          <cell r="Q2111" t="str">
            <v>wst</v>
          </cell>
          <cell r="U2111">
            <v>-35711</v>
          </cell>
          <cell r="W2111">
            <v>-9999</v>
          </cell>
        </row>
        <row r="2112">
          <cell r="A2112">
            <v>16</v>
          </cell>
          <cell r="K2112" t="str">
            <v>dump_1</v>
          </cell>
          <cell r="Q2112" t="str">
            <v>wst</v>
          </cell>
          <cell r="U2112">
            <v>-79278</v>
          </cell>
          <cell r="W2112">
            <v>-9999</v>
          </cell>
        </row>
        <row r="2113">
          <cell r="A2113">
            <v>16</v>
          </cell>
          <cell r="K2113" t="str">
            <v>dump_1</v>
          </cell>
          <cell r="Q2113" t="str">
            <v>wst</v>
          </cell>
          <cell r="U2113">
            <v>-29997</v>
          </cell>
          <cell r="W2113">
            <v>-9999</v>
          </cell>
        </row>
        <row r="2114">
          <cell r="A2114">
            <v>16</v>
          </cell>
          <cell r="K2114" t="str">
            <v>dump_1</v>
          </cell>
          <cell r="Q2114" t="str">
            <v>wst</v>
          </cell>
          <cell r="U2114">
            <v>-371463</v>
          </cell>
          <cell r="W2114">
            <v>-9999</v>
          </cell>
        </row>
        <row r="2115">
          <cell r="A2115">
            <v>16</v>
          </cell>
          <cell r="K2115" t="str">
            <v>dump_1</v>
          </cell>
          <cell r="Q2115" t="str">
            <v>wst</v>
          </cell>
          <cell r="U2115">
            <v>-438290</v>
          </cell>
          <cell r="W2115">
            <v>-9999</v>
          </cell>
        </row>
        <row r="2116">
          <cell r="A2116">
            <v>16</v>
          </cell>
          <cell r="K2116" t="str">
            <v>dump_1</v>
          </cell>
          <cell r="Q2116" t="str">
            <v>wst</v>
          </cell>
          <cell r="U2116">
            <v>-623846.42571762204</v>
          </cell>
          <cell r="W2116">
            <v>-9999</v>
          </cell>
        </row>
        <row r="2117">
          <cell r="A2117">
            <v>16</v>
          </cell>
          <cell r="K2117" t="str">
            <v>dump_1</v>
          </cell>
          <cell r="Q2117" t="str">
            <v>wst</v>
          </cell>
          <cell r="U2117">
            <v>-693955.57428237796</v>
          </cell>
          <cell r="W2117">
            <v>-9999</v>
          </cell>
        </row>
        <row r="2118">
          <cell r="A2118">
            <v>16</v>
          </cell>
          <cell r="K2118" t="str">
            <v>dump_1</v>
          </cell>
          <cell r="Q2118" t="str">
            <v>wst</v>
          </cell>
          <cell r="U2118">
            <v>-396614.07185568998</v>
          </cell>
          <cell r="W2118">
            <v>-9999</v>
          </cell>
        </row>
        <row r="2119">
          <cell r="A2119">
            <v>16</v>
          </cell>
          <cell r="K2119" t="str">
            <v>dump_1</v>
          </cell>
          <cell r="Q2119" t="str">
            <v>wst</v>
          </cell>
          <cell r="U2119">
            <v>-975181.92814431002</v>
          </cell>
          <cell r="W2119">
            <v>-9999</v>
          </cell>
        </row>
        <row r="2120">
          <cell r="A2120">
            <v>16</v>
          </cell>
          <cell r="K2120" t="str">
            <v>dump_1</v>
          </cell>
          <cell r="Q2120" t="str">
            <v>wst</v>
          </cell>
          <cell r="U2120">
            <v>-255238.54365276801</v>
          </cell>
          <cell r="W2120">
            <v>-9999</v>
          </cell>
        </row>
        <row r="2121">
          <cell r="A2121">
            <v>16</v>
          </cell>
          <cell r="K2121" t="str">
            <v>dump_1</v>
          </cell>
          <cell r="Q2121" t="str">
            <v>wst</v>
          </cell>
          <cell r="U2121">
            <v>-33532.456347231899</v>
          </cell>
          <cell r="W2121">
            <v>-9998.9999999999909</v>
          </cell>
        </row>
        <row r="2122">
          <cell r="A2122">
            <v>16</v>
          </cell>
          <cell r="K2122" t="str">
            <v>dump_1</v>
          </cell>
          <cell r="Q2122" t="str">
            <v>wst</v>
          </cell>
          <cell r="U2122">
            <v>-69566.956791948207</v>
          </cell>
          <cell r="W2122">
            <v>-9999</v>
          </cell>
        </row>
        <row r="2123">
          <cell r="A2123">
            <v>16</v>
          </cell>
          <cell r="K2123" t="str">
            <v>dump_1</v>
          </cell>
          <cell r="Q2123" t="str">
            <v>wst</v>
          </cell>
          <cell r="U2123">
            <v>-1245701.0432080501</v>
          </cell>
          <cell r="W2123">
            <v>-9999</v>
          </cell>
        </row>
        <row r="2124">
          <cell r="A2124">
            <v>16</v>
          </cell>
          <cell r="K2124" t="str">
            <v>dump_1</v>
          </cell>
          <cell r="Q2124" t="str">
            <v>wst</v>
          </cell>
          <cell r="U2124">
            <v>-432187.20837049402</v>
          </cell>
          <cell r="W2124">
            <v>-9999</v>
          </cell>
        </row>
        <row r="2125">
          <cell r="A2125">
            <v>16</v>
          </cell>
          <cell r="K2125" t="str">
            <v>dump_1</v>
          </cell>
          <cell r="Q2125" t="str">
            <v>wst</v>
          </cell>
          <cell r="U2125">
            <v>-962573.79162950604</v>
          </cell>
          <cell r="W2125">
            <v>-9999</v>
          </cell>
        </row>
        <row r="2126">
          <cell r="A2126">
            <v>16</v>
          </cell>
          <cell r="K2126" t="str">
            <v>stk_ox</v>
          </cell>
          <cell r="Q2126" t="str">
            <v>ox_lg_ind</v>
          </cell>
          <cell r="U2126">
            <v>2949</v>
          </cell>
          <cell r="W2126">
            <v>46.61</v>
          </cell>
        </row>
        <row r="2127">
          <cell r="A2127">
            <v>16</v>
          </cell>
          <cell r="K2127" t="str">
            <v>dump_1</v>
          </cell>
          <cell r="Q2127" t="str">
            <v>wst</v>
          </cell>
          <cell r="U2127">
            <v>-446937.35400742298</v>
          </cell>
          <cell r="W2127">
            <v>-9999</v>
          </cell>
        </row>
        <row r="2128">
          <cell r="A2128">
            <v>16</v>
          </cell>
          <cell r="K2128" t="str">
            <v>dump_1</v>
          </cell>
          <cell r="Q2128" t="str">
            <v>wst</v>
          </cell>
          <cell r="U2128">
            <v>-968620.64599257696</v>
          </cell>
          <cell r="W2128">
            <v>-9999</v>
          </cell>
        </row>
        <row r="2129">
          <cell r="A2129">
            <v>16</v>
          </cell>
          <cell r="K2129" t="str">
            <v>stk_ox</v>
          </cell>
          <cell r="Q2129" t="str">
            <v>ox_lg_ind</v>
          </cell>
          <cell r="U2129">
            <v>8576</v>
          </cell>
          <cell r="W2129">
            <v>46.75</v>
          </cell>
        </row>
        <row r="2130">
          <cell r="A2130">
            <v>16</v>
          </cell>
          <cell r="K2130" t="str">
            <v>dump_1</v>
          </cell>
          <cell r="Q2130" t="str">
            <v>wst</v>
          </cell>
          <cell r="U2130">
            <v>-1082392</v>
          </cell>
          <cell r="W2130">
            <v>-9999</v>
          </cell>
        </row>
        <row r="2131">
          <cell r="A2131">
            <v>16</v>
          </cell>
          <cell r="K2131" t="str">
            <v>stk_ox</v>
          </cell>
          <cell r="Q2131" t="str">
            <v>ox_hg_ind</v>
          </cell>
          <cell r="U2131">
            <v>10253</v>
          </cell>
          <cell r="W2131">
            <v>52.02</v>
          </cell>
        </row>
        <row r="2132">
          <cell r="A2132">
            <v>16</v>
          </cell>
          <cell r="K2132" t="str">
            <v>stk_ox</v>
          </cell>
          <cell r="Q2132" t="str">
            <v>ox_lg_ind</v>
          </cell>
          <cell r="U2132">
            <v>5978</v>
          </cell>
          <cell r="W2132">
            <v>46.39</v>
          </cell>
        </row>
        <row r="2133">
          <cell r="A2133">
            <v>16</v>
          </cell>
          <cell r="K2133" t="str">
            <v>dump_1</v>
          </cell>
          <cell r="Q2133" t="str">
            <v>wst</v>
          </cell>
          <cell r="U2133">
            <v>-1860528</v>
          </cell>
          <cell r="W2133">
            <v>-9999</v>
          </cell>
        </row>
        <row r="2134">
          <cell r="A2134">
            <v>16</v>
          </cell>
          <cell r="K2134" t="str">
            <v>stk_ox</v>
          </cell>
          <cell r="Q2134" t="str">
            <v>ox_hg_ind</v>
          </cell>
          <cell r="U2134">
            <v>15348</v>
          </cell>
          <cell r="W2134">
            <v>53.66</v>
          </cell>
        </row>
        <row r="2135">
          <cell r="A2135">
            <v>16</v>
          </cell>
          <cell r="K2135" t="str">
            <v>stk_ox</v>
          </cell>
          <cell r="Q2135" t="str">
            <v>ox_lg_ind</v>
          </cell>
          <cell r="U2135">
            <v>567</v>
          </cell>
          <cell r="W2135">
            <v>47.79</v>
          </cell>
        </row>
        <row r="2136">
          <cell r="A2136">
            <v>16</v>
          </cell>
          <cell r="K2136" t="str">
            <v>dump_1</v>
          </cell>
          <cell r="Q2136" t="str">
            <v>wst</v>
          </cell>
          <cell r="U2136">
            <v>-559944</v>
          </cell>
          <cell r="W2136">
            <v>-9999</v>
          </cell>
        </row>
        <row r="2137">
          <cell r="A2137">
            <v>16</v>
          </cell>
          <cell r="K2137" t="str">
            <v>stk_ox</v>
          </cell>
          <cell r="Q2137" t="str">
            <v>ox_hg_ind</v>
          </cell>
          <cell r="U2137">
            <v>33322</v>
          </cell>
          <cell r="W2137">
            <v>53.36</v>
          </cell>
        </row>
        <row r="2138">
          <cell r="A2138">
            <v>16</v>
          </cell>
          <cell r="K2138" t="str">
            <v>stk_ox</v>
          </cell>
          <cell r="Q2138" t="str">
            <v>ox_lg_ind</v>
          </cell>
          <cell r="U2138">
            <v>2564</v>
          </cell>
          <cell r="W2138">
            <v>49.08</v>
          </cell>
        </row>
        <row r="2139">
          <cell r="A2139">
            <v>16</v>
          </cell>
          <cell r="K2139" t="str">
            <v>dump_1</v>
          </cell>
          <cell r="Q2139" t="str">
            <v>wst</v>
          </cell>
          <cell r="U2139">
            <v>-609939</v>
          </cell>
          <cell r="W2139">
            <v>-9999</v>
          </cell>
        </row>
        <row r="2140">
          <cell r="A2140">
            <v>16</v>
          </cell>
          <cell r="K2140" t="str">
            <v>stk_ox</v>
          </cell>
          <cell r="Q2140" t="str">
            <v>ox_hg_ind</v>
          </cell>
          <cell r="U2140">
            <v>38352</v>
          </cell>
          <cell r="W2140">
            <v>53.25</v>
          </cell>
        </row>
        <row r="2141">
          <cell r="A2141">
            <v>16</v>
          </cell>
          <cell r="K2141" t="str">
            <v>dump_1</v>
          </cell>
          <cell r="Q2141" t="str">
            <v>wst</v>
          </cell>
          <cell r="U2141">
            <v>-515328.96236536501</v>
          </cell>
          <cell r="W2141">
            <v>-9999</v>
          </cell>
        </row>
        <row r="2142">
          <cell r="A2142">
            <v>16</v>
          </cell>
          <cell r="K2142" t="str">
            <v>stk_ox</v>
          </cell>
          <cell r="Q2142" t="str">
            <v>ox_hg_ind</v>
          </cell>
          <cell r="U2142">
            <v>35532.151410088401</v>
          </cell>
          <cell r="W2142">
            <v>53.77</v>
          </cell>
        </row>
        <row r="2143">
          <cell r="A2143">
            <v>16</v>
          </cell>
          <cell r="K2143" t="str">
            <v>dump_1</v>
          </cell>
          <cell r="Q2143" t="str">
            <v>wst</v>
          </cell>
          <cell r="U2143">
            <v>-221806.01335406999</v>
          </cell>
          <cell r="W2143">
            <v>-9999</v>
          </cell>
        </row>
        <row r="2144">
          <cell r="A2144">
            <v>16</v>
          </cell>
          <cell r="K2144" t="str">
            <v>dump_1</v>
          </cell>
          <cell r="Q2144" t="str">
            <v>wst</v>
          </cell>
          <cell r="U2144">
            <v>-685507.98664592998</v>
          </cell>
          <cell r="W2144">
            <v>-9999</v>
          </cell>
        </row>
        <row r="2145">
          <cell r="A2145">
            <v>16</v>
          </cell>
          <cell r="K2145" t="str">
            <v>stk_ox</v>
          </cell>
          <cell r="Q2145" t="str">
            <v>ox_hg_ind</v>
          </cell>
          <cell r="U2145">
            <v>26980</v>
          </cell>
          <cell r="W2145">
            <v>52.49</v>
          </cell>
        </row>
        <row r="2146">
          <cell r="A2146">
            <v>16</v>
          </cell>
          <cell r="K2146" t="str">
            <v>stk_ox</v>
          </cell>
          <cell r="Q2146" t="str">
            <v>ox_lg_ind</v>
          </cell>
          <cell r="U2146">
            <v>584</v>
          </cell>
          <cell r="W2146">
            <v>48.39</v>
          </cell>
        </row>
        <row r="2147">
          <cell r="A2147">
            <v>16</v>
          </cell>
          <cell r="K2147" t="str">
            <v>dump_1</v>
          </cell>
          <cell r="Q2147" t="str">
            <v>wst</v>
          </cell>
          <cell r="U2147">
            <v>-525328</v>
          </cell>
          <cell r="W2147">
            <v>-9999</v>
          </cell>
        </row>
        <row r="2148">
          <cell r="A2148">
            <v>16</v>
          </cell>
          <cell r="K2148" t="str">
            <v>stk_ox</v>
          </cell>
          <cell r="Q2148" t="str">
            <v>ox_hg_ind</v>
          </cell>
          <cell r="U2148">
            <v>20209</v>
          </cell>
          <cell r="W2148">
            <v>51.95</v>
          </cell>
        </row>
        <row r="2149">
          <cell r="A2149">
            <v>16</v>
          </cell>
          <cell r="K2149" t="str">
            <v>stk_ox</v>
          </cell>
          <cell r="Q2149" t="str">
            <v>ox_lg_ind</v>
          </cell>
          <cell r="U2149">
            <v>1648</v>
          </cell>
          <cell r="W2149">
            <v>49.7</v>
          </cell>
        </row>
        <row r="2150">
          <cell r="A2150">
            <v>16</v>
          </cell>
          <cell r="K2150" t="str">
            <v>dump_1</v>
          </cell>
          <cell r="Q2150" t="str">
            <v>wst</v>
          </cell>
          <cell r="U2150">
            <v>-859395.91934510903</v>
          </cell>
          <cell r="W2150">
            <v>-9999</v>
          </cell>
        </row>
        <row r="2151">
          <cell r="A2151">
            <v>16</v>
          </cell>
          <cell r="K2151" t="str">
            <v>dump_1</v>
          </cell>
          <cell r="Q2151" t="str">
            <v>wst</v>
          </cell>
          <cell r="U2151">
            <v>-1033962.08065489</v>
          </cell>
          <cell r="W2151">
            <v>-9999</v>
          </cell>
        </row>
        <row r="2152">
          <cell r="A2152">
            <v>16</v>
          </cell>
          <cell r="K2152" t="str">
            <v>stk_ox</v>
          </cell>
          <cell r="Q2152" t="str">
            <v>ox_hg_ind</v>
          </cell>
          <cell r="U2152">
            <v>5768</v>
          </cell>
          <cell r="W2152">
            <v>52.42</v>
          </cell>
        </row>
        <row r="2153">
          <cell r="A2153">
            <v>16</v>
          </cell>
          <cell r="K2153" t="str">
            <v>stk_ox</v>
          </cell>
          <cell r="Q2153" t="str">
            <v>ox_lg_ind</v>
          </cell>
          <cell r="U2153">
            <v>2681</v>
          </cell>
          <cell r="W2153">
            <v>49.54</v>
          </cell>
        </row>
        <row r="2154">
          <cell r="A2154">
            <v>16</v>
          </cell>
          <cell r="K2154" t="str">
            <v>dump_1</v>
          </cell>
          <cell r="Q2154" t="str">
            <v>wst</v>
          </cell>
          <cell r="U2154">
            <v>-1446911.26184747</v>
          </cell>
          <cell r="W2154">
            <v>-9999</v>
          </cell>
        </row>
        <row r="2155">
          <cell r="A2155">
            <v>16</v>
          </cell>
          <cell r="K2155" t="str">
            <v>dump_1</v>
          </cell>
          <cell r="Q2155" t="str">
            <v>wst</v>
          </cell>
          <cell r="U2155">
            <v>-458516.73815252999</v>
          </cell>
          <cell r="W2155">
            <v>-9999</v>
          </cell>
        </row>
        <row r="2156">
          <cell r="A2156">
            <v>16</v>
          </cell>
          <cell r="K2156" t="str">
            <v>stk_ox</v>
          </cell>
          <cell r="Q2156" t="str">
            <v>ox_lg_ind</v>
          </cell>
          <cell r="U2156">
            <v>4509</v>
          </cell>
          <cell r="W2156">
            <v>46.42</v>
          </cell>
        </row>
        <row r="2157">
          <cell r="A2157">
            <v>16</v>
          </cell>
          <cell r="K2157" t="str">
            <v>dump_1</v>
          </cell>
          <cell r="Q2157" t="str">
            <v>wst</v>
          </cell>
          <cell r="U2157">
            <v>-2390628.3945619101</v>
          </cell>
          <cell r="W2157">
            <v>-9999</v>
          </cell>
        </row>
        <row r="2158">
          <cell r="A2158">
            <v>16</v>
          </cell>
          <cell r="K2158" t="str">
            <v>dump_1</v>
          </cell>
          <cell r="Q2158" t="str">
            <v>wst</v>
          </cell>
          <cell r="U2158">
            <v>-246845.60543809499</v>
          </cell>
          <cell r="W2158">
            <v>-9999.0000000000091</v>
          </cell>
        </row>
        <row r="2159">
          <cell r="A2159">
            <v>16</v>
          </cell>
          <cell r="K2159" t="str">
            <v>stk_ox</v>
          </cell>
          <cell r="Q2159" t="str">
            <v>ox_lg_ind</v>
          </cell>
          <cell r="U2159">
            <v>967</v>
          </cell>
          <cell r="W2159">
            <v>45.99</v>
          </cell>
        </row>
        <row r="2160">
          <cell r="A2160">
            <v>16</v>
          </cell>
          <cell r="K2160" t="str">
            <v>dump_1</v>
          </cell>
          <cell r="Q2160" t="str">
            <v>wst</v>
          </cell>
          <cell r="U2160">
            <v>-1200023.1468096401</v>
          </cell>
          <cell r="W2160">
            <v>-9999</v>
          </cell>
        </row>
        <row r="2161">
          <cell r="A2161">
            <v>16</v>
          </cell>
          <cell r="K2161" t="str">
            <v>dump_1</v>
          </cell>
          <cell r="Q2161" t="str">
            <v>wst</v>
          </cell>
          <cell r="U2161">
            <v>-261497.853190358</v>
          </cell>
          <cell r="W2161">
            <v>-9999</v>
          </cell>
        </row>
        <row r="2162">
          <cell r="A2162">
            <v>16</v>
          </cell>
          <cell r="K2162" t="str">
            <v>stk_ox</v>
          </cell>
          <cell r="Q2162" t="str">
            <v>ox_lg_ind</v>
          </cell>
          <cell r="U2162">
            <v>980</v>
          </cell>
          <cell r="W2162">
            <v>44.18</v>
          </cell>
        </row>
        <row r="2163">
          <cell r="A2163">
            <v>16</v>
          </cell>
          <cell r="K2163" t="str">
            <v>dump_1</v>
          </cell>
          <cell r="Q2163" t="str">
            <v>wst</v>
          </cell>
          <cell r="U2163">
            <v>-343632</v>
          </cell>
          <cell r="W2163">
            <v>-9999</v>
          </cell>
        </row>
        <row r="2164">
          <cell r="A2164">
            <v>16</v>
          </cell>
          <cell r="K2164" t="str">
            <v>dump_1</v>
          </cell>
          <cell r="Q2164" t="str">
            <v>wst</v>
          </cell>
          <cell r="U2164">
            <v>-59994</v>
          </cell>
          <cell r="W2164">
            <v>-9999</v>
          </cell>
        </row>
        <row r="2165">
          <cell r="A2165">
            <v>16</v>
          </cell>
          <cell r="K2165" t="str">
            <v>dump_1</v>
          </cell>
          <cell r="Q2165" t="str">
            <v>wst</v>
          </cell>
          <cell r="U2165">
            <v>-9999</v>
          </cell>
          <cell r="W2165">
            <v>-9999</v>
          </cell>
        </row>
        <row r="2166">
          <cell r="A2166">
            <v>16</v>
          </cell>
          <cell r="K2166" t="str">
            <v>dump_1</v>
          </cell>
          <cell r="Q2166" t="str">
            <v>wst</v>
          </cell>
          <cell r="U2166">
            <v>-1600</v>
          </cell>
          <cell r="W2166">
            <v>-9999</v>
          </cell>
        </row>
        <row r="2167">
          <cell r="A2167">
            <v>16</v>
          </cell>
          <cell r="K2167" t="str">
            <v>dump_1</v>
          </cell>
          <cell r="Q2167" t="str">
            <v>wst</v>
          </cell>
          <cell r="U2167">
            <v>-144386</v>
          </cell>
          <cell r="W2167">
            <v>-9999</v>
          </cell>
        </row>
        <row r="2168">
          <cell r="A2168">
            <v>16</v>
          </cell>
          <cell r="K2168" t="str">
            <v>dump_1</v>
          </cell>
          <cell r="Q2168" t="str">
            <v>wst</v>
          </cell>
          <cell r="U2168">
            <v>-1110810.39969047</v>
          </cell>
          <cell r="W2168">
            <v>-9999</v>
          </cell>
        </row>
        <row r="2169">
          <cell r="A2169">
            <v>16</v>
          </cell>
          <cell r="K2169" t="str">
            <v>dump_1</v>
          </cell>
          <cell r="Q2169" t="str">
            <v>wst</v>
          </cell>
          <cell r="U2169">
            <v>-194558.60030953499</v>
          </cell>
          <cell r="W2169">
            <v>-9999</v>
          </cell>
        </row>
        <row r="2170">
          <cell r="A2170">
            <v>16</v>
          </cell>
          <cell r="K2170" t="str">
            <v>dump_1</v>
          </cell>
          <cell r="Q2170" t="str">
            <v>wst</v>
          </cell>
          <cell r="U2170">
            <v>-414650.92744768201</v>
          </cell>
          <cell r="W2170">
            <v>-9999</v>
          </cell>
        </row>
        <row r="2171">
          <cell r="A2171">
            <v>16</v>
          </cell>
          <cell r="K2171" t="str">
            <v>dump_1</v>
          </cell>
          <cell r="Q2171" t="str">
            <v>wst</v>
          </cell>
          <cell r="U2171">
            <v>-523155.07255231799</v>
          </cell>
          <cell r="W2171">
            <v>-9999</v>
          </cell>
        </row>
        <row r="2172">
          <cell r="A2172">
            <v>16</v>
          </cell>
          <cell r="K2172" t="str">
            <v>dump_1</v>
          </cell>
          <cell r="Q2172" t="str">
            <v>wst</v>
          </cell>
          <cell r="U2172">
            <v>-88454.501749955904</v>
          </cell>
          <cell r="W2172">
            <v>-9999</v>
          </cell>
        </row>
        <row r="2173">
          <cell r="A2173">
            <v>16</v>
          </cell>
          <cell r="K2173" t="str">
            <v>dump_1</v>
          </cell>
          <cell r="Q2173" t="str">
            <v>wst</v>
          </cell>
          <cell r="U2173">
            <v>-772426.49825004395</v>
          </cell>
          <cell r="W2173">
            <v>-9999</v>
          </cell>
        </row>
        <row r="2174">
          <cell r="A2174">
            <v>16</v>
          </cell>
          <cell r="K2174" t="str">
            <v>dump_1</v>
          </cell>
          <cell r="Q2174" t="str">
            <v>wst</v>
          </cell>
          <cell r="U2174">
            <v>-709145.88014562405</v>
          </cell>
          <cell r="W2174">
            <v>-9999</v>
          </cell>
        </row>
        <row r="2175">
          <cell r="A2175">
            <v>16</v>
          </cell>
          <cell r="K2175" t="str">
            <v>dump_1</v>
          </cell>
          <cell r="Q2175" t="str">
            <v>wst</v>
          </cell>
          <cell r="U2175">
            <v>-327817.11985437601</v>
          </cell>
          <cell r="W2175">
            <v>-9999</v>
          </cell>
        </row>
        <row r="2176">
          <cell r="A2176">
            <v>16</v>
          </cell>
          <cell r="K2176" t="str">
            <v>dump_1</v>
          </cell>
          <cell r="Q2176" t="str">
            <v>wst</v>
          </cell>
          <cell r="U2176">
            <v>-41386.023564500902</v>
          </cell>
          <cell r="W2176">
            <v>-9999</v>
          </cell>
        </row>
        <row r="2177">
          <cell r="A2177">
            <v>16</v>
          </cell>
          <cell r="K2177" t="str">
            <v>dump_1</v>
          </cell>
          <cell r="Q2177" t="str">
            <v>wst</v>
          </cell>
          <cell r="U2177">
            <v>-308445.97643549897</v>
          </cell>
          <cell r="W2177">
            <v>-9999</v>
          </cell>
        </row>
        <row r="2178">
          <cell r="A2178">
            <v>16</v>
          </cell>
          <cell r="K2178" t="str">
            <v>stk_ox</v>
          </cell>
          <cell r="Q2178" t="str">
            <v>ox_lg_ind</v>
          </cell>
          <cell r="U2178">
            <v>2239</v>
          </cell>
          <cell r="W2178">
            <v>46.17</v>
          </cell>
        </row>
        <row r="2179">
          <cell r="A2179">
            <v>16</v>
          </cell>
          <cell r="K2179" t="str">
            <v>dump_1</v>
          </cell>
          <cell r="Q2179" t="str">
            <v>wst</v>
          </cell>
          <cell r="U2179">
            <v>-269773</v>
          </cell>
          <cell r="W2179">
            <v>-9999</v>
          </cell>
        </row>
        <row r="2180">
          <cell r="A2180">
            <v>16</v>
          </cell>
          <cell r="K2180" t="str">
            <v>stk_ox</v>
          </cell>
          <cell r="Q2180" t="str">
            <v>ox_lg_ind</v>
          </cell>
          <cell r="U2180">
            <v>27004</v>
          </cell>
          <cell r="W2180">
            <v>42.24</v>
          </cell>
        </row>
        <row r="2181">
          <cell r="A2181">
            <v>16</v>
          </cell>
          <cell r="K2181" t="str">
            <v>dump_1</v>
          </cell>
          <cell r="Q2181" t="str">
            <v>wst</v>
          </cell>
          <cell r="U2181">
            <v>-389128</v>
          </cell>
          <cell r="W2181">
            <v>-9999</v>
          </cell>
        </row>
        <row r="2182">
          <cell r="A2182">
            <v>16</v>
          </cell>
          <cell r="K2182" t="str">
            <v>stk_ox</v>
          </cell>
          <cell r="Q2182" t="str">
            <v>ox_lg_ind</v>
          </cell>
          <cell r="U2182">
            <v>40514</v>
          </cell>
          <cell r="W2182">
            <v>42.47</v>
          </cell>
        </row>
        <row r="2183">
          <cell r="A2183">
            <v>16</v>
          </cell>
          <cell r="K2183" t="str">
            <v>dump_1</v>
          </cell>
          <cell r="Q2183" t="str">
            <v>wst</v>
          </cell>
          <cell r="U2183">
            <v>-208146</v>
          </cell>
          <cell r="W2183">
            <v>-9999</v>
          </cell>
        </row>
        <row r="2184">
          <cell r="A2184">
            <v>16</v>
          </cell>
          <cell r="K2184" t="str">
            <v>stk_ox</v>
          </cell>
          <cell r="Q2184" t="str">
            <v>ox_lg_ind</v>
          </cell>
          <cell r="U2184">
            <v>32426</v>
          </cell>
          <cell r="W2184">
            <v>45.39</v>
          </cell>
        </row>
        <row r="2185">
          <cell r="A2185">
            <v>16</v>
          </cell>
          <cell r="K2185" t="str">
            <v>dump_1</v>
          </cell>
          <cell r="Q2185" t="str">
            <v>wst</v>
          </cell>
          <cell r="U2185">
            <v>-738606.25115744001</v>
          </cell>
          <cell r="W2185">
            <v>-9999</v>
          </cell>
        </row>
        <row r="2186">
          <cell r="A2186">
            <v>16</v>
          </cell>
          <cell r="K2186" t="str">
            <v>dump_1</v>
          </cell>
          <cell r="Q2186" t="str">
            <v>wst</v>
          </cell>
          <cell r="U2186">
            <v>-65479.7488425599</v>
          </cell>
          <cell r="W2186">
            <v>-9999</v>
          </cell>
        </row>
        <row r="2187">
          <cell r="A2187">
            <v>16</v>
          </cell>
          <cell r="K2187" t="str">
            <v>stk_ox</v>
          </cell>
          <cell r="Q2187" t="str">
            <v>ox_lg_ind</v>
          </cell>
          <cell r="U2187">
            <v>33396</v>
          </cell>
          <cell r="W2187">
            <v>42.48</v>
          </cell>
        </row>
        <row r="2188">
          <cell r="A2188">
            <v>16</v>
          </cell>
          <cell r="K2188" t="str">
            <v>dump_1</v>
          </cell>
          <cell r="Q2188" t="str">
            <v>wst</v>
          </cell>
          <cell r="U2188">
            <v>-781537.443510907</v>
          </cell>
          <cell r="W2188">
            <v>-9999</v>
          </cell>
        </row>
        <row r="2189">
          <cell r="A2189">
            <v>16</v>
          </cell>
          <cell r="K2189" t="str">
            <v>dump_1</v>
          </cell>
          <cell r="Q2189" t="str">
            <v>wst</v>
          </cell>
          <cell r="U2189">
            <v>-556233.556489093</v>
          </cell>
          <cell r="W2189">
            <v>-9999</v>
          </cell>
        </row>
        <row r="2190">
          <cell r="A2190">
            <v>16</v>
          </cell>
          <cell r="K2190" t="str">
            <v>stk_ox</v>
          </cell>
          <cell r="Q2190" t="str">
            <v>ox_hg_ind</v>
          </cell>
          <cell r="U2190">
            <v>4265</v>
          </cell>
          <cell r="W2190">
            <v>52.94</v>
          </cell>
        </row>
        <row r="2191">
          <cell r="A2191">
            <v>16</v>
          </cell>
          <cell r="K2191" t="str">
            <v>stk_ox</v>
          </cell>
          <cell r="Q2191" t="str">
            <v>ox_lg_ind</v>
          </cell>
          <cell r="U2191">
            <v>13624</v>
          </cell>
          <cell r="W2191">
            <v>44.36</v>
          </cell>
        </row>
        <row r="2192">
          <cell r="A2192">
            <v>16</v>
          </cell>
          <cell r="K2192" t="str">
            <v>dump_1</v>
          </cell>
          <cell r="Q2192" t="str">
            <v>wst</v>
          </cell>
          <cell r="U2192">
            <v>-917825</v>
          </cell>
          <cell r="W2192">
            <v>-9999</v>
          </cell>
        </row>
        <row r="2193">
          <cell r="A2193">
            <v>16</v>
          </cell>
          <cell r="K2193" t="str">
            <v>stk_ox</v>
          </cell>
          <cell r="Q2193" t="str">
            <v>ox_lg_ind</v>
          </cell>
          <cell r="U2193">
            <v>582</v>
          </cell>
          <cell r="W2193">
            <v>46.6</v>
          </cell>
        </row>
        <row r="2194">
          <cell r="A2194">
            <v>16</v>
          </cell>
          <cell r="K2194" t="str">
            <v>dump_1</v>
          </cell>
          <cell r="Q2194" t="str">
            <v>wst</v>
          </cell>
          <cell r="U2194">
            <v>-372597.06765442301</v>
          </cell>
          <cell r="W2194">
            <v>-9999</v>
          </cell>
        </row>
        <row r="2195">
          <cell r="A2195">
            <v>16</v>
          </cell>
          <cell r="K2195" t="str">
            <v>dump_1</v>
          </cell>
          <cell r="Q2195" t="str">
            <v>wst</v>
          </cell>
          <cell r="U2195">
            <v>-960463.93234557705</v>
          </cell>
          <cell r="W2195">
            <v>-9999</v>
          </cell>
        </row>
        <row r="2196">
          <cell r="A2196">
            <v>16</v>
          </cell>
          <cell r="K2196" t="str">
            <v>stk_ox</v>
          </cell>
          <cell r="Q2196" t="str">
            <v>ox_hg_ind</v>
          </cell>
          <cell r="U2196">
            <v>21362</v>
          </cell>
          <cell r="W2196">
            <v>53.72</v>
          </cell>
        </row>
        <row r="2197">
          <cell r="A2197">
            <v>16</v>
          </cell>
          <cell r="K2197" t="str">
            <v>dump_1</v>
          </cell>
          <cell r="Q2197" t="str">
            <v>wst</v>
          </cell>
          <cell r="U2197">
            <v>-12499</v>
          </cell>
          <cell r="W2197">
            <v>-9999</v>
          </cell>
        </row>
        <row r="2198">
          <cell r="A2198">
            <v>16</v>
          </cell>
          <cell r="K2198" t="str">
            <v>stk_ox</v>
          </cell>
          <cell r="Q2198" t="str">
            <v>ox_hg_ind</v>
          </cell>
          <cell r="U2198">
            <v>44348</v>
          </cell>
          <cell r="W2198">
            <v>53.49</v>
          </cell>
        </row>
        <row r="2199">
          <cell r="A2199">
            <v>16</v>
          </cell>
          <cell r="K2199" t="str">
            <v>stk_ox</v>
          </cell>
          <cell r="Q2199" t="str">
            <v>ox_lg_ind</v>
          </cell>
          <cell r="U2199">
            <v>4048</v>
          </cell>
          <cell r="W2199">
            <v>44.63</v>
          </cell>
        </row>
        <row r="2200">
          <cell r="A2200">
            <v>16</v>
          </cell>
          <cell r="K2200" t="str">
            <v>dump_1</v>
          </cell>
          <cell r="Q2200" t="str">
            <v>wst</v>
          </cell>
          <cell r="U2200">
            <v>-74335.050587584905</v>
          </cell>
          <cell r="W2200">
            <v>-9999</v>
          </cell>
        </row>
        <row r="2201">
          <cell r="A2201">
            <v>16</v>
          </cell>
          <cell r="K2201" t="str">
            <v>dump_1</v>
          </cell>
          <cell r="Q2201" t="str">
            <v>wst</v>
          </cell>
          <cell r="U2201">
            <v>-267749.94941241498</v>
          </cell>
          <cell r="W2201">
            <v>-9999</v>
          </cell>
        </row>
        <row r="2202">
          <cell r="A2202">
            <v>16</v>
          </cell>
          <cell r="K2202" t="str">
            <v>stk_ox</v>
          </cell>
          <cell r="Q2202" t="str">
            <v>ox_hg_ind</v>
          </cell>
          <cell r="U2202">
            <v>34591</v>
          </cell>
          <cell r="W2202">
            <v>53.51</v>
          </cell>
        </row>
        <row r="2203">
          <cell r="A2203">
            <v>16</v>
          </cell>
          <cell r="K2203" t="str">
            <v>stk_ox</v>
          </cell>
          <cell r="Q2203" t="str">
            <v>ox_lg_ind</v>
          </cell>
          <cell r="U2203">
            <v>1009</v>
          </cell>
          <cell r="W2203">
            <v>45.45</v>
          </cell>
        </row>
        <row r="2204">
          <cell r="A2204">
            <v>16</v>
          </cell>
          <cell r="K2204" t="str">
            <v>dump_1</v>
          </cell>
          <cell r="Q2204" t="str">
            <v>wst</v>
          </cell>
          <cell r="U2204">
            <v>-79671.840173293094</v>
          </cell>
          <cell r="W2204">
            <v>-9999</v>
          </cell>
        </row>
        <row r="2205">
          <cell r="A2205">
            <v>16</v>
          </cell>
          <cell r="K2205" t="str">
            <v>dump_1</v>
          </cell>
          <cell r="Q2205" t="str">
            <v>wst</v>
          </cell>
          <cell r="U2205">
            <v>-454132.15982670698</v>
          </cell>
          <cell r="W2205">
            <v>-9999</v>
          </cell>
        </row>
        <row r="2206">
          <cell r="A2206">
            <v>16</v>
          </cell>
          <cell r="K2206" t="str">
            <v>stk_ox</v>
          </cell>
          <cell r="Q2206" t="str">
            <v>ox_hg_ind</v>
          </cell>
          <cell r="U2206">
            <v>20755</v>
          </cell>
          <cell r="W2206">
            <v>53.85</v>
          </cell>
        </row>
        <row r="2207">
          <cell r="A2207">
            <v>16</v>
          </cell>
          <cell r="K2207" t="str">
            <v>stk_ox</v>
          </cell>
          <cell r="Q2207" t="str">
            <v>ox_lg_ind</v>
          </cell>
          <cell r="U2207">
            <v>12049</v>
          </cell>
          <cell r="W2207">
            <v>42.58</v>
          </cell>
        </row>
        <row r="2208">
          <cell r="A2208">
            <v>16</v>
          </cell>
          <cell r="K2208" t="str">
            <v>dump_1</v>
          </cell>
          <cell r="Q2208" t="str">
            <v>wst</v>
          </cell>
          <cell r="U2208">
            <v>-118995.942427822</v>
          </cell>
          <cell r="W2208">
            <v>-9999</v>
          </cell>
        </row>
        <row r="2209">
          <cell r="A2209">
            <v>16</v>
          </cell>
          <cell r="K2209" t="str">
            <v>dump_1</v>
          </cell>
          <cell r="Q2209" t="str">
            <v>wst</v>
          </cell>
          <cell r="U2209">
            <v>-667592.05757217703</v>
          </cell>
          <cell r="W2209">
            <v>-9999</v>
          </cell>
        </row>
        <row r="2210">
          <cell r="A2210">
            <v>16</v>
          </cell>
          <cell r="K2210" t="str">
            <v>stk_ox</v>
          </cell>
          <cell r="Q2210" t="str">
            <v>ox_lg_ind</v>
          </cell>
          <cell r="U2210">
            <v>10979</v>
          </cell>
          <cell r="W2210">
            <v>42.42</v>
          </cell>
        </row>
        <row r="2211">
          <cell r="A2211">
            <v>16</v>
          </cell>
          <cell r="K2211" t="str">
            <v>dump_1</v>
          </cell>
          <cell r="Q2211" t="str">
            <v>wst</v>
          </cell>
          <cell r="U2211">
            <v>-1433190</v>
          </cell>
          <cell r="W2211">
            <v>-9999</v>
          </cell>
        </row>
        <row r="2212">
          <cell r="A2212">
            <v>16</v>
          </cell>
          <cell r="K2212" t="str">
            <v>stk_ox</v>
          </cell>
          <cell r="Q2212" t="str">
            <v>ox_lg_ind</v>
          </cell>
          <cell r="U2212">
            <v>10650</v>
          </cell>
          <cell r="W2212">
            <v>45.31</v>
          </cell>
        </row>
        <row r="2213">
          <cell r="A2213">
            <v>16</v>
          </cell>
          <cell r="K2213" t="str">
            <v>dump_1</v>
          </cell>
          <cell r="Q2213" t="str">
            <v>wst</v>
          </cell>
          <cell r="U2213">
            <v>-208979</v>
          </cell>
          <cell r="W2213">
            <v>-9999</v>
          </cell>
        </row>
        <row r="2214">
          <cell r="A2214">
            <v>16</v>
          </cell>
          <cell r="K2214" t="str">
            <v>dump_1</v>
          </cell>
          <cell r="Q2214" t="str">
            <v>wst</v>
          </cell>
          <cell r="U2214">
            <v>-13556.630540592199</v>
          </cell>
          <cell r="W2214">
            <v>-9999</v>
          </cell>
        </row>
        <row r="2215">
          <cell r="A2215">
            <v>16</v>
          </cell>
          <cell r="K2215" t="str">
            <v>dump_1</v>
          </cell>
          <cell r="Q2215" t="str">
            <v>wst</v>
          </cell>
          <cell r="U2215">
            <v>-1442.3694594078399</v>
          </cell>
          <cell r="W2215">
            <v>-9999</v>
          </cell>
        </row>
        <row r="2216">
          <cell r="A2216">
            <v>16</v>
          </cell>
          <cell r="K2216" t="str">
            <v>dump_1</v>
          </cell>
          <cell r="Q2216" t="str">
            <v>wst</v>
          </cell>
          <cell r="U2216">
            <v>-249998.72379548999</v>
          </cell>
          <cell r="W2216">
            <v>-9999</v>
          </cell>
        </row>
        <row r="2217">
          <cell r="A2217">
            <v>16</v>
          </cell>
          <cell r="K2217" t="str">
            <v>dump_1</v>
          </cell>
          <cell r="Q2217" t="str">
            <v>wst</v>
          </cell>
          <cell r="U2217">
            <v>-203289.27620451001</v>
          </cell>
          <cell r="W2217">
            <v>-9999</v>
          </cell>
        </row>
        <row r="2218">
          <cell r="A2218">
            <v>16</v>
          </cell>
          <cell r="K2218" t="str">
            <v>dump_1</v>
          </cell>
          <cell r="Q2218" t="str">
            <v>wst</v>
          </cell>
          <cell r="U2218">
            <v>-84539.277401791202</v>
          </cell>
          <cell r="W2218">
            <v>-9999</v>
          </cell>
        </row>
        <row r="2219">
          <cell r="A2219">
            <v>16</v>
          </cell>
          <cell r="K2219" t="str">
            <v>dump_1</v>
          </cell>
          <cell r="Q2219" t="str">
            <v>wst</v>
          </cell>
          <cell r="U2219">
            <v>-2003933.19227897</v>
          </cell>
          <cell r="W2219">
            <v>-9999</v>
          </cell>
        </row>
        <row r="2220">
          <cell r="A2220">
            <v>16</v>
          </cell>
          <cell r="K2220" t="str">
            <v>dump_1</v>
          </cell>
          <cell r="Q2220" t="str">
            <v>wst</v>
          </cell>
          <cell r="U2220">
            <v>-1007010</v>
          </cell>
          <cell r="W2220">
            <v>-9999</v>
          </cell>
        </row>
        <row r="2221">
          <cell r="A2221">
            <v>16</v>
          </cell>
          <cell r="K2221" t="str">
            <v>dump_1</v>
          </cell>
          <cell r="Q2221" t="str">
            <v>wst</v>
          </cell>
          <cell r="U2221">
            <v>-264669.35093468602</v>
          </cell>
          <cell r="W2221">
            <v>-9999</v>
          </cell>
        </row>
        <row r="2222">
          <cell r="A2222">
            <v>16</v>
          </cell>
          <cell r="K2222" t="str">
            <v>dump_1</v>
          </cell>
          <cell r="Q2222" t="str">
            <v>wst</v>
          </cell>
          <cell r="U2222">
            <v>-611909.64906531398</v>
          </cell>
          <cell r="W2222">
            <v>-9999</v>
          </cell>
        </row>
        <row r="2223">
          <cell r="A2223">
            <v>16</v>
          </cell>
          <cell r="K2223" t="str">
            <v>stk_ox</v>
          </cell>
          <cell r="Q2223" t="str">
            <v>ox_lg_ind</v>
          </cell>
          <cell r="U2223">
            <v>4029</v>
          </cell>
          <cell r="W2223">
            <v>42.27</v>
          </cell>
        </row>
        <row r="2224">
          <cell r="A2224">
            <v>16</v>
          </cell>
          <cell r="K2224" t="str">
            <v>dump_1</v>
          </cell>
          <cell r="Q2224" t="str">
            <v>wst</v>
          </cell>
          <cell r="U2224">
            <v>-19998</v>
          </cell>
          <cell r="W2224">
            <v>-9999</v>
          </cell>
        </row>
        <row r="2225">
          <cell r="A2225">
            <v>16</v>
          </cell>
          <cell r="K2225" t="str">
            <v>dump_1</v>
          </cell>
          <cell r="Q2225" t="str">
            <v>wst</v>
          </cell>
          <cell r="U2225">
            <v>-30568.169051095101</v>
          </cell>
          <cell r="W2225">
            <v>-9999</v>
          </cell>
        </row>
        <row r="2226">
          <cell r="A2226">
            <v>16</v>
          </cell>
          <cell r="K2226" t="str">
            <v>dump_1</v>
          </cell>
          <cell r="Q2226" t="str">
            <v>wst</v>
          </cell>
          <cell r="U2226">
            <v>-49423.830948904899</v>
          </cell>
          <cell r="W2226">
            <v>-9999</v>
          </cell>
        </row>
        <row r="2227">
          <cell r="A2227">
            <v>16</v>
          </cell>
          <cell r="K2227" t="str">
            <v>stk_ox</v>
          </cell>
          <cell r="Q2227" t="str">
            <v>ox_hg_ind</v>
          </cell>
          <cell r="U2227">
            <v>1823</v>
          </cell>
          <cell r="W2227">
            <v>50.34</v>
          </cell>
        </row>
        <row r="2228">
          <cell r="A2228">
            <v>16</v>
          </cell>
          <cell r="K2228" t="str">
            <v>dump_1</v>
          </cell>
          <cell r="Q2228" t="str">
            <v>wst</v>
          </cell>
          <cell r="U2228">
            <v>-103084.23083674999</v>
          </cell>
          <cell r="W2228">
            <v>-9999</v>
          </cell>
        </row>
        <row r="2229">
          <cell r="A2229">
            <v>16</v>
          </cell>
          <cell r="K2229" t="str">
            <v>dump_1</v>
          </cell>
          <cell r="Q2229" t="str">
            <v>wst</v>
          </cell>
          <cell r="U2229">
            <v>-254550.09352783201</v>
          </cell>
          <cell r="W2229">
            <v>-9999</v>
          </cell>
        </row>
        <row r="2230">
          <cell r="A2230">
            <v>16</v>
          </cell>
          <cell r="K2230" t="str">
            <v>dump_1</v>
          </cell>
          <cell r="Q2230" t="str">
            <v>wst</v>
          </cell>
          <cell r="U2230">
            <v>-20661.675635418302</v>
          </cell>
          <cell r="W2230">
            <v>-9999</v>
          </cell>
        </row>
        <row r="2231">
          <cell r="A2231">
            <v>16</v>
          </cell>
          <cell r="K2231" t="str">
            <v>stk_ox</v>
          </cell>
          <cell r="Q2231" t="str">
            <v>ox_hg_ind</v>
          </cell>
          <cell r="U2231">
            <v>290</v>
          </cell>
          <cell r="W2231">
            <v>50.67</v>
          </cell>
        </row>
        <row r="2232">
          <cell r="A2232">
            <v>16</v>
          </cell>
          <cell r="K2232" t="str">
            <v>stk_ox</v>
          </cell>
          <cell r="Q2232" t="str">
            <v>ox_lg_ind</v>
          </cell>
          <cell r="U2232">
            <v>2261</v>
          </cell>
          <cell r="W2232">
            <v>48.7</v>
          </cell>
        </row>
        <row r="2233">
          <cell r="A2233">
            <v>16</v>
          </cell>
          <cell r="K2233" t="str">
            <v>dump_1</v>
          </cell>
          <cell r="Q2233" t="str">
            <v>wst</v>
          </cell>
          <cell r="U2233">
            <v>-49995</v>
          </cell>
          <cell r="W2233">
            <v>-9999</v>
          </cell>
        </row>
        <row r="2234">
          <cell r="A2234">
            <v>16</v>
          </cell>
          <cell r="K2234" t="str">
            <v>stk_ox</v>
          </cell>
          <cell r="Q2234" t="str">
            <v>ox_hg_ind</v>
          </cell>
          <cell r="U2234">
            <v>2029</v>
          </cell>
          <cell r="W2234">
            <v>50.67</v>
          </cell>
        </row>
        <row r="2235">
          <cell r="A2235">
            <v>16</v>
          </cell>
          <cell r="K2235" t="str">
            <v>stk_ox</v>
          </cell>
          <cell r="Q2235" t="str">
            <v>ox_lg_ind</v>
          </cell>
          <cell r="U2235">
            <v>1036</v>
          </cell>
          <cell r="W2235">
            <v>49.04</v>
          </cell>
        </row>
        <row r="2236">
          <cell r="A2236">
            <v>16</v>
          </cell>
          <cell r="K2236" t="str">
            <v>dump_1</v>
          </cell>
          <cell r="Q2236" t="str">
            <v>wst</v>
          </cell>
          <cell r="U2236">
            <v>-32607.725752146998</v>
          </cell>
          <cell r="W2236">
            <v>-9999</v>
          </cell>
        </row>
        <row r="2237">
          <cell r="A2237">
            <v>16</v>
          </cell>
          <cell r="K2237" t="str">
            <v>dump_1</v>
          </cell>
          <cell r="Q2237" t="str">
            <v>wst</v>
          </cell>
          <cell r="U2237">
            <v>-77381.274247852998</v>
          </cell>
          <cell r="W2237">
            <v>-9999</v>
          </cell>
        </row>
        <row r="2238">
          <cell r="A2238">
            <v>16</v>
          </cell>
          <cell r="K2238" t="str">
            <v>dump_1</v>
          </cell>
          <cell r="Q2238" t="str">
            <v>wst</v>
          </cell>
          <cell r="U2238">
            <v>-125866.618750778</v>
          </cell>
          <cell r="W2238">
            <v>-9999</v>
          </cell>
        </row>
        <row r="2239">
          <cell r="A2239">
            <v>16</v>
          </cell>
          <cell r="K2239" t="str">
            <v>dump_1</v>
          </cell>
          <cell r="Q2239" t="str">
            <v>wst</v>
          </cell>
          <cell r="U2239">
            <v>-211363.07084541401</v>
          </cell>
          <cell r="W2239">
            <v>-9999</v>
          </cell>
        </row>
        <row r="2240">
          <cell r="A2240">
            <v>16</v>
          </cell>
          <cell r="K2240" t="str">
            <v>dump_1</v>
          </cell>
          <cell r="Q2240" t="str">
            <v>wst</v>
          </cell>
          <cell r="U2240">
            <v>-237379.310403807</v>
          </cell>
          <cell r="W2240">
            <v>-9999</v>
          </cell>
        </row>
        <row r="2241">
          <cell r="A2241">
            <v>16</v>
          </cell>
          <cell r="K2241" t="str">
            <v>stk_ox</v>
          </cell>
          <cell r="Q2241" t="str">
            <v>ox_lg_ind</v>
          </cell>
          <cell r="U2241">
            <v>7510</v>
          </cell>
          <cell r="W2241">
            <v>48.25</v>
          </cell>
        </row>
        <row r="2242">
          <cell r="A2242">
            <v>16</v>
          </cell>
          <cell r="K2242" t="str">
            <v>dump_1</v>
          </cell>
          <cell r="Q2242" t="str">
            <v>wst</v>
          </cell>
          <cell r="U2242">
            <v>-134487</v>
          </cell>
          <cell r="W2242">
            <v>-9999</v>
          </cell>
        </row>
        <row r="2243">
          <cell r="A2243">
            <v>16</v>
          </cell>
          <cell r="K2243" t="str">
            <v>dump_1</v>
          </cell>
          <cell r="Q2243" t="str">
            <v>wst</v>
          </cell>
          <cell r="U2243">
            <v>-134368.653608894</v>
          </cell>
          <cell r="W2243">
            <v>-9999</v>
          </cell>
        </row>
        <row r="2244">
          <cell r="A2244">
            <v>16</v>
          </cell>
          <cell r="K2244" t="str">
            <v>dump_1</v>
          </cell>
          <cell r="Q2244" t="str">
            <v>wst</v>
          </cell>
          <cell r="U2244">
            <v>-440859.34639110602</v>
          </cell>
          <cell r="W2244">
            <v>-9999</v>
          </cell>
        </row>
        <row r="2245">
          <cell r="A2245">
            <v>16</v>
          </cell>
          <cell r="K2245" t="str">
            <v>stk_ox</v>
          </cell>
          <cell r="Q2245" t="str">
            <v>ox_lg_ind</v>
          </cell>
          <cell r="U2245">
            <v>12309</v>
          </cell>
          <cell r="W2245">
            <v>48.21</v>
          </cell>
        </row>
        <row r="2246">
          <cell r="A2246">
            <v>16</v>
          </cell>
          <cell r="K2246" t="str">
            <v>dump_1</v>
          </cell>
          <cell r="Q2246" t="str">
            <v>wst</v>
          </cell>
          <cell r="U2246">
            <v>-27212</v>
          </cell>
          <cell r="W2246">
            <v>-9999</v>
          </cell>
        </row>
        <row r="2247">
          <cell r="A2247">
            <v>16</v>
          </cell>
          <cell r="K2247" t="str">
            <v>dump_1</v>
          </cell>
          <cell r="Q2247" t="str">
            <v>wst</v>
          </cell>
          <cell r="U2247">
            <v>-9916.4974762765905</v>
          </cell>
          <cell r="W2247">
            <v>-9999</v>
          </cell>
        </row>
        <row r="2248">
          <cell r="A2248">
            <v>16</v>
          </cell>
          <cell r="K2248" t="str">
            <v>dump_1</v>
          </cell>
          <cell r="Q2248" t="str">
            <v>wst</v>
          </cell>
          <cell r="U2248">
            <v>-28079.5025237234</v>
          </cell>
          <cell r="W2248">
            <v>-9999</v>
          </cell>
        </row>
        <row r="2249">
          <cell r="A2249">
            <v>16</v>
          </cell>
          <cell r="K2249" t="str">
            <v>dump_1</v>
          </cell>
          <cell r="Q2249" t="str">
            <v>wst</v>
          </cell>
          <cell r="U2249">
            <v>-13725.688729137</v>
          </cell>
          <cell r="W2249">
            <v>-9999</v>
          </cell>
        </row>
        <row r="2250">
          <cell r="A2250">
            <v>16</v>
          </cell>
          <cell r="K2250" t="str">
            <v>dump_1</v>
          </cell>
          <cell r="Q2250" t="str">
            <v>wst</v>
          </cell>
          <cell r="U2250">
            <v>-49840.6635644989</v>
          </cell>
          <cell r="W2250">
            <v>-9999</v>
          </cell>
        </row>
        <row r="2251">
          <cell r="A2251">
            <v>16</v>
          </cell>
          <cell r="K2251" t="str">
            <v>stk_ox</v>
          </cell>
          <cell r="Q2251" t="str">
            <v>ox_hg_ind</v>
          </cell>
          <cell r="U2251">
            <v>955.24449835607402</v>
          </cell>
          <cell r="W2251">
            <v>50.38</v>
          </cell>
        </row>
        <row r="2252">
          <cell r="A2252">
            <v>16</v>
          </cell>
          <cell r="K2252" t="str">
            <v>stk_ox</v>
          </cell>
          <cell r="Q2252" t="str">
            <v>ox_lg_ind</v>
          </cell>
          <cell r="U2252">
            <v>594.44327549214495</v>
          </cell>
          <cell r="W2252">
            <v>49.51</v>
          </cell>
        </row>
        <row r="2253">
          <cell r="A2253">
            <v>16</v>
          </cell>
          <cell r="K2253" t="str">
            <v>dump_1</v>
          </cell>
          <cell r="Q2253" t="str">
            <v>wst</v>
          </cell>
          <cell r="U2253">
            <v>-16368.8838366236</v>
          </cell>
          <cell r="W2253">
            <v>-9999</v>
          </cell>
        </row>
        <row r="2254">
          <cell r="A2254">
            <v>16</v>
          </cell>
          <cell r="K2254" t="str">
            <v>dump_1</v>
          </cell>
          <cell r="Q2254" t="str">
            <v>wst</v>
          </cell>
          <cell r="U2254">
            <v>-15628.1161633765</v>
          </cell>
          <cell r="W2254">
            <v>-9999</v>
          </cell>
        </row>
        <row r="2255">
          <cell r="A2255">
            <v>16</v>
          </cell>
          <cell r="K2255" t="str">
            <v>dump_1</v>
          </cell>
          <cell r="Q2255" t="str">
            <v>wst</v>
          </cell>
          <cell r="U2255">
            <v>-3634.1538009619599</v>
          </cell>
          <cell r="W2255">
            <v>-9999</v>
          </cell>
        </row>
        <row r="2256">
          <cell r="A2256">
            <v>16</v>
          </cell>
          <cell r="K2256" t="str">
            <v>dump_1</v>
          </cell>
          <cell r="Q2256" t="str">
            <v>wst</v>
          </cell>
          <cell r="U2256">
            <v>-60653.934442157501</v>
          </cell>
          <cell r="W2256">
            <v>-9999</v>
          </cell>
        </row>
        <row r="2257">
          <cell r="A2257">
            <v>16</v>
          </cell>
          <cell r="K2257" t="str">
            <v>dump_1</v>
          </cell>
          <cell r="Q2257" t="str">
            <v>wst</v>
          </cell>
          <cell r="U2257">
            <v>-80574.171522911507</v>
          </cell>
          <cell r="W2257">
            <v>-9999</v>
          </cell>
        </row>
        <row r="2258">
          <cell r="A2258">
            <v>16</v>
          </cell>
          <cell r="K2258" t="str">
            <v>dump_1</v>
          </cell>
          <cell r="Q2258" t="str">
            <v>wst</v>
          </cell>
          <cell r="U2258">
            <v>-155848.969237424</v>
          </cell>
          <cell r="W2258">
            <v>-9999</v>
          </cell>
        </row>
        <row r="2259">
          <cell r="A2259">
            <v>16</v>
          </cell>
          <cell r="K2259" t="str">
            <v>dump_1</v>
          </cell>
          <cell r="Q2259" t="str">
            <v>wst</v>
          </cell>
          <cell r="U2259">
            <v>-104114.770996545</v>
          </cell>
          <cell r="W2259">
            <v>-9999</v>
          </cell>
        </row>
        <row r="2260">
          <cell r="A2260">
            <v>16</v>
          </cell>
          <cell r="K2260" t="str">
            <v>stk_ox</v>
          </cell>
          <cell r="Q2260" t="str">
            <v>ox_hg_ind</v>
          </cell>
          <cell r="U2260">
            <v>4647</v>
          </cell>
          <cell r="W2260">
            <v>50.73</v>
          </cell>
        </row>
        <row r="2261">
          <cell r="A2261">
            <v>16</v>
          </cell>
          <cell r="K2261" t="str">
            <v>stk_ox</v>
          </cell>
          <cell r="Q2261" t="str">
            <v>ox_lg_ind</v>
          </cell>
          <cell r="U2261">
            <v>7357</v>
          </cell>
          <cell r="W2261">
            <v>48.77</v>
          </cell>
        </row>
        <row r="2262">
          <cell r="A2262">
            <v>16</v>
          </cell>
          <cell r="K2262" t="str">
            <v>dump_1</v>
          </cell>
          <cell r="Q2262" t="str">
            <v>wst</v>
          </cell>
          <cell r="U2262">
            <v>-8701.2713020345309</v>
          </cell>
          <cell r="W2262">
            <v>-9999</v>
          </cell>
        </row>
        <row r="2263">
          <cell r="A2263">
            <v>16</v>
          </cell>
          <cell r="K2263" t="str">
            <v>dump_1</v>
          </cell>
          <cell r="Q2263" t="str">
            <v>wst</v>
          </cell>
          <cell r="U2263">
            <v>-25095.7286979655</v>
          </cell>
          <cell r="W2263">
            <v>-9999</v>
          </cell>
        </row>
        <row r="2264">
          <cell r="A2264">
            <v>16</v>
          </cell>
          <cell r="K2264" t="str">
            <v>dump_1</v>
          </cell>
          <cell r="Q2264" t="str">
            <v>wst</v>
          </cell>
          <cell r="U2264">
            <v>-33076.452140077003</v>
          </cell>
          <cell r="W2264">
            <v>-9999</v>
          </cell>
        </row>
        <row r="2265">
          <cell r="A2265">
            <v>16</v>
          </cell>
          <cell r="K2265" t="str">
            <v>dump_1</v>
          </cell>
          <cell r="Q2265" t="str">
            <v>wst</v>
          </cell>
          <cell r="U2265">
            <v>-249874.26145607</v>
          </cell>
          <cell r="W2265">
            <v>-9999</v>
          </cell>
        </row>
        <row r="2266">
          <cell r="A2266">
            <v>16</v>
          </cell>
          <cell r="K2266" t="str">
            <v>dump_1</v>
          </cell>
          <cell r="Q2266" t="str">
            <v>wst</v>
          </cell>
          <cell r="U2266">
            <v>-113009.286403853</v>
          </cell>
          <cell r="W2266">
            <v>-9999</v>
          </cell>
        </row>
        <row r="2267">
          <cell r="A2267">
            <v>16</v>
          </cell>
          <cell r="K2267" t="str">
            <v>dump_1</v>
          </cell>
          <cell r="Q2267" t="str">
            <v>wst</v>
          </cell>
          <cell r="U2267">
            <v>-22948.2530235011</v>
          </cell>
          <cell r="W2267">
            <v>-9999</v>
          </cell>
        </row>
        <row r="2268">
          <cell r="A2268">
            <v>16</v>
          </cell>
          <cell r="K2268" t="str">
            <v>dump_1</v>
          </cell>
          <cell r="Q2268" t="str">
            <v>wst</v>
          </cell>
          <cell r="U2268">
            <v>-222932.012044812</v>
          </cell>
          <cell r="W2268">
            <v>-9999</v>
          </cell>
        </row>
        <row r="2269">
          <cell r="A2269">
            <v>16</v>
          </cell>
          <cell r="K2269" t="str">
            <v>dump_1</v>
          </cell>
          <cell r="Q2269" t="str">
            <v>wst</v>
          </cell>
          <cell r="U2269">
            <v>-207607.73493168701</v>
          </cell>
          <cell r="W2269">
            <v>-9999</v>
          </cell>
        </row>
        <row r="2270">
          <cell r="A2270">
            <v>16</v>
          </cell>
          <cell r="K2270" t="str">
            <v>stk_ox</v>
          </cell>
          <cell r="Q2270" t="str">
            <v>ox_hg_ind</v>
          </cell>
          <cell r="U2270">
            <v>9789</v>
          </cell>
          <cell r="W2270">
            <v>50.51</v>
          </cell>
        </row>
        <row r="2271">
          <cell r="A2271">
            <v>16</v>
          </cell>
          <cell r="K2271" t="str">
            <v>stk_ox</v>
          </cell>
          <cell r="Q2271" t="str">
            <v>ox_lg_ind</v>
          </cell>
          <cell r="U2271">
            <v>8506</v>
          </cell>
          <cell r="W2271">
            <v>48.28</v>
          </cell>
        </row>
        <row r="2272">
          <cell r="A2272">
            <v>16</v>
          </cell>
          <cell r="K2272" t="str">
            <v>dump_1</v>
          </cell>
          <cell r="Q2272" t="str">
            <v>wst</v>
          </cell>
          <cell r="U2272">
            <v>-9716.5591521161296</v>
          </cell>
          <cell r="W2272">
            <v>-9999</v>
          </cell>
        </row>
        <row r="2273">
          <cell r="A2273">
            <v>16</v>
          </cell>
          <cell r="K2273" t="str">
            <v>dump_1</v>
          </cell>
          <cell r="Q2273" t="str">
            <v>wst</v>
          </cell>
          <cell r="U2273">
            <v>-3082.44084788387</v>
          </cell>
          <cell r="W2273">
            <v>-9999</v>
          </cell>
        </row>
        <row r="2274">
          <cell r="A2274">
            <v>16</v>
          </cell>
          <cell r="K2274" t="str">
            <v>dump_1</v>
          </cell>
          <cell r="Q2274" t="str">
            <v>wst</v>
          </cell>
          <cell r="U2274">
            <v>-1600</v>
          </cell>
          <cell r="W2274">
            <v>-9999</v>
          </cell>
        </row>
        <row r="2275">
          <cell r="A2275">
            <v>16</v>
          </cell>
          <cell r="K2275" t="str">
            <v>dump_1</v>
          </cell>
          <cell r="Q2275" t="str">
            <v>wst</v>
          </cell>
          <cell r="U2275">
            <v>-130470.01764366199</v>
          </cell>
          <cell r="W2275">
            <v>-9999</v>
          </cell>
        </row>
        <row r="2276">
          <cell r="A2276">
            <v>16</v>
          </cell>
          <cell r="K2276" t="str">
            <v>dump_1</v>
          </cell>
          <cell r="Q2276" t="str">
            <v>wst</v>
          </cell>
          <cell r="U2276">
            <v>-107572.98235633801</v>
          </cell>
          <cell r="W2276">
            <v>-9999</v>
          </cell>
        </row>
        <row r="2277">
          <cell r="A2277">
            <v>16</v>
          </cell>
          <cell r="K2277" t="str">
            <v>stk_ox</v>
          </cell>
          <cell r="Q2277" t="str">
            <v>ox_lg_ind</v>
          </cell>
          <cell r="U2277">
            <v>9194</v>
          </cell>
          <cell r="W2277">
            <v>41.95</v>
          </cell>
        </row>
        <row r="2278">
          <cell r="A2278">
            <v>16</v>
          </cell>
          <cell r="K2278" t="str">
            <v>dump_1</v>
          </cell>
          <cell r="Q2278" t="str">
            <v>wst</v>
          </cell>
          <cell r="U2278">
            <v>-104181.95355259599</v>
          </cell>
          <cell r="W2278">
            <v>-9999</v>
          </cell>
        </row>
        <row r="2279">
          <cell r="A2279">
            <v>16</v>
          </cell>
          <cell r="K2279" t="str">
            <v>dump_1</v>
          </cell>
          <cell r="Q2279" t="str">
            <v>wst</v>
          </cell>
          <cell r="U2279">
            <v>-167763.327086103</v>
          </cell>
          <cell r="W2279">
            <v>-9999</v>
          </cell>
        </row>
        <row r="2280">
          <cell r="A2280">
            <v>16</v>
          </cell>
          <cell r="K2280" t="str">
            <v>dump_1</v>
          </cell>
          <cell r="Q2280" t="str">
            <v>wst</v>
          </cell>
          <cell r="U2280">
            <v>-108549.719361301</v>
          </cell>
          <cell r="W2280">
            <v>-9999</v>
          </cell>
        </row>
        <row r="2281">
          <cell r="A2281">
            <v>16</v>
          </cell>
          <cell r="K2281" t="str">
            <v>stk_ox</v>
          </cell>
          <cell r="Q2281" t="str">
            <v>ox_hg_ind</v>
          </cell>
          <cell r="U2281">
            <v>1711</v>
          </cell>
          <cell r="W2281">
            <v>50.51</v>
          </cell>
        </row>
        <row r="2282">
          <cell r="A2282">
            <v>16</v>
          </cell>
          <cell r="K2282" t="str">
            <v>stk_ox</v>
          </cell>
          <cell r="Q2282" t="str">
            <v>ox_lg_ind</v>
          </cell>
          <cell r="U2282">
            <v>7512</v>
          </cell>
          <cell r="W2282">
            <v>45.78</v>
          </cell>
        </row>
        <row r="2283">
          <cell r="A2283">
            <v>16</v>
          </cell>
          <cell r="K2283" t="str">
            <v>dump_1</v>
          </cell>
          <cell r="Q2283" t="str">
            <v>wst</v>
          </cell>
          <cell r="U2283">
            <v>-12799</v>
          </cell>
          <cell r="W2283">
            <v>-9999</v>
          </cell>
        </row>
        <row r="2284">
          <cell r="A2284">
            <v>16</v>
          </cell>
          <cell r="K2284" t="str">
            <v>dump_1</v>
          </cell>
          <cell r="Q2284" t="str">
            <v>wst</v>
          </cell>
          <cell r="U2284">
            <v>-35135.9249969554</v>
          </cell>
          <cell r="W2284">
            <v>-9999</v>
          </cell>
        </row>
        <row r="2285">
          <cell r="A2285">
            <v>16</v>
          </cell>
          <cell r="K2285" t="str">
            <v>stk_ox</v>
          </cell>
          <cell r="Q2285" t="str">
            <v>ox_lg_ind</v>
          </cell>
          <cell r="U2285">
            <v>1395.6422250304799</v>
          </cell>
          <cell r="W2285">
            <v>43.84</v>
          </cell>
        </row>
        <row r="2286">
          <cell r="A2286">
            <v>16</v>
          </cell>
          <cell r="K2286" t="str">
            <v>dump_1</v>
          </cell>
          <cell r="Q2286" t="str">
            <v>wst</v>
          </cell>
          <cell r="U2286">
            <v>-14470.475132018901</v>
          </cell>
          <cell r="W2286">
            <v>-9999</v>
          </cell>
        </row>
        <row r="2287">
          <cell r="A2287">
            <v>16</v>
          </cell>
          <cell r="K2287" t="str">
            <v>dump_1</v>
          </cell>
          <cell r="Q2287" t="str">
            <v>wst</v>
          </cell>
          <cell r="U2287">
            <v>-74651.7808390469</v>
          </cell>
          <cell r="W2287">
            <v>-9999</v>
          </cell>
        </row>
        <row r="2288">
          <cell r="A2288">
            <v>16</v>
          </cell>
          <cell r="K2288" t="str">
            <v>dump_1</v>
          </cell>
          <cell r="Q2288" t="str">
            <v>wst</v>
          </cell>
          <cell r="U2288">
            <v>-48581.377074422002</v>
          </cell>
          <cell r="W2288">
            <v>-9999</v>
          </cell>
        </row>
        <row r="2289">
          <cell r="A2289">
            <v>16</v>
          </cell>
          <cell r="K2289" t="str">
            <v>dump_1</v>
          </cell>
          <cell r="Q2289" t="str">
            <v>wst</v>
          </cell>
          <cell r="U2289">
            <v>-5382.3669545122502</v>
          </cell>
          <cell r="W2289">
            <v>-9999</v>
          </cell>
        </row>
        <row r="2290">
          <cell r="A2290">
            <v>16</v>
          </cell>
          <cell r="K2290" t="str">
            <v>stk_ox</v>
          </cell>
          <cell r="Q2290" t="str">
            <v>ox_lg_ind</v>
          </cell>
          <cell r="U2290">
            <v>7149</v>
          </cell>
          <cell r="W2290">
            <v>45.91</v>
          </cell>
        </row>
        <row r="2291">
          <cell r="A2291">
            <v>16</v>
          </cell>
          <cell r="K2291" t="str">
            <v>dump_1</v>
          </cell>
          <cell r="Q2291" t="str">
            <v>wst</v>
          </cell>
          <cell r="U2291">
            <v>-6399</v>
          </cell>
          <cell r="W2291">
            <v>-9999</v>
          </cell>
        </row>
        <row r="2292">
          <cell r="A2292">
            <v>16</v>
          </cell>
          <cell r="K2292" t="str">
            <v>dump_1</v>
          </cell>
          <cell r="Q2292" t="str">
            <v>wst</v>
          </cell>
          <cell r="U2292">
            <v>-17955.964859352702</v>
          </cell>
          <cell r="W2292">
            <v>-9999</v>
          </cell>
        </row>
        <row r="2293">
          <cell r="A2293">
            <v>16</v>
          </cell>
          <cell r="K2293" t="str">
            <v>dump_1</v>
          </cell>
          <cell r="Q2293" t="str">
            <v>wst</v>
          </cell>
          <cell r="U2293">
            <v>-96199.035140647306</v>
          </cell>
          <cell r="W2293">
            <v>-9999</v>
          </cell>
        </row>
        <row r="2294">
          <cell r="A2294">
            <v>16</v>
          </cell>
          <cell r="K2294" t="str">
            <v>stk_ox</v>
          </cell>
          <cell r="Q2294" t="str">
            <v>ox_lg_ind</v>
          </cell>
          <cell r="U2294">
            <v>4408</v>
          </cell>
          <cell r="W2294">
            <v>40.700000000000003</v>
          </cell>
        </row>
        <row r="2295">
          <cell r="A2295">
            <v>16</v>
          </cell>
          <cell r="K2295" t="str">
            <v>dump_1</v>
          </cell>
          <cell r="Q2295" t="str">
            <v>wst</v>
          </cell>
          <cell r="U2295">
            <v>-63465.656049259997</v>
          </cell>
          <cell r="W2295">
            <v>-9999</v>
          </cell>
        </row>
        <row r="2296">
          <cell r="A2296">
            <v>16</v>
          </cell>
          <cell r="K2296" t="str">
            <v>dump_1</v>
          </cell>
          <cell r="Q2296" t="str">
            <v>wst</v>
          </cell>
          <cell r="U2296">
            <v>-197942.98418881799</v>
          </cell>
          <cell r="W2296">
            <v>-9999</v>
          </cell>
        </row>
        <row r="2297">
          <cell r="A2297">
            <v>16</v>
          </cell>
          <cell r="K2297" t="str">
            <v>dump_1</v>
          </cell>
          <cell r="Q2297" t="str">
            <v>wst</v>
          </cell>
          <cell r="U2297">
            <v>-140786.213610593</v>
          </cell>
          <cell r="W2297">
            <v>-9999</v>
          </cell>
        </row>
        <row r="2298">
          <cell r="A2298">
            <v>16</v>
          </cell>
          <cell r="K2298" t="str">
            <v>dump_1</v>
          </cell>
          <cell r="Q2298" t="str">
            <v>wst</v>
          </cell>
          <cell r="U2298">
            <v>-156920.474644348</v>
          </cell>
          <cell r="W2298">
            <v>-9999</v>
          </cell>
        </row>
        <row r="2299">
          <cell r="A2299">
            <v>16</v>
          </cell>
          <cell r="K2299" t="str">
            <v>dump_1</v>
          </cell>
          <cell r="Q2299" t="str">
            <v>wst</v>
          </cell>
          <cell r="U2299">
            <v>-71654.671506981496</v>
          </cell>
          <cell r="W2299">
            <v>-9999</v>
          </cell>
        </row>
        <row r="2300">
          <cell r="A2300">
            <v>16</v>
          </cell>
          <cell r="K2300" t="str">
            <v>stk_carb</v>
          </cell>
          <cell r="Q2300" t="str">
            <v>carb_ind</v>
          </cell>
          <cell r="U2300">
            <v>435</v>
          </cell>
          <cell r="W2300">
            <v>38.42</v>
          </cell>
        </row>
        <row r="2301">
          <cell r="A2301">
            <v>16</v>
          </cell>
          <cell r="K2301" t="str">
            <v>stk_ox</v>
          </cell>
          <cell r="Q2301" t="str">
            <v>ox_lg_ind</v>
          </cell>
          <cell r="U2301">
            <v>5626</v>
          </cell>
          <cell r="W2301">
            <v>43.03</v>
          </cell>
        </row>
        <row r="2302">
          <cell r="A2302">
            <v>16</v>
          </cell>
          <cell r="K2302" t="str">
            <v>dump_1</v>
          </cell>
          <cell r="Q2302" t="str">
            <v>wst</v>
          </cell>
          <cell r="U2302">
            <v>-55231.646688814602</v>
          </cell>
          <cell r="W2302">
            <v>-9999</v>
          </cell>
        </row>
        <row r="2303">
          <cell r="A2303">
            <v>16</v>
          </cell>
          <cell r="K2303" t="str">
            <v>dump_1</v>
          </cell>
          <cell r="Q2303" t="str">
            <v>wst</v>
          </cell>
          <cell r="U2303">
            <v>-120250.353311185</v>
          </cell>
          <cell r="W2303">
            <v>-9999</v>
          </cell>
        </row>
        <row r="2304">
          <cell r="A2304">
            <v>16</v>
          </cell>
          <cell r="K2304" t="str">
            <v>stk_ox</v>
          </cell>
          <cell r="Q2304" t="str">
            <v>ox_lg_ind</v>
          </cell>
          <cell r="U2304">
            <v>4121</v>
          </cell>
          <cell r="W2304">
            <v>46.29</v>
          </cell>
        </row>
        <row r="2305">
          <cell r="A2305">
            <v>16</v>
          </cell>
          <cell r="K2305" t="str">
            <v>dump_1</v>
          </cell>
          <cell r="Q2305" t="str">
            <v>wst</v>
          </cell>
          <cell r="U2305">
            <v>-333641.74096907798</v>
          </cell>
          <cell r="W2305">
            <v>-9999</v>
          </cell>
        </row>
        <row r="2306">
          <cell r="A2306">
            <v>16</v>
          </cell>
          <cell r="K2306" t="str">
            <v>dump_1</v>
          </cell>
          <cell r="Q2306" t="str">
            <v>wst</v>
          </cell>
          <cell r="U2306">
            <v>-977713.06218443695</v>
          </cell>
          <cell r="W2306">
            <v>-9999</v>
          </cell>
        </row>
        <row r="2307">
          <cell r="A2307">
            <v>16</v>
          </cell>
          <cell r="K2307" t="str">
            <v>dump_1</v>
          </cell>
          <cell r="Q2307" t="str">
            <v>wst</v>
          </cell>
          <cell r="U2307">
            <v>-660115.19684648502</v>
          </cell>
          <cell r="W2307">
            <v>-9999</v>
          </cell>
        </row>
        <row r="2308">
          <cell r="A2308">
            <v>16</v>
          </cell>
          <cell r="K2308" t="str">
            <v>stk_carb</v>
          </cell>
          <cell r="Q2308" t="str">
            <v>carb_ind</v>
          </cell>
          <cell r="U2308">
            <v>218</v>
          </cell>
          <cell r="W2308">
            <v>38.42</v>
          </cell>
        </row>
        <row r="2309">
          <cell r="A2309">
            <v>16</v>
          </cell>
          <cell r="K2309" t="str">
            <v>stk_ox</v>
          </cell>
          <cell r="Q2309" t="str">
            <v>ox_lg_ind</v>
          </cell>
          <cell r="U2309">
            <v>459</v>
          </cell>
          <cell r="W2309">
            <v>44.96</v>
          </cell>
        </row>
        <row r="2310">
          <cell r="A2310">
            <v>16</v>
          </cell>
          <cell r="K2310" t="str">
            <v>dump_1</v>
          </cell>
          <cell r="Q2310" t="str">
            <v>wst</v>
          </cell>
          <cell r="U2310">
            <v>-138486</v>
          </cell>
          <cell r="W2310">
            <v>-9999</v>
          </cell>
        </row>
        <row r="2311">
          <cell r="A2311">
            <v>16</v>
          </cell>
          <cell r="K2311" t="str">
            <v>stk_ox</v>
          </cell>
          <cell r="Q2311" t="str">
            <v>ox_lg_ind</v>
          </cell>
          <cell r="U2311">
            <v>358</v>
          </cell>
          <cell r="W2311">
            <v>44.44</v>
          </cell>
        </row>
        <row r="2312">
          <cell r="A2312">
            <v>16</v>
          </cell>
          <cell r="K2312" t="str">
            <v>dump_1</v>
          </cell>
          <cell r="Q2312" t="str">
            <v>wst</v>
          </cell>
          <cell r="U2312">
            <v>-507983.82287303702</v>
          </cell>
          <cell r="W2312">
            <v>-9999</v>
          </cell>
        </row>
        <row r="2313">
          <cell r="A2313">
            <v>16</v>
          </cell>
          <cell r="K2313" t="str">
            <v>dump_1</v>
          </cell>
          <cell r="Q2313" t="str">
            <v>wst</v>
          </cell>
          <cell r="U2313">
            <v>-605238.17712696199</v>
          </cell>
          <cell r="W2313">
            <v>-9999</v>
          </cell>
        </row>
        <row r="2314">
          <cell r="A2314">
            <v>16</v>
          </cell>
          <cell r="K2314" t="str">
            <v>dump_1</v>
          </cell>
          <cell r="Q2314" t="str">
            <v>wst</v>
          </cell>
          <cell r="U2314">
            <v>-9999</v>
          </cell>
          <cell r="W2314">
            <v>-9999</v>
          </cell>
        </row>
        <row r="2315">
          <cell r="A2315">
            <v>16</v>
          </cell>
          <cell r="K2315" t="str">
            <v>crusher</v>
          </cell>
          <cell r="Q2315" t="str">
            <v>ox_hg_ind</v>
          </cell>
          <cell r="U2315">
            <v>464515.39590844401</v>
          </cell>
          <cell r="W2315">
            <v>53.009386545022998</v>
          </cell>
        </row>
        <row r="2316">
          <cell r="A2316">
            <v>16</v>
          </cell>
          <cell r="K2316" t="str">
            <v>crusher</v>
          </cell>
          <cell r="Q2316" t="str">
            <v>ox_lg_ind</v>
          </cell>
          <cell r="U2316">
            <v>406032.08550052298</v>
          </cell>
          <cell r="W2316">
            <v>44.722208557687097</v>
          </cell>
        </row>
        <row r="2317">
          <cell r="A2317">
            <v>17</v>
          </cell>
          <cell r="K2317" t="str">
            <v>dump_1</v>
          </cell>
          <cell r="Q2317" t="str">
            <v>wst</v>
          </cell>
          <cell r="U2317">
            <v>-29997</v>
          </cell>
          <cell r="W2317">
            <v>-9999</v>
          </cell>
        </row>
        <row r="2318">
          <cell r="A2318">
            <v>17</v>
          </cell>
          <cell r="K2318" t="str">
            <v>dump_1</v>
          </cell>
          <cell r="Q2318" t="str">
            <v>wst</v>
          </cell>
          <cell r="U2318">
            <v>-400</v>
          </cell>
          <cell r="W2318">
            <v>-9999</v>
          </cell>
        </row>
        <row r="2319">
          <cell r="A2319">
            <v>17</v>
          </cell>
          <cell r="K2319" t="str">
            <v>dump_1</v>
          </cell>
          <cell r="Q2319" t="str">
            <v>wst</v>
          </cell>
          <cell r="U2319">
            <v>-146785</v>
          </cell>
          <cell r="W2319">
            <v>-9999</v>
          </cell>
        </row>
        <row r="2320">
          <cell r="A2320">
            <v>17</v>
          </cell>
          <cell r="K2320" t="str">
            <v>dump_1</v>
          </cell>
          <cell r="Q2320" t="str">
            <v>wst</v>
          </cell>
          <cell r="U2320">
            <v>-246042</v>
          </cell>
          <cell r="W2320">
            <v>-9999</v>
          </cell>
        </row>
        <row r="2321">
          <cell r="A2321">
            <v>17</v>
          </cell>
          <cell r="K2321" t="str">
            <v>dump_1</v>
          </cell>
          <cell r="Q2321" t="str">
            <v>wst</v>
          </cell>
          <cell r="U2321">
            <v>-340699.146025125</v>
          </cell>
          <cell r="W2321">
            <v>-9999</v>
          </cell>
        </row>
        <row r="2322">
          <cell r="A2322">
            <v>17</v>
          </cell>
          <cell r="K2322" t="str">
            <v>dump_1</v>
          </cell>
          <cell r="Q2322" t="str">
            <v>wst</v>
          </cell>
          <cell r="U2322">
            <v>-487617.853974875</v>
          </cell>
          <cell r="W2322">
            <v>-9999</v>
          </cell>
        </row>
        <row r="2323">
          <cell r="A2323">
            <v>17</v>
          </cell>
          <cell r="K2323" t="str">
            <v>dump_1</v>
          </cell>
          <cell r="Q2323" t="str">
            <v>wst</v>
          </cell>
          <cell r="U2323">
            <v>-33471.308252666902</v>
          </cell>
          <cell r="W2323">
            <v>-9999</v>
          </cell>
        </row>
        <row r="2324">
          <cell r="A2324">
            <v>17</v>
          </cell>
          <cell r="K2324" t="str">
            <v>dump_1</v>
          </cell>
          <cell r="Q2324" t="str">
            <v>wst</v>
          </cell>
          <cell r="U2324">
            <v>-119313.691747333</v>
          </cell>
          <cell r="W2324">
            <v>-9999</v>
          </cell>
        </row>
        <row r="2325">
          <cell r="A2325">
            <v>17</v>
          </cell>
          <cell r="K2325" t="str">
            <v>dump_1</v>
          </cell>
          <cell r="Q2325" t="str">
            <v>wst</v>
          </cell>
          <cell r="U2325">
            <v>-1686.28775101068</v>
          </cell>
          <cell r="W2325">
            <v>-9999</v>
          </cell>
        </row>
        <row r="2326">
          <cell r="A2326">
            <v>17</v>
          </cell>
          <cell r="K2326" t="str">
            <v>dump_1</v>
          </cell>
          <cell r="Q2326" t="str">
            <v>wst</v>
          </cell>
          <cell r="U2326">
            <v>-49508.712248989301</v>
          </cell>
          <cell r="W2326">
            <v>-9999</v>
          </cell>
        </row>
        <row r="2327">
          <cell r="A2327">
            <v>17</v>
          </cell>
          <cell r="K2327" t="str">
            <v>dump_1</v>
          </cell>
          <cell r="Q2327" t="str">
            <v>wst</v>
          </cell>
          <cell r="U2327">
            <v>-11936.9291511959</v>
          </cell>
          <cell r="W2327">
            <v>-9999</v>
          </cell>
        </row>
        <row r="2328">
          <cell r="A2328">
            <v>17</v>
          </cell>
          <cell r="K2328" t="str">
            <v>dump_1</v>
          </cell>
          <cell r="Q2328" t="str">
            <v>wst</v>
          </cell>
          <cell r="U2328">
            <v>-39258.070848804098</v>
          </cell>
          <cell r="W2328">
            <v>-9999</v>
          </cell>
        </row>
        <row r="2329">
          <cell r="A2329">
            <v>17</v>
          </cell>
          <cell r="K2329" t="str">
            <v>dump_1</v>
          </cell>
          <cell r="Q2329" t="str">
            <v>wst</v>
          </cell>
          <cell r="U2329">
            <v>-319910.183488318</v>
          </cell>
          <cell r="W2329">
            <v>-9999</v>
          </cell>
        </row>
        <row r="2330">
          <cell r="A2330">
            <v>17</v>
          </cell>
          <cell r="K2330" t="str">
            <v>dump_1</v>
          </cell>
          <cell r="Q2330" t="str">
            <v>wst</v>
          </cell>
          <cell r="U2330">
            <v>-1695007.8165116799</v>
          </cell>
          <cell r="W2330">
            <v>-9999</v>
          </cell>
        </row>
        <row r="2331">
          <cell r="A2331">
            <v>17</v>
          </cell>
          <cell r="K2331" t="str">
            <v>stk_ox</v>
          </cell>
          <cell r="Q2331" t="str">
            <v>ox_hg_ind</v>
          </cell>
          <cell r="U2331">
            <v>5299</v>
          </cell>
          <cell r="W2331">
            <v>52.42</v>
          </cell>
        </row>
        <row r="2332">
          <cell r="A2332">
            <v>17</v>
          </cell>
          <cell r="K2332" t="str">
            <v>dump_1</v>
          </cell>
          <cell r="Q2332" t="str">
            <v>wst</v>
          </cell>
          <cell r="U2332">
            <v>-111504.135239015</v>
          </cell>
          <cell r="W2332">
            <v>-9999</v>
          </cell>
        </row>
        <row r="2333">
          <cell r="A2333">
            <v>17</v>
          </cell>
          <cell r="K2333" t="str">
            <v>dump_1</v>
          </cell>
          <cell r="Q2333" t="str">
            <v>wst</v>
          </cell>
          <cell r="U2333">
            <v>-45546.864760985001</v>
          </cell>
          <cell r="W2333">
            <v>-9999</v>
          </cell>
        </row>
        <row r="2334">
          <cell r="A2334">
            <v>17</v>
          </cell>
          <cell r="K2334" t="str">
            <v>stk_ox</v>
          </cell>
          <cell r="Q2334" t="str">
            <v>ox_hg_ind</v>
          </cell>
          <cell r="U2334">
            <v>11204</v>
          </cell>
          <cell r="W2334">
            <v>52.86</v>
          </cell>
        </row>
        <row r="2335">
          <cell r="A2335">
            <v>17</v>
          </cell>
          <cell r="K2335" t="str">
            <v>dump_1</v>
          </cell>
          <cell r="Q2335" t="str">
            <v>wst</v>
          </cell>
          <cell r="U2335">
            <v>-127721</v>
          </cell>
          <cell r="W2335">
            <v>-9999</v>
          </cell>
        </row>
        <row r="2336">
          <cell r="A2336">
            <v>17</v>
          </cell>
          <cell r="K2336" t="str">
            <v>stk_ox</v>
          </cell>
          <cell r="Q2336" t="str">
            <v>ox_hg_ind</v>
          </cell>
          <cell r="U2336">
            <v>30048</v>
          </cell>
          <cell r="W2336">
            <v>54.01</v>
          </cell>
        </row>
        <row r="2337">
          <cell r="A2337">
            <v>17</v>
          </cell>
          <cell r="K2337" t="str">
            <v>dump_1</v>
          </cell>
          <cell r="Q2337" t="str">
            <v>wst</v>
          </cell>
          <cell r="U2337">
            <v>-109989</v>
          </cell>
          <cell r="W2337">
            <v>-9999</v>
          </cell>
        </row>
        <row r="2338">
          <cell r="A2338">
            <v>17</v>
          </cell>
          <cell r="K2338" t="str">
            <v>stk_ox</v>
          </cell>
          <cell r="Q2338" t="str">
            <v>ox_hg_ind</v>
          </cell>
          <cell r="U2338">
            <v>47757</v>
          </cell>
          <cell r="W2338">
            <v>54.41</v>
          </cell>
        </row>
        <row r="2339">
          <cell r="A2339">
            <v>17</v>
          </cell>
          <cell r="K2339" t="str">
            <v>dump_1</v>
          </cell>
          <cell r="Q2339" t="str">
            <v>wst</v>
          </cell>
          <cell r="U2339">
            <v>-52369.680059640101</v>
          </cell>
          <cell r="W2339">
            <v>-9999</v>
          </cell>
        </row>
        <row r="2340">
          <cell r="A2340">
            <v>17</v>
          </cell>
          <cell r="K2340" t="str">
            <v>dump_1</v>
          </cell>
          <cell r="Q2340" t="str">
            <v>wst</v>
          </cell>
          <cell r="U2340">
            <v>-190939.31994036</v>
          </cell>
          <cell r="W2340">
            <v>-9999</v>
          </cell>
        </row>
        <row r="2341">
          <cell r="A2341">
            <v>17</v>
          </cell>
          <cell r="K2341" t="str">
            <v>stk_ox</v>
          </cell>
          <cell r="Q2341" t="str">
            <v>ox_hg_ind</v>
          </cell>
          <cell r="U2341">
            <v>46639</v>
          </cell>
          <cell r="W2341">
            <v>53.29</v>
          </cell>
        </row>
        <row r="2342">
          <cell r="A2342">
            <v>17</v>
          </cell>
          <cell r="K2342" t="str">
            <v>dump_1</v>
          </cell>
          <cell r="Q2342" t="str">
            <v>wst</v>
          </cell>
          <cell r="U2342">
            <v>-39996</v>
          </cell>
          <cell r="W2342">
            <v>-9999</v>
          </cell>
        </row>
        <row r="2343">
          <cell r="A2343">
            <v>17</v>
          </cell>
          <cell r="K2343" t="str">
            <v>stk_ox</v>
          </cell>
          <cell r="Q2343" t="str">
            <v>ox_hg_ind</v>
          </cell>
          <cell r="U2343">
            <v>49690</v>
          </cell>
          <cell r="W2343">
            <v>53.68</v>
          </cell>
        </row>
        <row r="2344">
          <cell r="A2344">
            <v>17</v>
          </cell>
          <cell r="K2344" t="str">
            <v>dump_1</v>
          </cell>
          <cell r="Q2344" t="str">
            <v>wst</v>
          </cell>
          <cell r="U2344">
            <v>-649518</v>
          </cell>
          <cell r="W2344">
            <v>-9999</v>
          </cell>
        </row>
        <row r="2345">
          <cell r="A2345">
            <v>17</v>
          </cell>
          <cell r="K2345" t="str">
            <v>stk_ox</v>
          </cell>
          <cell r="Q2345" t="str">
            <v>ox_hg_ind</v>
          </cell>
          <cell r="U2345">
            <v>37654</v>
          </cell>
          <cell r="W2345">
            <v>53.22</v>
          </cell>
        </row>
        <row r="2346">
          <cell r="A2346">
            <v>17</v>
          </cell>
          <cell r="K2346" t="str">
            <v>dump_1</v>
          </cell>
          <cell r="Q2346" t="str">
            <v>wst</v>
          </cell>
          <cell r="U2346">
            <v>-1246327.37650773</v>
          </cell>
          <cell r="W2346">
            <v>-9999</v>
          </cell>
        </row>
        <row r="2347">
          <cell r="A2347">
            <v>17</v>
          </cell>
          <cell r="K2347" t="str">
            <v>dump_1</v>
          </cell>
          <cell r="Q2347" t="str">
            <v>wst</v>
          </cell>
          <cell r="U2347">
            <v>-125951.623492274</v>
          </cell>
          <cell r="W2347">
            <v>-9999.0000000000091</v>
          </cell>
        </row>
        <row r="2348">
          <cell r="A2348">
            <v>17</v>
          </cell>
          <cell r="K2348" t="str">
            <v>stk_ox</v>
          </cell>
          <cell r="Q2348" t="str">
            <v>ox_hg_ind</v>
          </cell>
          <cell r="U2348">
            <v>6212</v>
          </cell>
          <cell r="W2348">
            <v>54.02</v>
          </cell>
        </row>
        <row r="2349">
          <cell r="A2349">
            <v>17</v>
          </cell>
          <cell r="K2349" t="str">
            <v>dump_1</v>
          </cell>
          <cell r="Q2349" t="str">
            <v>wst</v>
          </cell>
          <cell r="U2349">
            <v>-1007150.17466793</v>
          </cell>
          <cell r="W2349">
            <v>-9999</v>
          </cell>
        </row>
        <row r="2350">
          <cell r="A2350">
            <v>17</v>
          </cell>
          <cell r="K2350" t="str">
            <v>dump_1</v>
          </cell>
          <cell r="Q2350" t="str">
            <v>wst</v>
          </cell>
          <cell r="U2350">
            <v>-967628.82533207396</v>
          </cell>
          <cell r="W2350">
            <v>-9999</v>
          </cell>
        </row>
        <row r="2351">
          <cell r="A2351">
            <v>17</v>
          </cell>
          <cell r="K2351" t="str">
            <v>stk_ox</v>
          </cell>
          <cell r="Q2351" t="str">
            <v>ox_hg_ind</v>
          </cell>
          <cell r="U2351">
            <v>198</v>
          </cell>
          <cell r="W2351">
            <v>54.3</v>
          </cell>
        </row>
        <row r="2352">
          <cell r="A2352">
            <v>17</v>
          </cell>
          <cell r="K2352" t="str">
            <v>stk_ox</v>
          </cell>
          <cell r="Q2352" t="str">
            <v>ox_lg_ind</v>
          </cell>
          <cell r="U2352">
            <v>818</v>
          </cell>
          <cell r="W2352">
            <v>45.81</v>
          </cell>
        </row>
        <row r="2353">
          <cell r="A2353">
            <v>17</v>
          </cell>
          <cell r="K2353" t="str">
            <v>dump_1</v>
          </cell>
          <cell r="Q2353" t="str">
            <v>wst</v>
          </cell>
          <cell r="U2353">
            <v>-1171946.2252144599</v>
          </cell>
          <cell r="W2353">
            <v>-9999</v>
          </cell>
        </row>
        <row r="2354">
          <cell r="A2354">
            <v>17</v>
          </cell>
          <cell r="K2354" t="str">
            <v>dump_1</v>
          </cell>
          <cell r="Q2354" t="str">
            <v>wst</v>
          </cell>
          <cell r="U2354">
            <v>-410228.774785535</v>
          </cell>
          <cell r="W2354">
            <v>-9999</v>
          </cell>
        </row>
        <row r="2355">
          <cell r="A2355">
            <v>17</v>
          </cell>
          <cell r="K2355" t="str">
            <v>stk_ox</v>
          </cell>
          <cell r="Q2355" t="str">
            <v>ox_hg_ind</v>
          </cell>
          <cell r="U2355">
            <v>656</v>
          </cell>
          <cell r="W2355">
            <v>50.22</v>
          </cell>
        </row>
        <row r="2356">
          <cell r="A2356">
            <v>17</v>
          </cell>
          <cell r="K2356" t="str">
            <v>stk_ox</v>
          </cell>
          <cell r="Q2356" t="str">
            <v>ox_lg_ind</v>
          </cell>
          <cell r="U2356">
            <v>5731</v>
          </cell>
          <cell r="W2356">
            <v>46.24</v>
          </cell>
        </row>
        <row r="2357">
          <cell r="A2357">
            <v>17</v>
          </cell>
          <cell r="K2357" t="str">
            <v>dump_1</v>
          </cell>
          <cell r="Q2357" t="str">
            <v>wst</v>
          </cell>
          <cell r="U2357">
            <v>-757009.78140970995</v>
          </cell>
          <cell r="W2357">
            <v>-9999</v>
          </cell>
        </row>
        <row r="2358">
          <cell r="A2358">
            <v>17</v>
          </cell>
          <cell r="K2358" t="str">
            <v>dump_1</v>
          </cell>
          <cell r="Q2358" t="str">
            <v>wst</v>
          </cell>
          <cell r="U2358">
            <v>-1087972.2185902901</v>
          </cell>
          <cell r="W2358">
            <v>-9999</v>
          </cell>
        </row>
        <row r="2359">
          <cell r="A2359">
            <v>17</v>
          </cell>
          <cell r="K2359" t="str">
            <v>stk_ox</v>
          </cell>
          <cell r="Q2359" t="str">
            <v>ox_lg_ind</v>
          </cell>
          <cell r="U2359">
            <v>3866</v>
          </cell>
          <cell r="W2359">
            <v>45.82</v>
          </cell>
        </row>
        <row r="2360">
          <cell r="A2360">
            <v>17</v>
          </cell>
          <cell r="K2360" t="str">
            <v>dump_1</v>
          </cell>
          <cell r="Q2360" t="str">
            <v>wst</v>
          </cell>
          <cell r="U2360">
            <v>-1567343</v>
          </cell>
          <cell r="W2360">
            <v>-9999</v>
          </cell>
        </row>
        <row r="2361">
          <cell r="A2361">
            <v>17</v>
          </cell>
          <cell r="K2361" t="str">
            <v>dump_1</v>
          </cell>
          <cell r="Q2361" t="str">
            <v>wst</v>
          </cell>
          <cell r="U2361">
            <v>-1372863</v>
          </cell>
          <cell r="W2361">
            <v>-9999</v>
          </cell>
        </row>
        <row r="2362">
          <cell r="A2362">
            <v>17</v>
          </cell>
          <cell r="K2362" t="str">
            <v>dump_1</v>
          </cell>
          <cell r="Q2362" t="str">
            <v>wst</v>
          </cell>
          <cell r="U2362">
            <v>-1118277</v>
          </cell>
          <cell r="W2362">
            <v>-9999</v>
          </cell>
        </row>
        <row r="2363">
          <cell r="A2363">
            <v>17</v>
          </cell>
          <cell r="K2363" t="str">
            <v>stk_ox</v>
          </cell>
          <cell r="Q2363" t="str">
            <v>ox_lg_ind</v>
          </cell>
          <cell r="U2363">
            <v>16880</v>
          </cell>
          <cell r="W2363">
            <v>45.21</v>
          </cell>
        </row>
        <row r="2364">
          <cell r="A2364">
            <v>17</v>
          </cell>
          <cell r="K2364" t="str">
            <v>dump_1</v>
          </cell>
          <cell r="Q2364" t="str">
            <v>wst</v>
          </cell>
          <cell r="U2364">
            <v>-1274317</v>
          </cell>
          <cell r="W2364">
            <v>-9999</v>
          </cell>
        </row>
        <row r="2365">
          <cell r="A2365">
            <v>17</v>
          </cell>
          <cell r="K2365" t="str">
            <v>dump_1</v>
          </cell>
          <cell r="Q2365" t="str">
            <v>wst</v>
          </cell>
          <cell r="U2365">
            <v>-435456</v>
          </cell>
          <cell r="W2365">
            <v>-9999</v>
          </cell>
        </row>
        <row r="2366">
          <cell r="A2366">
            <v>17</v>
          </cell>
          <cell r="K2366" t="str">
            <v>dump_1</v>
          </cell>
          <cell r="Q2366" t="str">
            <v>wst</v>
          </cell>
          <cell r="U2366">
            <v>-49995</v>
          </cell>
          <cell r="W2366">
            <v>-9999</v>
          </cell>
        </row>
        <row r="2367">
          <cell r="A2367">
            <v>17</v>
          </cell>
          <cell r="K2367" t="str">
            <v>dump_1</v>
          </cell>
          <cell r="Q2367" t="str">
            <v>wst</v>
          </cell>
          <cell r="U2367">
            <v>-19998</v>
          </cell>
          <cell r="W2367">
            <v>-9999</v>
          </cell>
        </row>
        <row r="2368">
          <cell r="A2368">
            <v>17</v>
          </cell>
          <cell r="K2368" t="str">
            <v>dump_1</v>
          </cell>
          <cell r="Q2368" t="str">
            <v>wst</v>
          </cell>
          <cell r="U2368">
            <v>-5000</v>
          </cell>
          <cell r="W2368">
            <v>-9999</v>
          </cell>
        </row>
        <row r="2369">
          <cell r="A2369">
            <v>17</v>
          </cell>
          <cell r="K2369" t="str">
            <v>dump_1</v>
          </cell>
          <cell r="Q2369" t="str">
            <v>wst</v>
          </cell>
          <cell r="U2369">
            <v>-249742</v>
          </cell>
          <cell r="W2369">
            <v>-9999</v>
          </cell>
        </row>
        <row r="2370">
          <cell r="A2370">
            <v>17</v>
          </cell>
          <cell r="K2370" t="str">
            <v>dump_1</v>
          </cell>
          <cell r="Q2370" t="str">
            <v>wst</v>
          </cell>
          <cell r="U2370">
            <v>-231610</v>
          </cell>
          <cell r="W2370">
            <v>-9999</v>
          </cell>
        </row>
        <row r="2371">
          <cell r="A2371">
            <v>17</v>
          </cell>
          <cell r="K2371" t="str">
            <v>dump_1</v>
          </cell>
          <cell r="Q2371" t="str">
            <v>wst</v>
          </cell>
          <cell r="U2371">
            <v>-76263.941226529205</v>
          </cell>
          <cell r="W2371">
            <v>-9999</v>
          </cell>
        </row>
        <row r="2372">
          <cell r="A2372">
            <v>17</v>
          </cell>
          <cell r="K2372" t="str">
            <v>dump_1</v>
          </cell>
          <cell r="Q2372" t="str">
            <v>wst</v>
          </cell>
          <cell r="U2372">
            <v>-338461.05877347098</v>
          </cell>
          <cell r="W2372">
            <v>-9999</v>
          </cell>
        </row>
        <row r="2373">
          <cell r="A2373">
            <v>17</v>
          </cell>
          <cell r="K2373" t="str">
            <v>dump_1</v>
          </cell>
          <cell r="Q2373" t="str">
            <v>wst</v>
          </cell>
          <cell r="U2373">
            <v>-76296.258149532194</v>
          </cell>
          <cell r="W2373">
            <v>-9999</v>
          </cell>
        </row>
        <row r="2374">
          <cell r="A2374">
            <v>17</v>
          </cell>
          <cell r="K2374" t="str">
            <v>dump_1</v>
          </cell>
          <cell r="Q2374" t="str">
            <v>wst</v>
          </cell>
          <cell r="U2374">
            <v>-14127.741850467801</v>
          </cell>
          <cell r="W2374">
            <v>-9998.9999999999909</v>
          </cell>
        </row>
        <row r="2375">
          <cell r="A2375">
            <v>17</v>
          </cell>
          <cell r="K2375" t="str">
            <v>dump_1</v>
          </cell>
          <cell r="Q2375" t="str">
            <v>wst</v>
          </cell>
          <cell r="U2375">
            <v>-61137.7055309356</v>
          </cell>
          <cell r="W2375">
            <v>-9999</v>
          </cell>
        </row>
        <row r="2376">
          <cell r="A2376">
            <v>17</v>
          </cell>
          <cell r="K2376" t="str">
            <v>dump_1</v>
          </cell>
          <cell r="Q2376" t="str">
            <v>wst</v>
          </cell>
          <cell r="U2376">
            <v>-146841.29446906401</v>
          </cell>
          <cell r="W2376">
            <v>-9999</v>
          </cell>
        </row>
        <row r="2377">
          <cell r="A2377">
            <v>17</v>
          </cell>
          <cell r="K2377" t="str">
            <v>dump_1</v>
          </cell>
          <cell r="Q2377" t="str">
            <v>wst</v>
          </cell>
          <cell r="U2377">
            <v>-96019.823925146993</v>
          </cell>
          <cell r="W2377">
            <v>-9999</v>
          </cell>
        </row>
        <row r="2378">
          <cell r="A2378">
            <v>17</v>
          </cell>
          <cell r="K2378" t="str">
            <v>dump_1</v>
          </cell>
          <cell r="Q2378" t="str">
            <v>wst</v>
          </cell>
          <cell r="U2378">
            <v>-448992.17607485299</v>
          </cell>
          <cell r="W2378">
            <v>-9999</v>
          </cell>
        </row>
        <row r="2379">
          <cell r="A2379">
            <v>17</v>
          </cell>
          <cell r="K2379" t="str">
            <v>dump_1</v>
          </cell>
          <cell r="Q2379" t="str">
            <v>wst</v>
          </cell>
          <cell r="U2379">
            <v>-22745.755442111698</v>
          </cell>
          <cell r="W2379">
            <v>-9999</v>
          </cell>
        </row>
        <row r="2380">
          <cell r="A2380">
            <v>17</v>
          </cell>
          <cell r="K2380" t="str">
            <v>dump_1</v>
          </cell>
          <cell r="Q2380" t="str">
            <v>wst</v>
          </cell>
          <cell r="U2380">
            <v>-28449.244557888302</v>
          </cell>
          <cell r="W2380">
            <v>-9999</v>
          </cell>
        </row>
        <row r="2381">
          <cell r="A2381">
            <v>17</v>
          </cell>
          <cell r="K2381" t="str">
            <v>dump_1</v>
          </cell>
          <cell r="Q2381" t="str">
            <v>wst</v>
          </cell>
          <cell r="U2381">
            <v>-51195</v>
          </cell>
          <cell r="W2381">
            <v>-9999</v>
          </cell>
        </row>
        <row r="2382">
          <cell r="A2382">
            <v>17</v>
          </cell>
          <cell r="K2382" t="str">
            <v>dump_1</v>
          </cell>
          <cell r="Q2382" t="str">
            <v>wst</v>
          </cell>
          <cell r="U2382">
            <v>-12462.3913182944</v>
          </cell>
          <cell r="W2382">
            <v>-9999</v>
          </cell>
        </row>
        <row r="2383">
          <cell r="A2383">
            <v>17</v>
          </cell>
          <cell r="K2383" t="str">
            <v>dump_1</v>
          </cell>
          <cell r="Q2383" t="str">
            <v>wst</v>
          </cell>
          <cell r="U2383">
            <v>-76387.608681705606</v>
          </cell>
          <cell r="W2383">
            <v>-9999</v>
          </cell>
        </row>
        <row r="2384">
          <cell r="A2384">
            <v>17</v>
          </cell>
          <cell r="K2384" t="str">
            <v>dump_1</v>
          </cell>
          <cell r="Q2384" t="str">
            <v>wst</v>
          </cell>
          <cell r="U2384">
            <v>-92801.196011689899</v>
          </cell>
          <cell r="W2384">
            <v>-9999</v>
          </cell>
        </row>
        <row r="2385">
          <cell r="A2385">
            <v>17</v>
          </cell>
          <cell r="K2385" t="str">
            <v>dump_1</v>
          </cell>
          <cell r="Q2385" t="str">
            <v>wst</v>
          </cell>
          <cell r="U2385">
            <v>-427311.84536972101</v>
          </cell>
          <cell r="W2385">
            <v>-9999</v>
          </cell>
        </row>
        <row r="2386">
          <cell r="A2386">
            <v>17</v>
          </cell>
          <cell r="K2386" t="str">
            <v>dump_1</v>
          </cell>
          <cell r="Q2386" t="str">
            <v>wst</v>
          </cell>
          <cell r="U2386">
            <v>-131480.56697383101</v>
          </cell>
          <cell r="W2386">
            <v>-9999</v>
          </cell>
        </row>
        <row r="2387">
          <cell r="A2387">
            <v>17</v>
          </cell>
          <cell r="K2387" t="str">
            <v>dump_1</v>
          </cell>
          <cell r="Q2387" t="str">
            <v>wst</v>
          </cell>
          <cell r="U2387">
            <v>-107838.39164475699</v>
          </cell>
          <cell r="W2387">
            <v>-9999</v>
          </cell>
        </row>
        <row r="2388">
          <cell r="A2388">
            <v>17</v>
          </cell>
          <cell r="K2388" t="str">
            <v>dump_1</v>
          </cell>
          <cell r="Q2388" t="str">
            <v>wst</v>
          </cell>
          <cell r="U2388">
            <v>-939678.30677906994</v>
          </cell>
          <cell r="W2388">
            <v>-9999</v>
          </cell>
        </row>
        <row r="2389">
          <cell r="A2389">
            <v>17</v>
          </cell>
          <cell r="K2389" t="str">
            <v>dump_1</v>
          </cell>
          <cell r="Q2389" t="str">
            <v>wst</v>
          </cell>
          <cell r="U2389">
            <v>-172599.69322093</v>
          </cell>
          <cell r="W2389">
            <v>-9999</v>
          </cell>
        </row>
        <row r="2390">
          <cell r="A2390">
            <v>17</v>
          </cell>
          <cell r="K2390" t="str">
            <v>stk_ox</v>
          </cell>
          <cell r="Q2390" t="str">
            <v>ox_lg_ind</v>
          </cell>
          <cell r="U2390">
            <v>25534</v>
          </cell>
          <cell r="W2390">
            <v>44.06</v>
          </cell>
        </row>
        <row r="2391">
          <cell r="A2391">
            <v>17</v>
          </cell>
          <cell r="K2391" t="str">
            <v>dump_1</v>
          </cell>
          <cell r="Q2391" t="str">
            <v>wst</v>
          </cell>
          <cell r="U2391">
            <v>-1250375</v>
          </cell>
          <cell r="W2391">
            <v>-9999</v>
          </cell>
        </row>
        <row r="2392">
          <cell r="A2392">
            <v>17</v>
          </cell>
          <cell r="K2392" t="str">
            <v>stk_ox</v>
          </cell>
          <cell r="Q2392" t="str">
            <v>ox_hg_ind</v>
          </cell>
          <cell r="U2392">
            <v>2512</v>
          </cell>
          <cell r="W2392">
            <v>51.8</v>
          </cell>
        </row>
        <row r="2393">
          <cell r="A2393">
            <v>17</v>
          </cell>
          <cell r="K2393" t="str">
            <v>stk_ox</v>
          </cell>
          <cell r="Q2393" t="str">
            <v>ox_lg_ind</v>
          </cell>
          <cell r="U2393">
            <v>21592</v>
          </cell>
          <cell r="W2393">
            <v>47.84</v>
          </cell>
        </row>
        <row r="2394">
          <cell r="A2394">
            <v>17</v>
          </cell>
          <cell r="K2394" t="str">
            <v>dump_1</v>
          </cell>
          <cell r="Q2394" t="str">
            <v>wst</v>
          </cell>
          <cell r="U2394">
            <v>-399960</v>
          </cell>
          <cell r="W2394">
            <v>-9999</v>
          </cell>
        </row>
        <row r="2395">
          <cell r="A2395">
            <v>17</v>
          </cell>
          <cell r="K2395" t="str">
            <v>stk_ox</v>
          </cell>
          <cell r="Q2395" t="str">
            <v>ox_hg_ind</v>
          </cell>
          <cell r="U2395">
            <v>19328</v>
          </cell>
          <cell r="W2395">
            <v>53.95</v>
          </cell>
        </row>
        <row r="2396">
          <cell r="A2396">
            <v>17</v>
          </cell>
          <cell r="K2396" t="str">
            <v>stk_ox</v>
          </cell>
          <cell r="Q2396" t="str">
            <v>ox_lg_ind</v>
          </cell>
          <cell r="U2396">
            <v>25865</v>
          </cell>
          <cell r="W2396">
            <v>47.92</v>
          </cell>
        </row>
        <row r="2397">
          <cell r="A2397">
            <v>17</v>
          </cell>
          <cell r="K2397" t="str">
            <v>dump_1</v>
          </cell>
          <cell r="Q2397" t="str">
            <v>wst</v>
          </cell>
          <cell r="U2397">
            <v>-1093914</v>
          </cell>
          <cell r="W2397">
            <v>-9999</v>
          </cell>
        </row>
        <row r="2398">
          <cell r="A2398">
            <v>17</v>
          </cell>
          <cell r="K2398" t="str">
            <v>stk_ox</v>
          </cell>
          <cell r="Q2398" t="str">
            <v>ox_hg_ind</v>
          </cell>
          <cell r="U2398">
            <v>16118</v>
          </cell>
          <cell r="W2398">
            <v>53.66</v>
          </cell>
        </row>
        <row r="2399">
          <cell r="A2399">
            <v>17</v>
          </cell>
          <cell r="K2399" t="str">
            <v>stk_ox</v>
          </cell>
          <cell r="Q2399" t="str">
            <v>ox_lg_ind</v>
          </cell>
          <cell r="U2399">
            <v>5900</v>
          </cell>
          <cell r="W2399">
            <v>48.28</v>
          </cell>
        </row>
        <row r="2400">
          <cell r="A2400">
            <v>17</v>
          </cell>
          <cell r="K2400" t="str">
            <v>dump_1</v>
          </cell>
          <cell r="Q2400" t="str">
            <v>wst</v>
          </cell>
          <cell r="U2400">
            <v>-8124.1619940437004</v>
          </cell>
          <cell r="W2400">
            <v>-9999</v>
          </cell>
        </row>
        <row r="2401">
          <cell r="A2401">
            <v>17</v>
          </cell>
          <cell r="K2401" t="str">
            <v>dump_1</v>
          </cell>
          <cell r="Q2401" t="str">
            <v>wst</v>
          </cell>
          <cell r="U2401">
            <v>-636691.83800595603</v>
          </cell>
          <cell r="W2401">
            <v>-9999</v>
          </cell>
        </row>
        <row r="2402">
          <cell r="A2402">
            <v>17</v>
          </cell>
          <cell r="K2402" t="str">
            <v>stk_ox</v>
          </cell>
          <cell r="Q2402" t="str">
            <v>ox_hg_ind</v>
          </cell>
          <cell r="U2402">
            <v>37816</v>
          </cell>
          <cell r="W2402">
            <v>52.33</v>
          </cell>
        </row>
        <row r="2403">
          <cell r="A2403">
            <v>17</v>
          </cell>
          <cell r="K2403" t="str">
            <v>dump_1</v>
          </cell>
          <cell r="Q2403" t="str">
            <v>wst</v>
          </cell>
          <cell r="U2403">
            <v>-818156</v>
          </cell>
          <cell r="W2403">
            <v>-9999</v>
          </cell>
        </row>
        <row r="2404">
          <cell r="A2404">
            <v>17</v>
          </cell>
          <cell r="K2404" t="str">
            <v>stk_ox</v>
          </cell>
          <cell r="Q2404" t="str">
            <v>ox_hg_ind</v>
          </cell>
          <cell r="U2404">
            <v>32593</v>
          </cell>
          <cell r="W2404">
            <v>52.78</v>
          </cell>
        </row>
        <row r="2405">
          <cell r="A2405">
            <v>17</v>
          </cell>
          <cell r="K2405" t="str">
            <v>dump_1</v>
          </cell>
          <cell r="Q2405" t="str">
            <v>wst</v>
          </cell>
          <cell r="U2405">
            <v>-402897.65133538801</v>
          </cell>
          <cell r="W2405">
            <v>-9999</v>
          </cell>
        </row>
        <row r="2406">
          <cell r="A2406">
            <v>17</v>
          </cell>
          <cell r="K2406" t="str">
            <v>dump_1</v>
          </cell>
          <cell r="Q2406" t="str">
            <v>wst</v>
          </cell>
          <cell r="U2406">
            <v>-1015746.3486646099</v>
          </cell>
          <cell r="W2406">
            <v>-9999</v>
          </cell>
        </row>
        <row r="2407">
          <cell r="A2407">
            <v>17</v>
          </cell>
          <cell r="K2407" t="str">
            <v>stk_ox</v>
          </cell>
          <cell r="Q2407" t="str">
            <v>ox_hg_ind</v>
          </cell>
          <cell r="U2407">
            <v>16363</v>
          </cell>
          <cell r="W2407">
            <v>53.37</v>
          </cell>
        </row>
        <row r="2408">
          <cell r="A2408">
            <v>17</v>
          </cell>
          <cell r="K2408" t="str">
            <v>stk_ox</v>
          </cell>
          <cell r="Q2408" t="str">
            <v>ox_lg_ind</v>
          </cell>
          <cell r="U2408">
            <v>5339</v>
          </cell>
          <cell r="W2408">
            <v>48.74</v>
          </cell>
        </row>
        <row r="2409">
          <cell r="A2409">
            <v>17</v>
          </cell>
          <cell r="K2409" t="str">
            <v>dump_1</v>
          </cell>
          <cell r="Q2409" t="str">
            <v>wst</v>
          </cell>
          <cell r="U2409">
            <v>-1621981</v>
          </cell>
          <cell r="W2409">
            <v>-9999</v>
          </cell>
        </row>
        <row r="2410">
          <cell r="A2410">
            <v>17</v>
          </cell>
          <cell r="K2410" t="str">
            <v>stk_ox</v>
          </cell>
          <cell r="Q2410" t="str">
            <v>ox_hg_ind</v>
          </cell>
          <cell r="U2410">
            <v>5654</v>
          </cell>
          <cell r="W2410">
            <v>53.84</v>
          </cell>
        </row>
        <row r="2411">
          <cell r="A2411">
            <v>17</v>
          </cell>
          <cell r="K2411" t="str">
            <v>stk_ox</v>
          </cell>
          <cell r="Q2411" t="str">
            <v>ox_lg_ind</v>
          </cell>
          <cell r="U2411">
            <v>11231</v>
          </cell>
          <cell r="W2411">
            <v>45.69</v>
          </cell>
        </row>
        <row r="2412">
          <cell r="A2412">
            <v>17</v>
          </cell>
          <cell r="K2412" t="str">
            <v>dump_1</v>
          </cell>
          <cell r="Q2412" t="str">
            <v>wst</v>
          </cell>
          <cell r="U2412">
            <v>-447719.74978792801</v>
          </cell>
          <cell r="W2412">
            <v>-9999</v>
          </cell>
        </row>
        <row r="2413">
          <cell r="A2413">
            <v>17</v>
          </cell>
          <cell r="K2413" t="str">
            <v>dump_1</v>
          </cell>
          <cell r="Q2413" t="str">
            <v>wst</v>
          </cell>
          <cell r="U2413">
            <v>-1131122.2502120701</v>
          </cell>
          <cell r="W2413">
            <v>-9999</v>
          </cell>
        </row>
        <row r="2414">
          <cell r="A2414">
            <v>17</v>
          </cell>
          <cell r="K2414" t="str">
            <v>stk_ox</v>
          </cell>
          <cell r="Q2414" t="str">
            <v>ox_hg_ind</v>
          </cell>
          <cell r="U2414">
            <v>511</v>
          </cell>
          <cell r="W2414">
            <v>52.54</v>
          </cell>
        </row>
        <row r="2415">
          <cell r="A2415">
            <v>17</v>
          </cell>
          <cell r="K2415" t="str">
            <v>stk_ox</v>
          </cell>
          <cell r="Q2415" t="str">
            <v>ox_lg_ind</v>
          </cell>
          <cell r="U2415">
            <v>7414</v>
          </cell>
          <cell r="W2415">
            <v>45.09</v>
          </cell>
        </row>
        <row r="2416">
          <cell r="A2416">
            <v>17</v>
          </cell>
          <cell r="K2416" t="str">
            <v>dump_1</v>
          </cell>
          <cell r="Q2416" t="str">
            <v>wst</v>
          </cell>
          <cell r="U2416">
            <v>-219915.623476029</v>
          </cell>
          <cell r="W2416">
            <v>-9999</v>
          </cell>
        </row>
        <row r="2417">
          <cell r="A2417">
            <v>17</v>
          </cell>
          <cell r="K2417" t="str">
            <v>dump_1</v>
          </cell>
          <cell r="Q2417" t="str">
            <v>wst</v>
          </cell>
          <cell r="U2417">
            <v>-1756859.3765239699</v>
          </cell>
          <cell r="W2417">
            <v>-9999</v>
          </cell>
        </row>
        <row r="2418">
          <cell r="A2418">
            <v>17</v>
          </cell>
          <cell r="K2418" t="str">
            <v>stk_ox</v>
          </cell>
          <cell r="Q2418" t="str">
            <v>ox_hg_ind</v>
          </cell>
          <cell r="U2418">
            <v>929</v>
          </cell>
          <cell r="W2418">
            <v>52.59</v>
          </cell>
        </row>
        <row r="2419">
          <cell r="A2419">
            <v>17</v>
          </cell>
          <cell r="K2419" t="str">
            <v>stk_ox</v>
          </cell>
          <cell r="Q2419" t="str">
            <v>ox_lg_ind</v>
          </cell>
          <cell r="U2419">
            <v>10498</v>
          </cell>
          <cell r="W2419">
            <v>45.64</v>
          </cell>
        </row>
        <row r="2420">
          <cell r="A2420">
            <v>17</v>
          </cell>
          <cell r="K2420" t="str">
            <v>dump_1</v>
          </cell>
          <cell r="Q2420" t="str">
            <v>wst</v>
          </cell>
          <cell r="U2420">
            <v>-1961141</v>
          </cell>
          <cell r="W2420">
            <v>-9999</v>
          </cell>
        </row>
        <row r="2421">
          <cell r="A2421">
            <v>17</v>
          </cell>
          <cell r="K2421" t="str">
            <v>stk_ox</v>
          </cell>
          <cell r="Q2421" t="str">
            <v>ox_lg_ind</v>
          </cell>
          <cell r="U2421">
            <v>1716</v>
          </cell>
          <cell r="W2421">
            <v>48.1</v>
          </cell>
        </row>
        <row r="2422">
          <cell r="A2422">
            <v>17</v>
          </cell>
          <cell r="K2422" t="str">
            <v>dump_1</v>
          </cell>
          <cell r="Q2422" t="str">
            <v>wst</v>
          </cell>
          <cell r="U2422">
            <v>-1051752</v>
          </cell>
          <cell r="W2422">
            <v>-9999</v>
          </cell>
        </row>
        <row r="2423">
          <cell r="A2423">
            <v>17</v>
          </cell>
          <cell r="K2423" t="str">
            <v>dump_1</v>
          </cell>
          <cell r="Q2423" t="str">
            <v>wst</v>
          </cell>
          <cell r="U2423">
            <v>-472361.24200777698</v>
          </cell>
          <cell r="W2423">
            <v>-9999</v>
          </cell>
        </row>
        <row r="2424">
          <cell r="A2424">
            <v>17</v>
          </cell>
          <cell r="K2424" t="str">
            <v>dump_1</v>
          </cell>
          <cell r="Q2424" t="str">
            <v>wst</v>
          </cell>
          <cell r="U2424">
            <v>-934664.75799222302</v>
          </cell>
          <cell r="W2424">
            <v>-9999</v>
          </cell>
        </row>
        <row r="2425">
          <cell r="A2425">
            <v>17</v>
          </cell>
          <cell r="K2425" t="str">
            <v>dump_1</v>
          </cell>
          <cell r="Q2425" t="str">
            <v>wst</v>
          </cell>
          <cell r="U2425">
            <v>-313302</v>
          </cell>
          <cell r="W2425">
            <v>-9999</v>
          </cell>
        </row>
        <row r="2426">
          <cell r="A2426">
            <v>17</v>
          </cell>
          <cell r="K2426" t="str">
            <v>dump_1</v>
          </cell>
          <cell r="Q2426" t="str">
            <v>wst</v>
          </cell>
          <cell r="U2426">
            <v>-833</v>
          </cell>
          <cell r="W2426">
            <v>-9999</v>
          </cell>
        </row>
        <row r="2427">
          <cell r="A2427">
            <v>17</v>
          </cell>
          <cell r="K2427" t="str">
            <v>dump_1</v>
          </cell>
          <cell r="Q2427" t="str">
            <v>wst</v>
          </cell>
          <cell r="U2427">
            <v>-14399</v>
          </cell>
          <cell r="W2427">
            <v>-9999</v>
          </cell>
        </row>
        <row r="2428">
          <cell r="A2428">
            <v>17</v>
          </cell>
          <cell r="K2428" t="str">
            <v>dump_1</v>
          </cell>
          <cell r="Q2428" t="str">
            <v>wst</v>
          </cell>
          <cell r="U2428">
            <v>-19198</v>
          </cell>
          <cell r="W2428">
            <v>-9999</v>
          </cell>
        </row>
        <row r="2429">
          <cell r="A2429">
            <v>17</v>
          </cell>
          <cell r="K2429" t="str">
            <v>dump_1</v>
          </cell>
          <cell r="Q2429" t="str">
            <v>wst</v>
          </cell>
          <cell r="U2429">
            <v>-8372.2519589471194</v>
          </cell>
          <cell r="W2429">
            <v>-9999</v>
          </cell>
        </row>
        <row r="2430">
          <cell r="A2430">
            <v>17</v>
          </cell>
          <cell r="K2430" t="str">
            <v>dump_1</v>
          </cell>
          <cell r="Q2430" t="str">
            <v>wst</v>
          </cell>
          <cell r="U2430">
            <v>-10825.748041052901</v>
          </cell>
          <cell r="W2430">
            <v>-9999</v>
          </cell>
        </row>
        <row r="2431">
          <cell r="A2431">
            <v>17</v>
          </cell>
          <cell r="K2431" t="str">
            <v>dump_1</v>
          </cell>
          <cell r="Q2431" t="str">
            <v>wst</v>
          </cell>
          <cell r="U2431">
            <v>-19198</v>
          </cell>
          <cell r="W2431">
            <v>-9999</v>
          </cell>
        </row>
        <row r="2432">
          <cell r="A2432">
            <v>17</v>
          </cell>
          <cell r="K2432" t="str">
            <v>dump_1</v>
          </cell>
          <cell r="Q2432" t="str">
            <v>wst</v>
          </cell>
          <cell r="U2432">
            <v>-46600.100477616499</v>
          </cell>
          <cell r="W2432">
            <v>-9999</v>
          </cell>
        </row>
        <row r="2433">
          <cell r="A2433">
            <v>17</v>
          </cell>
          <cell r="K2433" t="str">
            <v>dump_1</v>
          </cell>
          <cell r="Q2433" t="str">
            <v>wst</v>
          </cell>
          <cell r="U2433">
            <v>-225372.89952238399</v>
          </cell>
          <cell r="W2433">
            <v>-9999</v>
          </cell>
        </row>
        <row r="2434">
          <cell r="A2434">
            <v>17</v>
          </cell>
          <cell r="K2434" t="str">
            <v>dump_1</v>
          </cell>
          <cell r="Q2434" t="str">
            <v>wst</v>
          </cell>
          <cell r="U2434">
            <v>-131310.90769382301</v>
          </cell>
          <cell r="W2434">
            <v>-9999</v>
          </cell>
        </row>
        <row r="2435">
          <cell r="A2435">
            <v>17</v>
          </cell>
          <cell r="K2435" t="str">
            <v>dump_1</v>
          </cell>
          <cell r="Q2435" t="str">
            <v>wst</v>
          </cell>
          <cell r="U2435">
            <v>-281605</v>
          </cell>
          <cell r="W2435">
            <v>-9999</v>
          </cell>
        </row>
        <row r="2436">
          <cell r="A2436">
            <v>17</v>
          </cell>
          <cell r="K2436" t="str">
            <v>dump_1</v>
          </cell>
          <cell r="Q2436" t="str">
            <v>wst</v>
          </cell>
          <cell r="U2436">
            <v>-73412.846332852394</v>
          </cell>
          <cell r="W2436">
            <v>-9999</v>
          </cell>
        </row>
        <row r="2437">
          <cell r="A2437">
            <v>17</v>
          </cell>
          <cell r="K2437" t="str">
            <v>dump_1</v>
          </cell>
          <cell r="Q2437" t="str">
            <v>wst</v>
          </cell>
          <cell r="U2437">
            <v>-154698.153667148</v>
          </cell>
          <cell r="W2437">
            <v>-9999</v>
          </cell>
        </row>
        <row r="2438">
          <cell r="A2438">
            <v>17</v>
          </cell>
          <cell r="K2438" t="str">
            <v>dump_1</v>
          </cell>
          <cell r="Q2438" t="str">
            <v>wst</v>
          </cell>
          <cell r="U2438">
            <v>-586741</v>
          </cell>
          <cell r="W2438">
            <v>-9999</v>
          </cell>
        </row>
        <row r="2439">
          <cell r="A2439">
            <v>17</v>
          </cell>
          <cell r="K2439" t="str">
            <v>dump_1</v>
          </cell>
          <cell r="Q2439" t="str">
            <v>wst</v>
          </cell>
          <cell r="U2439">
            <v>-1184661.3257933899</v>
          </cell>
          <cell r="W2439">
            <v>-9999</v>
          </cell>
        </row>
        <row r="2440">
          <cell r="A2440">
            <v>17</v>
          </cell>
          <cell r="K2440" t="str">
            <v>dump_1</v>
          </cell>
          <cell r="Q2440" t="str">
            <v>wst</v>
          </cell>
          <cell r="U2440">
            <v>-710149.67420660995</v>
          </cell>
          <cell r="W2440">
            <v>-9999</v>
          </cell>
        </row>
        <row r="2441">
          <cell r="A2441">
            <v>17</v>
          </cell>
          <cell r="K2441" t="str">
            <v>dump_1</v>
          </cell>
          <cell r="Q2441" t="str">
            <v>wst</v>
          </cell>
          <cell r="U2441">
            <v>-1007106.5303192399</v>
          </cell>
          <cell r="W2441">
            <v>-9999</v>
          </cell>
        </row>
        <row r="2442">
          <cell r="A2442">
            <v>17</v>
          </cell>
          <cell r="K2442" t="str">
            <v>dump_1</v>
          </cell>
          <cell r="Q2442" t="str">
            <v>wst</v>
          </cell>
          <cell r="U2442">
            <v>-1175716</v>
          </cell>
          <cell r="W2442">
            <v>-9999</v>
          </cell>
        </row>
        <row r="2443">
          <cell r="A2443">
            <v>17</v>
          </cell>
          <cell r="K2443" t="str">
            <v>stk_ox</v>
          </cell>
          <cell r="Q2443" t="str">
            <v>ox_lg_ind</v>
          </cell>
          <cell r="U2443">
            <v>12053</v>
          </cell>
          <cell r="W2443">
            <v>44.3</v>
          </cell>
        </row>
        <row r="2444">
          <cell r="A2444">
            <v>17</v>
          </cell>
          <cell r="K2444" t="str">
            <v>dump_1</v>
          </cell>
          <cell r="Q2444" t="str">
            <v>wst</v>
          </cell>
          <cell r="U2444">
            <v>-254377.22741638499</v>
          </cell>
          <cell r="W2444">
            <v>-9999</v>
          </cell>
        </row>
        <row r="2445">
          <cell r="A2445">
            <v>17</v>
          </cell>
          <cell r="K2445" t="str">
            <v>dump_1</v>
          </cell>
          <cell r="Q2445" t="str">
            <v>wst</v>
          </cell>
          <cell r="U2445">
            <v>-252238.77258361501</v>
          </cell>
          <cell r="W2445">
            <v>-9999</v>
          </cell>
        </row>
        <row r="2446">
          <cell r="A2446">
            <v>17</v>
          </cell>
          <cell r="K2446" t="str">
            <v>stk_ox</v>
          </cell>
          <cell r="Q2446" t="str">
            <v>ox_lg_ind</v>
          </cell>
          <cell r="U2446">
            <v>33000</v>
          </cell>
          <cell r="W2446">
            <v>44.23</v>
          </cell>
        </row>
        <row r="2447">
          <cell r="A2447">
            <v>17</v>
          </cell>
          <cell r="K2447" t="str">
            <v>dump_1</v>
          </cell>
          <cell r="Q2447" t="str">
            <v>wst</v>
          </cell>
          <cell r="U2447">
            <v>-172504.213618824</v>
          </cell>
          <cell r="W2447">
            <v>-9999</v>
          </cell>
        </row>
        <row r="2448">
          <cell r="A2448">
            <v>17</v>
          </cell>
          <cell r="K2448" t="str">
            <v>dump_1</v>
          </cell>
          <cell r="Q2448" t="str">
            <v>wst</v>
          </cell>
          <cell r="U2448">
            <v>-1736304.7863811799</v>
          </cell>
          <cell r="W2448">
            <v>-9999</v>
          </cell>
        </row>
        <row r="2449">
          <cell r="A2449">
            <v>17</v>
          </cell>
          <cell r="K2449" t="str">
            <v>stk_ox</v>
          </cell>
          <cell r="Q2449" t="str">
            <v>ox_lg_ind</v>
          </cell>
          <cell r="U2449">
            <v>13148</v>
          </cell>
          <cell r="W2449">
            <v>43.26</v>
          </cell>
        </row>
        <row r="2450">
          <cell r="A2450">
            <v>17</v>
          </cell>
          <cell r="K2450" t="str">
            <v>dump_1</v>
          </cell>
          <cell r="Q2450" t="str">
            <v>wst</v>
          </cell>
          <cell r="U2450">
            <v>-865610.54734557401</v>
          </cell>
          <cell r="W2450">
            <v>-9999</v>
          </cell>
        </row>
        <row r="2451">
          <cell r="A2451">
            <v>17</v>
          </cell>
          <cell r="K2451" t="str">
            <v>dump_1</v>
          </cell>
          <cell r="Q2451" t="str">
            <v>wst</v>
          </cell>
          <cell r="U2451">
            <v>-1557480.4526544299</v>
          </cell>
          <cell r="W2451">
            <v>-9999</v>
          </cell>
        </row>
        <row r="2452">
          <cell r="A2452">
            <v>17</v>
          </cell>
          <cell r="K2452" t="str">
            <v>stk_ox</v>
          </cell>
          <cell r="Q2452" t="str">
            <v>ox_lg_ind</v>
          </cell>
          <cell r="U2452">
            <v>6062</v>
          </cell>
          <cell r="W2452">
            <v>46.4</v>
          </cell>
        </row>
        <row r="2453">
          <cell r="A2453">
            <v>17</v>
          </cell>
          <cell r="K2453" t="str">
            <v>dump_1</v>
          </cell>
          <cell r="Q2453" t="str">
            <v>wst</v>
          </cell>
          <cell r="U2453">
            <v>-1396527</v>
          </cell>
          <cell r="W2453">
            <v>-9999</v>
          </cell>
        </row>
        <row r="2454">
          <cell r="A2454">
            <v>17</v>
          </cell>
          <cell r="K2454" t="str">
            <v>stk_ox</v>
          </cell>
          <cell r="Q2454" t="str">
            <v>ox_hg_ind</v>
          </cell>
          <cell r="U2454">
            <v>5610</v>
          </cell>
          <cell r="W2454">
            <v>50.77</v>
          </cell>
        </row>
        <row r="2455">
          <cell r="A2455">
            <v>17</v>
          </cell>
          <cell r="K2455" t="str">
            <v>stk_ox</v>
          </cell>
          <cell r="Q2455" t="str">
            <v>ox_lg_ind</v>
          </cell>
          <cell r="U2455">
            <v>20456</v>
          </cell>
          <cell r="W2455">
            <v>43.95</v>
          </cell>
        </row>
        <row r="2456">
          <cell r="A2456">
            <v>17</v>
          </cell>
          <cell r="K2456" t="str">
            <v>dump_1</v>
          </cell>
          <cell r="Q2456" t="str">
            <v>wst</v>
          </cell>
          <cell r="U2456">
            <v>-1465020</v>
          </cell>
          <cell r="W2456">
            <v>-9999</v>
          </cell>
        </row>
        <row r="2457">
          <cell r="A2457">
            <v>17</v>
          </cell>
          <cell r="K2457" t="str">
            <v>stk_ox</v>
          </cell>
          <cell r="Q2457" t="str">
            <v>ox_hg_ind</v>
          </cell>
          <cell r="U2457">
            <v>296</v>
          </cell>
          <cell r="W2457">
            <v>52.19</v>
          </cell>
        </row>
        <row r="2458">
          <cell r="A2458">
            <v>17</v>
          </cell>
          <cell r="K2458" t="str">
            <v>stk_ox</v>
          </cell>
          <cell r="Q2458" t="str">
            <v>ox_lg_ind</v>
          </cell>
          <cell r="U2458">
            <v>22478</v>
          </cell>
          <cell r="W2458">
            <v>45.24</v>
          </cell>
        </row>
        <row r="2459">
          <cell r="A2459">
            <v>17</v>
          </cell>
          <cell r="K2459" t="str">
            <v>dump_1</v>
          </cell>
          <cell r="Q2459" t="str">
            <v>wst</v>
          </cell>
          <cell r="U2459">
            <v>-1105532.75655292</v>
          </cell>
          <cell r="W2459">
            <v>-9999</v>
          </cell>
        </row>
        <row r="2460">
          <cell r="A2460">
            <v>17</v>
          </cell>
          <cell r="K2460" t="str">
            <v>dump_1</v>
          </cell>
          <cell r="Q2460" t="str">
            <v>wst</v>
          </cell>
          <cell r="U2460">
            <v>-618295.24344708398</v>
          </cell>
          <cell r="W2460">
            <v>-9999</v>
          </cell>
        </row>
        <row r="2461">
          <cell r="A2461">
            <v>17</v>
          </cell>
          <cell r="K2461" t="str">
            <v>stk_ox</v>
          </cell>
          <cell r="Q2461" t="str">
            <v>ox_hg_ind</v>
          </cell>
          <cell r="U2461">
            <v>6041</v>
          </cell>
          <cell r="W2461">
            <v>52.29</v>
          </cell>
        </row>
        <row r="2462">
          <cell r="A2462">
            <v>17</v>
          </cell>
          <cell r="K2462" t="str">
            <v>stk_ox</v>
          </cell>
          <cell r="Q2462" t="str">
            <v>ox_lg_ind</v>
          </cell>
          <cell r="U2462">
            <v>13524</v>
          </cell>
          <cell r="W2462">
            <v>48.86</v>
          </cell>
        </row>
        <row r="2463">
          <cell r="A2463">
            <v>17</v>
          </cell>
          <cell r="K2463" t="str">
            <v>dump_1</v>
          </cell>
          <cell r="Q2463" t="str">
            <v>wst</v>
          </cell>
          <cell r="U2463">
            <v>-406349.37648840499</v>
          </cell>
          <cell r="W2463">
            <v>-9999</v>
          </cell>
        </row>
        <row r="2464">
          <cell r="A2464">
            <v>17</v>
          </cell>
          <cell r="K2464" t="str">
            <v>dump_1</v>
          </cell>
          <cell r="Q2464" t="str">
            <v>wst</v>
          </cell>
          <cell r="U2464">
            <v>-1097666.6235115901</v>
          </cell>
          <cell r="W2464">
            <v>-9999</v>
          </cell>
        </row>
        <row r="2465">
          <cell r="A2465">
            <v>17</v>
          </cell>
          <cell r="K2465" t="str">
            <v>stk_ox</v>
          </cell>
          <cell r="Q2465" t="str">
            <v>ox_hg_ind</v>
          </cell>
          <cell r="U2465">
            <v>8771</v>
          </cell>
          <cell r="W2465">
            <v>50.57</v>
          </cell>
        </row>
        <row r="2466">
          <cell r="A2466">
            <v>17</v>
          </cell>
          <cell r="K2466" t="str">
            <v>stk_ox</v>
          </cell>
          <cell r="Q2466" t="str">
            <v>ox_lg_ind</v>
          </cell>
          <cell r="U2466">
            <v>9217</v>
          </cell>
          <cell r="W2466">
            <v>47.99</v>
          </cell>
        </row>
        <row r="2467">
          <cell r="A2467">
            <v>17</v>
          </cell>
          <cell r="K2467" t="str">
            <v>dump_1</v>
          </cell>
          <cell r="Q2467" t="str">
            <v>wst</v>
          </cell>
          <cell r="U2467">
            <v>-674583.52860249195</v>
          </cell>
          <cell r="W2467">
            <v>-9999</v>
          </cell>
        </row>
        <row r="2468">
          <cell r="A2468">
            <v>17</v>
          </cell>
          <cell r="K2468" t="str">
            <v>dump_1</v>
          </cell>
          <cell r="Q2468" t="str">
            <v>wst</v>
          </cell>
          <cell r="U2468">
            <v>-1483867.47139751</v>
          </cell>
          <cell r="W2468">
            <v>-9999</v>
          </cell>
        </row>
        <row r="2469">
          <cell r="A2469">
            <v>17</v>
          </cell>
          <cell r="K2469" t="str">
            <v>stk_ox</v>
          </cell>
          <cell r="Q2469" t="str">
            <v>ox_hg_ind</v>
          </cell>
          <cell r="U2469">
            <v>2244</v>
          </cell>
          <cell r="W2469">
            <v>51.13</v>
          </cell>
        </row>
        <row r="2470">
          <cell r="A2470">
            <v>17</v>
          </cell>
          <cell r="K2470" t="str">
            <v>stk_ox</v>
          </cell>
          <cell r="Q2470" t="str">
            <v>ox_lg_ind</v>
          </cell>
          <cell r="U2470">
            <v>6741</v>
          </cell>
          <cell r="W2470">
            <v>43.44</v>
          </cell>
        </row>
        <row r="2471">
          <cell r="A2471">
            <v>17</v>
          </cell>
          <cell r="K2471" t="str">
            <v>dump_1</v>
          </cell>
          <cell r="Q2471" t="str">
            <v>wst</v>
          </cell>
          <cell r="U2471">
            <v>-935406</v>
          </cell>
          <cell r="W2471">
            <v>-9999</v>
          </cell>
        </row>
        <row r="2472">
          <cell r="A2472">
            <v>17</v>
          </cell>
          <cell r="K2472" t="str">
            <v>stk_ox</v>
          </cell>
          <cell r="Q2472" t="str">
            <v>ox_lg_ind</v>
          </cell>
          <cell r="U2472">
            <v>3508</v>
          </cell>
          <cell r="W2472">
            <v>43.16</v>
          </cell>
        </row>
        <row r="2473">
          <cell r="A2473">
            <v>17</v>
          </cell>
          <cell r="K2473" t="str">
            <v>dump_1</v>
          </cell>
          <cell r="Q2473" t="str">
            <v>wst</v>
          </cell>
          <cell r="U2473">
            <v>-885745</v>
          </cell>
          <cell r="W2473">
            <v>-9999</v>
          </cell>
        </row>
        <row r="2474">
          <cell r="A2474">
            <v>17</v>
          </cell>
          <cell r="K2474" t="str">
            <v>stk_ox</v>
          </cell>
          <cell r="Q2474" t="str">
            <v>ox_hg_ind</v>
          </cell>
          <cell r="U2474">
            <v>40268</v>
          </cell>
          <cell r="W2474">
            <v>52.25</v>
          </cell>
        </row>
        <row r="2475">
          <cell r="A2475">
            <v>17</v>
          </cell>
          <cell r="K2475" t="str">
            <v>dump_1</v>
          </cell>
          <cell r="Q2475" t="str">
            <v>wst</v>
          </cell>
          <cell r="U2475">
            <v>-803086</v>
          </cell>
          <cell r="W2475">
            <v>-9999</v>
          </cell>
        </row>
        <row r="2476">
          <cell r="A2476">
            <v>17</v>
          </cell>
          <cell r="K2476" t="str">
            <v>stk_ox</v>
          </cell>
          <cell r="Q2476" t="str">
            <v>ox_hg_ind</v>
          </cell>
          <cell r="U2476">
            <v>16948</v>
          </cell>
          <cell r="W2476">
            <v>51.42</v>
          </cell>
        </row>
        <row r="2477">
          <cell r="A2477">
            <v>17</v>
          </cell>
          <cell r="K2477" t="str">
            <v>stk_ox</v>
          </cell>
          <cell r="Q2477" t="str">
            <v>ox_lg_ind</v>
          </cell>
          <cell r="U2477">
            <v>13547</v>
          </cell>
          <cell r="W2477">
            <v>45.92</v>
          </cell>
        </row>
        <row r="2478">
          <cell r="A2478">
            <v>17</v>
          </cell>
          <cell r="K2478" t="str">
            <v>dump_1</v>
          </cell>
          <cell r="Q2478" t="str">
            <v>wst</v>
          </cell>
          <cell r="U2478">
            <v>-1258374</v>
          </cell>
          <cell r="W2478">
            <v>-9999</v>
          </cell>
        </row>
        <row r="2479">
          <cell r="A2479">
            <v>17</v>
          </cell>
          <cell r="K2479" t="str">
            <v>stk_ox</v>
          </cell>
          <cell r="Q2479" t="str">
            <v>ox_hg_ind</v>
          </cell>
          <cell r="U2479">
            <v>2720</v>
          </cell>
          <cell r="W2479">
            <v>51.49</v>
          </cell>
        </row>
        <row r="2480">
          <cell r="A2480">
            <v>17</v>
          </cell>
          <cell r="K2480" t="str">
            <v>stk_ox</v>
          </cell>
          <cell r="Q2480" t="str">
            <v>ox_lg_ind</v>
          </cell>
          <cell r="U2480">
            <v>4121</v>
          </cell>
          <cell r="W2480">
            <v>41.03</v>
          </cell>
        </row>
        <row r="2481">
          <cell r="A2481">
            <v>17</v>
          </cell>
          <cell r="K2481" t="str">
            <v>stk_ox</v>
          </cell>
          <cell r="Q2481" t="str">
            <v>ox_lg_ind</v>
          </cell>
          <cell r="U2481">
            <v>144</v>
          </cell>
          <cell r="W2481">
            <v>39.590000000000003</v>
          </cell>
        </row>
        <row r="2482">
          <cell r="A2482">
            <v>17</v>
          </cell>
          <cell r="K2482" t="str">
            <v>dump_1</v>
          </cell>
          <cell r="Q2482" t="str">
            <v>wst</v>
          </cell>
          <cell r="U2482">
            <v>-1725780</v>
          </cell>
          <cell r="W2482">
            <v>-9999</v>
          </cell>
        </row>
        <row r="2483">
          <cell r="A2483">
            <v>17</v>
          </cell>
          <cell r="K2483" t="str">
            <v>stk_ox</v>
          </cell>
          <cell r="Q2483" t="str">
            <v>ox_lg_ind</v>
          </cell>
          <cell r="U2483">
            <v>78</v>
          </cell>
          <cell r="W2483">
            <v>43.87</v>
          </cell>
        </row>
        <row r="2484">
          <cell r="A2484">
            <v>17</v>
          </cell>
          <cell r="K2484" t="str">
            <v>dump_1</v>
          </cell>
          <cell r="Q2484" t="str">
            <v>wst</v>
          </cell>
          <cell r="U2484">
            <v>-34044</v>
          </cell>
          <cell r="W2484">
            <v>-9999</v>
          </cell>
        </row>
        <row r="2485">
          <cell r="A2485">
            <v>17</v>
          </cell>
          <cell r="K2485" t="str">
            <v>dump_1</v>
          </cell>
          <cell r="Q2485" t="str">
            <v>wst</v>
          </cell>
          <cell r="U2485">
            <v>-19899.676240269298</v>
          </cell>
          <cell r="W2485">
            <v>-9999</v>
          </cell>
        </row>
        <row r="2486">
          <cell r="A2486">
            <v>17</v>
          </cell>
          <cell r="K2486" t="str">
            <v>dump_1</v>
          </cell>
          <cell r="Q2486" t="str">
            <v>wst</v>
          </cell>
          <cell r="U2486">
            <v>-29655.205190643399</v>
          </cell>
          <cell r="W2486">
            <v>-9999</v>
          </cell>
        </row>
        <row r="2487">
          <cell r="A2487">
            <v>17</v>
          </cell>
          <cell r="K2487" t="str">
            <v>dump_1</v>
          </cell>
          <cell r="Q2487" t="str">
            <v>wst</v>
          </cell>
          <cell r="U2487">
            <v>-27545.948906453701</v>
          </cell>
          <cell r="W2487">
            <v>-9999</v>
          </cell>
        </row>
        <row r="2488">
          <cell r="A2488">
            <v>17</v>
          </cell>
          <cell r="K2488" t="str">
            <v>dump_1</v>
          </cell>
          <cell r="Q2488" t="str">
            <v>wst</v>
          </cell>
          <cell r="U2488">
            <v>-35890.643585543701</v>
          </cell>
          <cell r="W2488">
            <v>-9999</v>
          </cell>
        </row>
        <row r="2489">
          <cell r="A2489">
            <v>17</v>
          </cell>
          <cell r="K2489" t="str">
            <v>stk_ox</v>
          </cell>
          <cell r="Q2489" t="str">
            <v>ox_hg_ind</v>
          </cell>
          <cell r="U2489">
            <v>100.521219179894</v>
          </cell>
          <cell r="W2489">
            <v>50.15</v>
          </cell>
        </row>
        <row r="2490">
          <cell r="A2490">
            <v>17</v>
          </cell>
          <cell r="K2490" t="str">
            <v>stk_ox</v>
          </cell>
          <cell r="Q2490" t="str">
            <v>ox_lg_ind</v>
          </cell>
          <cell r="U2490">
            <v>269.57963325516999</v>
          </cell>
          <cell r="W2490">
            <v>49.51</v>
          </cell>
        </row>
        <row r="2491">
          <cell r="A2491">
            <v>17</v>
          </cell>
          <cell r="K2491" t="str">
            <v>dump_1</v>
          </cell>
          <cell r="Q2491" t="str">
            <v>wst</v>
          </cell>
          <cell r="U2491">
            <v>-7173.5736826495004</v>
          </cell>
          <cell r="W2491">
            <v>-9999</v>
          </cell>
        </row>
        <row r="2492">
          <cell r="A2492">
            <v>17</v>
          </cell>
          <cell r="K2492" t="str">
            <v>dump_1</v>
          </cell>
          <cell r="Q2492" t="str">
            <v>wst</v>
          </cell>
          <cell r="U2492">
            <v>-15706.600934947401</v>
          </cell>
          <cell r="W2492">
            <v>-9999</v>
          </cell>
        </row>
        <row r="2493">
          <cell r="A2493">
            <v>17</v>
          </cell>
          <cell r="K2493" t="str">
            <v>dump_1</v>
          </cell>
          <cell r="Q2493" t="str">
            <v>wst</v>
          </cell>
          <cell r="U2493">
            <v>-16340.577754309599</v>
          </cell>
          <cell r="W2493">
            <v>-9999</v>
          </cell>
        </row>
        <row r="2494">
          <cell r="A2494">
            <v>17</v>
          </cell>
          <cell r="K2494" t="str">
            <v>dump_1</v>
          </cell>
          <cell r="Q2494" t="str">
            <v>wst</v>
          </cell>
          <cell r="U2494">
            <v>-20193.6566052862</v>
          </cell>
          <cell r="W2494">
            <v>-9999</v>
          </cell>
        </row>
        <row r="2495">
          <cell r="A2495">
            <v>17</v>
          </cell>
          <cell r="K2495" t="str">
            <v>dump_1</v>
          </cell>
          <cell r="Q2495" t="str">
            <v>wst</v>
          </cell>
          <cell r="U2495">
            <v>-39642.783243049802</v>
          </cell>
          <cell r="W2495">
            <v>-9999</v>
          </cell>
        </row>
        <row r="2496">
          <cell r="A2496">
            <v>17</v>
          </cell>
          <cell r="K2496" t="str">
            <v>dump_1</v>
          </cell>
          <cell r="Q2496" t="str">
            <v>wst</v>
          </cell>
          <cell r="U2496">
            <v>-17832.586949430399</v>
          </cell>
          <cell r="W2496">
            <v>-9999</v>
          </cell>
        </row>
        <row r="2497">
          <cell r="A2497">
            <v>17</v>
          </cell>
          <cell r="K2497" t="str">
            <v>dump_1</v>
          </cell>
          <cell r="Q2497" t="str">
            <v>wst</v>
          </cell>
          <cell r="U2497">
            <v>-22711.1616887729</v>
          </cell>
          <cell r="W2497">
            <v>-9999</v>
          </cell>
        </row>
        <row r="2498">
          <cell r="A2498">
            <v>17</v>
          </cell>
          <cell r="K2498" t="str">
            <v>dump_1</v>
          </cell>
          <cell r="Q2498" t="str">
            <v>wst</v>
          </cell>
          <cell r="U2498">
            <v>-22462.519696708601</v>
          </cell>
          <cell r="W2498">
            <v>-9999</v>
          </cell>
        </row>
        <row r="2499">
          <cell r="A2499">
            <v>17</v>
          </cell>
          <cell r="K2499" t="str">
            <v>dump_1</v>
          </cell>
          <cell r="Q2499" t="str">
            <v>wst</v>
          </cell>
          <cell r="U2499">
            <v>-17492.921548632599</v>
          </cell>
          <cell r="W2499">
            <v>-9999</v>
          </cell>
        </row>
        <row r="2500">
          <cell r="A2500">
            <v>17</v>
          </cell>
          <cell r="K2500" t="str">
            <v>dump_1</v>
          </cell>
          <cell r="Q2500" t="str">
            <v>wst</v>
          </cell>
          <cell r="U2500">
            <v>-17409.551258859599</v>
          </cell>
          <cell r="W2500">
            <v>-9999</v>
          </cell>
        </row>
        <row r="2501">
          <cell r="A2501">
            <v>17</v>
          </cell>
          <cell r="K2501" t="str">
            <v>dump_1</v>
          </cell>
          <cell r="Q2501" t="str">
            <v>wst</v>
          </cell>
          <cell r="U2501">
            <v>-16625.289695671399</v>
          </cell>
          <cell r="W2501">
            <v>-9999</v>
          </cell>
        </row>
        <row r="2502">
          <cell r="A2502">
            <v>17</v>
          </cell>
          <cell r="K2502" t="str">
            <v>dump_1</v>
          </cell>
          <cell r="Q2502" t="str">
            <v>wst</v>
          </cell>
          <cell r="U2502">
            <v>-19355.3418931987</v>
          </cell>
          <cell r="W2502">
            <v>-9999</v>
          </cell>
        </row>
        <row r="2503">
          <cell r="A2503">
            <v>17</v>
          </cell>
          <cell r="K2503" t="str">
            <v>dump_1</v>
          </cell>
          <cell r="Q2503" t="str">
            <v>wst</v>
          </cell>
          <cell r="U2503">
            <v>-10923.082754847401</v>
          </cell>
          <cell r="W2503">
            <v>-9999</v>
          </cell>
        </row>
        <row r="2504">
          <cell r="A2504">
            <v>17</v>
          </cell>
          <cell r="K2504" t="str">
            <v>stk_ox</v>
          </cell>
          <cell r="Q2504" t="str">
            <v>ox_hg_ind</v>
          </cell>
          <cell r="U2504">
            <v>3664.7555016439301</v>
          </cell>
          <cell r="W2504">
            <v>50.38</v>
          </cell>
        </row>
        <row r="2505">
          <cell r="A2505">
            <v>17</v>
          </cell>
          <cell r="K2505" t="str">
            <v>stk_ox</v>
          </cell>
          <cell r="Q2505" t="str">
            <v>ox_lg_ind</v>
          </cell>
          <cell r="U2505">
            <v>2280.55672450785</v>
          </cell>
          <cell r="W2505">
            <v>49.51</v>
          </cell>
        </row>
        <row r="2506">
          <cell r="A2506">
            <v>17</v>
          </cell>
          <cell r="K2506" t="str">
            <v>dump_1</v>
          </cell>
          <cell r="Q2506" t="str">
            <v>wst</v>
          </cell>
          <cell r="U2506">
            <v>-12518.3795215916</v>
          </cell>
          <cell r="W2506">
            <v>-9999</v>
          </cell>
        </row>
        <row r="2507">
          <cell r="A2507">
            <v>17</v>
          </cell>
          <cell r="K2507" t="str">
            <v>dump_1</v>
          </cell>
          <cell r="Q2507" t="str">
            <v>wst</v>
          </cell>
          <cell r="U2507">
            <v>-18989.558062911601</v>
          </cell>
          <cell r="W2507">
            <v>-9999</v>
          </cell>
        </row>
        <row r="2508">
          <cell r="A2508">
            <v>17</v>
          </cell>
          <cell r="K2508" t="str">
            <v>dump_1</v>
          </cell>
          <cell r="Q2508" t="str">
            <v>wst</v>
          </cell>
          <cell r="U2508">
            <v>-27675.511984012199</v>
          </cell>
          <cell r="W2508">
            <v>-9999</v>
          </cell>
        </row>
        <row r="2509">
          <cell r="A2509">
            <v>17</v>
          </cell>
          <cell r="K2509" t="str">
            <v>dump_1</v>
          </cell>
          <cell r="Q2509" t="str">
            <v>wst</v>
          </cell>
          <cell r="U2509">
            <v>-25060.1480662412</v>
          </cell>
          <cell r="W2509">
            <v>-9999</v>
          </cell>
        </row>
        <row r="2510">
          <cell r="A2510">
            <v>17</v>
          </cell>
          <cell r="K2510" t="str">
            <v>dump_1</v>
          </cell>
          <cell r="Q2510" t="str">
            <v>wst</v>
          </cell>
          <cell r="U2510">
            <v>-15206.229336185899</v>
          </cell>
          <cell r="W2510">
            <v>-9999</v>
          </cell>
        </row>
        <row r="2511">
          <cell r="A2511">
            <v>17</v>
          </cell>
          <cell r="K2511" t="str">
            <v>dump_1</v>
          </cell>
          <cell r="Q2511" t="str">
            <v>wst</v>
          </cell>
          <cell r="U2511">
            <v>-25688.2988115117</v>
          </cell>
          <cell r="W2511">
            <v>-9999.0000000000091</v>
          </cell>
        </row>
        <row r="2512">
          <cell r="A2512">
            <v>17</v>
          </cell>
          <cell r="K2512" t="str">
            <v>dump_1</v>
          </cell>
          <cell r="Q2512" t="str">
            <v>wst</v>
          </cell>
          <cell r="U2512">
            <v>-14955.8156150132</v>
          </cell>
          <cell r="W2512">
            <v>-9999</v>
          </cell>
        </row>
        <row r="2513">
          <cell r="A2513">
            <v>17</v>
          </cell>
          <cell r="K2513" t="str">
            <v>dump_1</v>
          </cell>
          <cell r="Q2513" t="str">
            <v>wst</v>
          </cell>
          <cell r="U2513">
            <v>-14015.164743099</v>
          </cell>
          <cell r="W2513">
            <v>-9999</v>
          </cell>
        </row>
        <row r="2514">
          <cell r="A2514">
            <v>17</v>
          </cell>
          <cell r="K2514" t="str">
            <v>dump_1</v>
          </cell>
          <cell r="Q2514" t="str">
            <v>wst</v>
          </cell>
          <cell r="U2514">
            <v>-2074.89385943363</v>
          </cell>
          <cell r="W2514">
            <v>-9999</v>
          </cell>
        </row>
        <row r="2515">
          <cell r="A2515">
            <v>17</v>
          </cell>
          <cell r="K2515" t="str">
            <v>stk_ox</v>
          </cell>
          <cell r="Q2515" t="str">
            <v>ox_hg_ind</v>
          </cell>
          <cell r="U2515">
            <v>573</v>
          </cell>
          <cell r="W2515">
            <v>50.15</v>
          </cell>
        </row>
        <row r="2516">
          <cell r="A2516">
            <v>17</v>
          </cell>
          <cell r="K2516" t="str">
            <v>stk_ox</v>
          </cell>
          <cell r="Q2516" t="str">
            <v>ox_lg_ind</v>
          </cell>
          <cell r="U2516">
            <v>288</v>
          </cell>
          <cell r="W2516">
            <v>49.51</v>
          </cell>
        </row>
        <row r="2517">
          <cell r="A2517">
            <v>17</v>
          </cell>
          <cell r="K2517" t="str">
            <v>dump_1</v>
          </cell>
          <cell r="Q2517" t="str">
            <v>wst</v>
          </cell>
          <cell r="U2517">
            <v>-59531.310495430203</v>
          </cell>
          <cell r="W2517">
            <v>-9999</v>
          </cell>
        </row>
        <row r="2518">
          <cell r="A2518">
            <v>17</v>
          </cell>
          <cell r="K2518" t="str">
            <v>dump_1</v>
          </cell>
          <cell r="Q2518" t="str">
            <v>wst</v>
          </cell>
          <cell r="U2518">
            <v>-47903.540806069002</v>
          </cell>
          <cell r="W2518">
            <v>-9999</v>
          </cell>
        </row>
        <row r="2519">
          <cell r="A2519">
            <v>17</v>
          </cell>
          <cell r="K2519" t="str">
            <v>dump_1</v>
          </cell>
          <cell r="Q2519" t="str">
            <v>wst</v>
          </cell>
          <cell r="U2519">
            <v>-55844.038209712802</v>
          </cell>
          <cell r="W2519">
            <v>-9999</v>
          </cell>
        </row>
        <row r="2520">
          <cell r="A2520">
            <v>17</v>
          </cell>
          <cell r="K2520" t="str">
            <v>dump_1</v>
          </cell>
          <cell r="Q2520" t="str">
            <v>wst</v>
          </cell>
          <cell r="U2520">
            <v>-62234.196939005597</v>
          </cell>
          <cell r="W2520">
            <v>-9999</v>
          </cell>
        </row>
        <row r="2521">
          <cell r="A2521">
            <v>17</v>
          </cell>
          <cell r="K2521" t="str">
            <v>dump_1</v>
          </cell>
          <cell r="Q2521" t="str">
            <v>wst</v>
          </cell>
          <cell r="U2521">
            <v>-83209.647261959995</v>
          </cell>
          <cell r="W2521">
            <v>-9999</v>
          </cell>
        </row>
        <row r="2522">
          <cell r="A2522">
            <v>17</v>
          </cell>
          <cell r="K2522" t="str">
            <v>dump_1</v>
          </cell>
          <cell r="Q2522" t="str">
            <v>wst</v>
          </cell>
          <cell r="U2522">
            <v>-36861.200019558601</v>
          </cell>
          <cell r="W2522">
            <v>-9999</v>
          </cell>
        </row>
        <row r="2523">
          <cell r="A2523">
            <v>17</v>
          </cell>
          <cell r="K2523" t="str">
            <v>dump_1</v>
          </cell>
          <cell r="Q2523" t="str">
            <v>wst</v>
          </cell>
          <cell r="U2523">
            <v>-18090.2582878924</v>
          </cell>
          <cell r="W2523">
            <v>-9999</v>
          </cell>
        </row>
        <row r="2524">
          <cell r="A2524">
            <v>17</v>
          </cell>
          <cell r="K2524" t="str">
            <v>dump_1</v>
          </cell>
          <cell r="Q2524" t="str">
            <v>wst</v>
          </cell>
          <cell r="U2524">
            <v>-5566.2345886194798</v>
          </cell>
          <cell r="W2524">
            <v>-9999</v>
          </cell>
        </row>
        <row r="2525">
          <cell r="A2525">
            <v>17</v>
          </cell>
          <cell r="K2525" t="str">
            <v>dump_1</v>
          </cell>
          <cell r="Q2525" t="str">
            <v>wst</v>
          </cell>
          <cell r="U2525">
            <v>-18486.6329015224</v>
          </cell>
          <cell r="W2525">
            <v>-9999</v>
          </cell>
        </row>
        <row r="2526">
          <cell r="A2526">
            <v>17</v>
          </cell>
          <cell r="K2526" t="str">
            <v>dump_1</v>
          </cell>
          <cell r="Q2526" t="str">
            <v>wst</v>
          </cell>
          <cell r="U2526">
            <v>-32062.856679869401</v>
          </cell>
          <cell r="W2526">
            <v>-9998.9999999999909</v>
          </cell>
        </row>
        <row r="2527">
          <cell r="A2527">
            <v>17</v>
          </cell>
          <cell r="K2527" t="str">
            <v>dump_1</v>
          </cell>
          <cell r="Q2527" t="str">
            <v>wst</v>
          </cell>
          <cell r="U2527">
            <v>-39515.027775732597</v>
          </cell>
          <cell r="W2527">
            <v>-9999</v>
          </cell>
        </row>
        <row r="2528">
          <cell r="A2528">
            <v>17</v>
          </cell>
          <cell r="K2528" t="str">
            <v>dump_1</v>
          </cell>
          <cell r="Q2528" t="str">
            <v>wst</v>
          </cell>
          <cell r="U2528">
            <v>-78374.931356568006</v>
          </cell>
          <cell r="W2528">
            <v>-9999</v>
          </cell>
        </row>
        <row r="2529">
          <cell r="A2529">
            <v>17</v>
          </cell>
          <cell r="K2529" t="str">
            <v>dump_1</v>
          </cell>
          <cell r="Q2529" t="str">
            <v>wst</v>
          </cell>
          <cell r="U2529">
            <v>-69269.018556683106</v>
          </cell>
          <cell r="W2529">
            <v>-9999</v>
          </cell>
        </row>
        <row r="2530">
          <cell r="A2530">
            <v>17</v>
          </cell>
          <cell r="K2530" t="str">
            <v>dump_1</v>
          </cell>
          <cell r="Q2530" t="str">
            <v>wst</v>
          </cell>
          <cell r="U2530">
            <v>-28721.106121376601</v>
          </cell>
          <cell r="W2530">
            <v>-9999</v>
          </cell>
        </row>
        <row r="2531">
          <cell r="A2531">
            <v>17</v>
          </cell>
          <cell r="K2531" t="str">
            <v>stk_ox</v>
          </cell>
          <cell r="Q2531" t="str">
            <v>ox_hg_ind</v>
          </cell>
          <cell r="U2531">
            <v>1601</v>
          </cell>
          <cell r="W2531">
            <v>51.88</v>
          </cell>
        </row>
        <row r="2532">
          <cell r="A2532">
            <v>17</v>
          </cell>
          <cell r="K2532" t="str">
            <v>stk_ox</v>
          </cell>
          <cell r="Q2532" t="str">
            <v>ox_lg_ind</v>
          </cell>
          <cell r="U2532">
            <v>4130</v>
          </cell>
          <cell r="W2532">
            <v>47.98</v>
          </cell>
        </row>
        <row r="2533">
          <cell r="A2533">
            <v>17</v>
          </cell>
          <cell r="K2533" t="str">
            <v>dump_1</v>
          </cell>
          <cell r="Q2533" t="str">
            <v>wst</v>
          </cell>
          <cell r="U2533">
            <v>-1600</v>
          </cell>
          <cell r="W2533">
            <v>-9999</v>
          </cell>
        </row>
        <row r="2534">
          <cell r="A2534">
            <v>17</v>
          </cell>
          <cell r="K2534" t="str">
            <v>crusher</v>
          </cell>
          <cell r="Q2534" t="str">
            <v>ox_hg_ind</v>
          </cell>
          <cell r="U2534">
            <v>456018.27672082401</v>
          </cell>
          <cell r="W2534">
            <v>53.087994029389101</v>
          </cell>
        </row>
        <row r="2535">
          <cell r="A2535">
            <v>17</v>
          </cell>
          <cell r="K2535" t="str">
            <v>crusher</v>
          </cell>
          <cell r="Q2535" t="str">
            <v>ox_lg_ind</v>
          </cell>
          <cell r="U2535">
            <v>307429.13635776303</v>
          </cell>
          <cell r="W2535">
            <v>45.669782873998798</v>
          </cell>
        </row>
        <row r="2536">
          <cell r="A2536">
            <v>18</v>
          </cell>
          <cell r="K2536" t="str">
            <v>dump_1</v>
          </cell>
          <cell r="Q2536" t="str">
            <v>wst</v>
          </cell>
          <cell r="U2536">
            <v>-71660</v>
          </cell>
          <cell r="W2536">
            <v>-9999</v>
          </cell>
        </row>
        <row r="2537">
          <cell r="A2537">
            <v>18</v>
          </cell>
          <cell r="K2537" t="str">
            <v>dump_1</v>
          </cell>
          <cell r="Q2537" t="str">
            <v>wst</v>
          </cell>
          <cell r="U2537">
            <v>-329434</v>
          </cell>
          <cell r="W2537">
            <v>-9999</v>
          </cell>
        </row>
        <row r="2538">
          <cell r="A2538">
            <v>18</v>
          </cell>
          <cell r="K2538" t="str">
            <v>dump_1</v>
          </cell>
          <cell r="Q2538" t="str">
            <v>wst</v>
          </cell>
          <cell r="U2538">
            <v>-333767</v>
          </cell>
          <cell r="W2538">
            <v>-9999</v>
          </cell>
        </row>
        <row r="2539">
          <cell r="A2539">
            <v>18</v>
          </cell>
          <cell r="K2539" t="str">
            <v>dump_1</v>
          </cell>
          <cell r="Q2539" t="str">
            <v>wst</v>
          </cell>
          <cell r="U2539">
            <v>-74993.494035631098</v>
          </cell>
          <cell r="W2539">
            <v>-9999</v>
          </cell>
        </row>
        <row r="2540">
          <cell r="A2540">
            <v>18</v>
          </cell>
          <cell r="K2540" t="str">
            <v>dump_1</v>
          </cell>
          <cell r="Q2540" t="str">
            <v>wst</v>
          </cell>
          <cell r="U2540">
            <v>-48660.505964368902</v>
          </cell>
          <cell r="W2540">
            <v>-9999</v>
          </cell>
        </row>
        <row r="2541">
          <cell r="A2541">
            <v>18</v>
          </cell>
          <cell r="K2541" t="str">
            <v>dump_1</v>
          </cell>
          <cell r="Q2541" t="str">
            <v>wst</v>
          </cell>
          <cell r="U2541">
            <v>-13585.662376530399</v>
          </cell>
          <cell r="W2541">
            <v>-9999</v>
          </cell>
        </row>
        <row r="2542">
          <cell r="A2542">
            <v>18</v>
          </cell>
          <cell r="K2542" t="str">
            <v>dump_1</v>
          </cell>
          <cell r="Q2542" t="str">
            <v>wst</v>
          </cell>
          <cell r="U2542">
            <v>-96803.337623469604</v>
          </cell>
          <cell r="W2542">
            <v>-9999</v>
          </cell>
        </row>
        <row r="2543">
          <cell r="A2543">
            <v>18</v>
          </cell>
          <cell r="K2543" t="str">
            <v>stk_ox</v>
          </cell>
          <cell r="Q2543" t="str">
            <v>ox_hg_ind</v>
          </cell>
          <cell r="U2543">
            <v>204</v>
          </cell>
          <cell r="W2543">
            <v>52.03</v>
          </cell>
        </row>
        <row r="2544">
          <cell r="A2544">
            <v>18</v>
          </cell>
          <cell r="K2544" t="str">
            <v>dump_1</v>
          </cell>
          <cell r="Q2544" t="str">
            <v>wst</v>
          </cell>
          <cell r="U2544">
            <v>-44137.949512995299</v>
          </cell>
          <cell r="W2544">
            <v>-9999</v>
          </cell>
        </row>
        <row r="2545">
          <cell r="A2545">
            <v>18</v>
          </cell>
          <cell r="K2545" t="str">
            <v>dump_1</v>
          </cell>
          <cell r="Q2545" t="str">
            <v>wst</v>
          </cell>
          <cell r="U2545">
            <v>-86816.050487004701</v>
          </cell>
          <cell r="W2545">
            <v>-9999</v>
          </cell>
        </row>
        <row r="2546">
          <cell r="A2546">
            <v>18</v>
          </cell>
          <cell r="K2546" t="str">
            <v>stk_ox</v>
          </cell>
          <cell r="Q2546" t="str">
            <v>ox_hg_ind</v>
          </cell>
          <cell r="U2546">
            <v>21809</v>
          </cell>
          <cell r="W2546">
            <v>51.1</v>
          </cell>
        </row>
        <row r="2547">
          <cell r="A2547">
            <v>18</v>
          </cell>
          <cell r="K2547" t="str">
            <v>dump_1</v>
          </cell>
          <cell r="Q2547" t="str">
            <v>wst</v>
          </cell>
          <cell r="U2547">
            <v>-53540.890822486501</v>
          </cell>
          <cell r="W2547">
            <v>-9999</v>
          </cell>
        </row>
        <row r="2548">
          <cell r="A2548">
            <v>18</v>
          </cell>
          <cell r="K2548" t="str">
            <v>dump_1</v>
          </cell>
          <cell r="Q2548" t="str">
            <v>wst</v>
          </cell>
          <cell r="U2548">
            <v>-14286.109177513499</v>
          </cell>
          <cell r="W2548">
            <v>-9999</v>
          </cell>
        </row>
        <row r="2549">
          <cell r="A2549">
            <v>18</v>
          </cell>
          <cell r="K2549" t="str">
            <v>stk_ox</v>
          </cell>
          <cell r="Q2549" t="str">
            <v>ox_hg_ind</v>
          </cell>
          <cell r="U2549">
            <v>43248</v>
          </cell>
          <cell r="W2549">
            <v>51.97</v>
          </cell>
        </row>
        <row r="2550">
          <cell r="A2550">
            <v>18</v>
          </cell>
          <cell r="K2550" t="str">
            <v>stk_ox</v>
          </cell>
          <cell r="Q2550" t="str">
            <v>ox_hg_ind</v>
          </cell>
          <cell r="U2550">
            <v>50769</v>
          </cell>
          <cell r="W2550">
            <v>52.84</v>
          </cell>
        </row>
        <row r="2551">
          <cell r="A2551">
            <v>18</v>
          </cell>
          <cell r="K2551" t="str">
            <v>stk_ox</v>
          </cell>
          <cell r="Q2551" t="str">
            <v>ox_hg_ind</v>
          </cell>
          <cell r="U2551">
            <v>40315</v>
          </cell>
          <cell r="W2551">
            <v>52.4</v>
          </cell>
        </row>
        <row r="2552">
          <cell r="A2552">
            <v>18</v>
          </cell>
          <cell r="K2552" t="str">
            <v>stk_ox</v>
          </cell>
          <cell r="Q2552" t="str">
            <v>ox_lg_ind</v>
          </cell>
          <cell r="U2552">
            <v>9805</v>
          </cell>
          <cell r="W2552">
            <v>43.33</v>
          </cell>
        </row>
        <row r="2553">
          <cell r="A2553">
            <v>18</v>
          </cell>
          <cell r="K2553" t="str">
            <v>dump_1</v>
          </cell>
          <cell r="Q2553" t="str">
            <v>wst</v>
          </cell>
          <cell r="U2553">
            <v>-16623.826920375901</v>
          </cell>
          <cell r="W2553">
            <v>-9999</v>
          </cell>
        </row>
        <row r="2554">
          <cell r="A2554">
            <v>18</v>
          </cell>
          <cell r="K2554" t="str">
            <v>dump_1</v>
          </cell>
          <cell r="Q2554" t="str">
            <v>wst</v>
          </cell>
          <cell r="U2554">
            <v>-37537.173079624103</v>
          </cell>
          <cell r="W2554">
            <v>-9999</v>
          </cell>
        </row>
        <row r="2555">
          <cell r="A2555">
            <v>18</v>
          </cell>
          <cell r="K2555" t="str">
            <v>stk_ox</v>
          </cell>
          <cell r="Q2555" t="str">
            <v>ox_hg_ind</v>
          </cell>
          <cell r="U2555">
            <v>26402</v>
          </cell>
          <cell r="W2555">
            <v>52.88</v>
          </cell>
        </row>
        <row r="2556">
          <cell r="A2556">
            <v>18</v>
          </cell>
          <cell r="K2556" t="str">
            <v>stk_ox</v>
          </cell>
          <cell r="Q2556" t="str">
            <v>ox_lg_ind</v>
          </cell>
          <cell r="U2556">
            <v>22207</v>
          </cell>
          <cell r="W2556">
            <v>44.51</v>
          </cell>
        </row>
        <row r="2557">
          <cell r="A2557">
            <v>18</v>
          </cell>
          <cell r="K2557" t="str">
            <v>dump_1</v>
          </cell>
          <cell r="Q2557" t="str">
            <v>wst</v>
          </cell>
          <cell r="U2557">
            <v>-806874.84363285895</v>
          </cell>
          <cell r="W2557">
            <v>-9999</v>
          </cell>
        </row>
        <row r="2558">
          <cell r="A2558">
            <v>18</v>
          </cell>
          <cell r="K2558" t="str">
            <v>dump_1</v>
          </cell>
          <cell r="Q2558" t="str">
            <v>wst</v>
          </cell>
          <cell r="U2558">
            <v>-378840.156367141</v>
          </cell>
          <cell r="W2558">
            <v>-9999</v>
          </cell>
        </row>
        <row r="2559">
          <cell r="A2559">
            <v>18</v>
          </cell>
          <cell r="K2559" t="str">
            <v>stk_ox</v>
          </cell>
          <cell r="Q2559" t="str">
            <v>ox_hg_ind</v>
          </cell>
          <cell r="U2559">
            <v>10388</v>
          </cell>
          <cell r="W2559">
            <v>51.72</v>
          </cell>
        </row>
        <row r="2560">
          <cell r="A2560">
            <v>18</v>
          </cell>
          <cell r="K2560" t="str">
            <v>stk_ox</v>
          </cell>
          <cell r="Q2560" t="str">
            <v>ox_lg_ind</v>
          </cell>
          <cell r="U2560">
            <v>14870</v>
          </cell>
          <cell r="W2560">
            <v>46.25</v>
          </cell>
        </row>
        <row r="2561">
          <cell r="A2561">
            <v>18</v>
          </cell>
          <cell r="K2561" t="str">
            <v>dump_1</v>
          </cell>
          <cell r="Q2561" t="str">
            <v>wst</v>
          </cell>
          <cell r="U2561">
            <v>-449955</v>
          </cell>
          <cell r="W2561">
            <v>-9999</v>
          </cell>
        </row>
        <row r="2562">
          <cell r="A2562">
            <v>18</v>
          </cell>
          <cell r="K2562" t="str">
            <v>stk_ox</v>
          </cell>
          <cell r="Q2562" t="str">
            <v>ox_hg_ind</v>
          </cell>
          <cell r="U2562">
            <v>6305</v>
          </cell>
          <cell r="W2562">
            <v>53.84</v>
          </cell>
        </row>
        <row r="2563">
          <cell r="A2563">
            <v>18</v>
          </cell>
          <cell r="K2563" t="str">
            <v>stk_ox</v>
          </cell>
          <cell r="Q2563" t="str">
            <v>ox_lg_ind</v>
          </cell>
          <cell r="U2563">
            <v>37340</v>
          </cell>
          <cell r="W2563">
            <v>45.66</v>
          </cell>
        </row>
        <row r="2564">
          <cell r="A2564">
            <v>18</v>
          </cell>
          <cell r="K2564" t="str">
            <v>dump_1</v>
          </cell>
          <cell r="Q2564" t="str">
            <v>wst</v>
          </cell>
          <cell r="U2564">
            <v>-1199102</v>
          </cell>
          <cell r="W2564">
            <v>-9999</v>
          </cell>
        </row>
        <row r="2565">
          <cell r="A2565">
            <v>18</v>
          </cell>
          <cell r="K2565" t="str">
            <v>stk_ox</v>
          </cell>
          <cell r="Q2565" t="str">
            <v>ox_lg_ind</v>
          </cell>
          <cell r="U2565">
            <v>27416</v>
          </cell>
          <cell r="W2565">
            <v>44.92</v>
          </cell>
        </row>
        <row r="2566">
          <cell r="A2566">
            <v>18</v>
          </cell>
          <cell r="K2566" t="str">
            <v>dump_1</v>
          </cell>
          <cell r="Q2566" t="str">
            <v>wst</v>
          </cell>
          <cell r="U2566">
            <v>-966956.60885419103</v>
          </cell>
          <cell r="W2566">
            <v>-9999</v>
          </cell>
        </row>
        <row r="2567">
          <cell r="A2567">
            <v>18</v>
          </cell>
          <cell r="K2567" t="str">
            <v>dump_1</v>
          </cell>
          <cell r="Q2567" t="str">
            <v>wst</v>
          </cell>
          <cell r="U2567">
            <v>-493675.39114580897</v>
          </cell>
          <cell r="W2567">
            <v>-9999</v>
          </cell>
        </row>
        <row r="2568">
          <cell r="A2568">
            <v>18</v>
          </cell>
          <cell r="K2568" t="str">
            <v>stk_ox</v>
          </cell>
          <cell r="Q2568" t="str">
            <v>ox_lg_ind</v>
          </cell>
          <cell r="U2568">
            <v>14751</v>
          </cell>
          <cell r="W2568">
            <v>44.54</v>
          </cell>
        </row>
        <row r="2569">
          <cell r="A2569">
            <v>18</v>
          </cell>
          <cell r="K2569" t="str">
            <v>dump_1</v>
          </cell>
          <cell r="Q2569" t="str">
            <v>wst</v>
          </cell>
          <cell r="U2569">
            <v>-1092532.0004901299</v>
          </cell>
          <cell r="W2569">
            <v>-9999</v>
          </cell>
        </row>
        <row r="2570">
          <cell r="A2570">
            <v>18</v>
          </cell>
          <cell r="K2570" t="str">
            <v>dump_1</v>
          </cell>
          <cell r="Q2570" t="str">
            <v>wst</v>
          </cell>
          <cell r="U2570">
            <v>-895768.99950987101</v>
          </cell>
          <cell r="W2570">
            <v>-9999</v>
          </cell>
        </row>
        <row r="2571">
          <cell r="A2571">
            <v>18</v>
          </cell>
          <cell r="K2571" t="str">
            <v>stk_ox</v>
          </cell>
          <cell r="Q2571" t="str">
            <v>ox_lg_ind</v>
          </cell>
          <cell r="U2571">
            <v>7752</v>
          </cell>
          <cell r="W2571">
            <v>44.19</v>
          </cell>
        </row>
        <row r="2572">
          <cell r="A2572">
            <v>18</v>
          </cell>
          <cell r="K2572" t="str">
            <v>dump_1</v>
          </cell>
          <cell r="Q2572" t="str">
            <v>wst</v>
          </cell>
          <cell r="U2572">
            <v>-580247.14539240801</v>
          </cell>
          <cell r="W2572">
            <v>-9999</v>
          </cell>
        </row>
        <row r="2573">
          <cell r="A2573">
            <v>18</v>
          </cell>
          <cell r="K2573" t="str">
            <v>dump_1</v>
          </cell>
          <cell r="Q2573" t="str">
            <v>wst</v>
          </cell>
          <cell r="U2573">
            <v>-382322.85460759199</v>
          </cell>
          <cell r="W2573">
            <v>-9999</v>
          </cell>
        </row>
        <row r="2574">
          <cell r="A2574">
            <v>18</v>
          </cell>
          <cell r="K2574" t="str">
            <v>stk_ox</v>
          </cell>
          <cell r="Q2574" t="str">
            <v>ox_lg_ind</v>
          </cell>
          <cell r="U2574">
            <v>4715</v>
          </cell>
          <cell r="W2574">
            <v>43.65</v>
          </cell>
        </row>
        <row r="2575">
          <cell r="A2575">
            <v>18</v>
          </cell>
          <cell r="K2575" t="str">
            <v>dump_1</v>
          </cell>
          <cell r="Q2575" t="str">
            <v>wst</v>
          </cell>
          <cell r="U2575">
            <v>-119988</v>
          </cell>
          <cell r="W2575">
            <v>-9999</v>
          </cell>
        </row>
        <row r="2576">
          <cell r="A2576">
            <v>18</v>
          </cell>
          <cell r="K2576" t="str">
            <v>dump_1</v>
          </cell>
          <cell r="Q2576" t="str">
            <v>wst</v>
          </cell>
          <cell r="U2576">
            <v>-16665</v>
          </cell>
          <cell r="W2576">
            <v>-9999</v>
          </cell>
        </row>
        <row r="2577">
          <cell r="A2577">
            <v>18</v>
          </cell>
          <cell r="K2577" t="str">
            <v>dump_1</v>
          </cell>
          <cell r="Q2577" t="str">
            <v>wst</v>
          </cell>
          <cell r="U2577">
            <v>-174983</v>
          </cell>
          <cell r="W2577">
            <v>-9999</v>
          </cell>
        </row>
        <row r="2578">
          <cell r="A2578">
            <v>18</v>
          </cell>
          <cell r="K2578" t="str">
            <v>dump_1</v>
          </cell>
          <cell r="Q2578" t="str">
            <v>wst</v>
          </cell>
          <cell r="U2578">
            <v>-953938</v>
          </cell>
          <cell r="W2578">
            <v>-9999</v>
          </cell>
        </row>
        <row r="2579">
          <cell r="A2579">
            <v>18</v>
          </cell>
          <cell r="K2579" t="str">
            <v>dump_1</v>
          </cell>
          <cell r="Q2579" t="str">
            <v>wst</v>
          </cell>
          <cell r="U2579">
            <v>-1181882</v>
          </cell>
          <cell r="W2579">
            <v>-9999</v>
          </cell>
        </row>
        <row r="2580">
          <cell r="A2580">
            <v>18</v>
          </cell>
          <cell r="K2580" t="str">
            <v>dump_1</v>
          </cell>
          <cell r="Q2580" t="str">
            <v>wst</v>
          </cell>
          <cell r="U2580">
            <v>-11016.4090318085</v>
          </cell>
          <cell r="W2580">
            <v>-9999</v>
          </cell>
        </row>
        <row r="2581">
          <cell r="A2581">
            <v>18</v>
          </cell>
          <cell r="K2581" t="str">
            <v>dump_1</v>
          </cell>
          <cell r="Q2581" t="str">
            <v>wst</v>
          </cell>
          <cell r="U2581">
            <v>-538827.86544372595</v>
          </cell>
          <cell r="W2581">
            <v>-9999</v>
          </cell>
        </row>
        <row r="2582">
          <cell r="A2582">
            <v>18</v>
          </cell>
          <cell r="K2582" t="str">
            <v>dump_1</v>
          </cell>
          <cell r="Q2582" t="str">
            <v>wst</v>
          </cell>
          <cell r="U2582">
            <v>-413059.72552446602</v>
          </cell>
          <cell r="W2582">
            <v>-9999</v>
          </cell>
        </row>
        <row r="2583">
          <cell r="A2583">
            <v>18</v>
          </cell>
          <cell r="K2583" t="str">
            <v>dump_1</v>
          </cell>
          <cell r="Q2583" t="str">
            <v>wst</v>
          </cell>
          <cell r="U2583">
            <v>-950705</v>
          </cell>
          <cell r="W2583">
            <v>-9999</v>
          </cell>
        </row>
        <row r="2584">
          <cell r="A2584">
            <v>18</v>
          </cell>
          <cell r="K2584" t="str">
            <v>dump_1</v>
          </cell>
          <cell r="Q2584" t="str">
            <v>wst</v>
          </cell>
          <cell r="U2584">
            <v>-875658.64762678999</v>
          </cell>
          <cell r="W2584">
            <v>-9999</v>
          </cell>
        </row>
        <row r="2585">
          <cell r="A2585">
            <v>18</v>
          </cell>
          <cell r="K2585" t="str">
            <v>dump_1</v>
          </cell>
          <cell r="Q2585" t="str">
            <v>wst</v>
          </cell>
          <cell r="U2585">
            <v>-307556.35237321001</v>
          </cell>
          <cell r="W2585">
            <v>-9999</v>
          </cell>
        </row>
        <row r="2586">
          <cell r="A2586">
            <v>18</v>
          </cell>
          <cell r="K2586" t="str">
            <v>stk_ox</v>
          </cell>
          <cell r="Q2586" t="str">
            <v>ox_lg_ind</v>
          </cell>
          <cell r="U2586">
            <v>2585</v>
          </cell>
          <cell r="W2586">
            <v>46.32</v>
          </cell>
        </row>
        <row r="2587">
          <cell r="A2587">
            <v>18</v>
          </cell>
          <cell r="K2587" t="str">
            <v>dump_1</v>
          </cell>
          <cell r="Q2587" t="str">
            <v>wst</v>
          </cell>
          <cell r="U2587">
            <v>-683548.647655459</v>
          </cell>
          <cell r="W2587">
            <v>-9999</v>
          </cell>
        </row>
        <row r="2588">
          <cell r="A2588">
            <v>18</v>
          </cell>
          <cell r="K2588" t="str">
            <v>dump_1</v>
          </cell>
          <cell r="Q2588" t="str">
            <v>wst</v>
          </cell>
          <cell r="U2588">
            <v>-167455.35234454001</v>
          </cell>
          <cell r="W2588">
            <v>-9999</v>
          </cell>
        </row>
        <row r="2589">
          <cell r="A2589">
            <v>18</v>
          </cell>
          <cell r="K2589" t="str">
            <v>stk_ox</v>
          </cell>
          <cell r="Q2589" t="str">
            <v>ox_lg_ind</v>
          </cell>
          <cell r="U2589">
            <v>19366</v>
          </cell>
          <cell r="W2589">
            <v>43.41</v>
          </cell>
        </row>
        <row r="2590">
          <cell r="A2590">
            <v>18</v>
          </cell>
          <cell r="K2590" t="str">
            <v>dump_1</v>
          </cell>
          <cell r="Q2590" t="str">
            <v>wst</v>
          </cell>
          <cell r="U2590">
            <v>-1090802</v>
          </cell>
          <cell r="W2590">
            <v>-9999</v>
          </cell>
        </row>
        <row r="2591">
          <cell r="A2591">
            <v>18</v>
          </cell>
          <cell r="K2591" t="str">
            <v>stk_ox</v>
          </cell>
          <cell r="Q2591" t="str">
            <v>ox_hg_ind</v>
          </cell>
          <cell r="U2591">
            <v>2023</v>
          </cell>
          <cell r="W2591">
            <v>51.8</v>
          </cell>
        </row>
        <row r="2592">
          <cell r="A2592">
            <v>18</v>
          </cell>
          <cell r="K2592" t="str">
            <v>stk_ox</v>
          </cell>
          <cell r="Q2592" t="str">
            <v>ox_lg_ind</v>
          </cell>
          <cell r="U2592">
            <v>18090</v>
          </cell>
          <cell r="W2592">
            <v>42.67</v>
          </cell>
        </row>
        <row r="2593">
          <cell r="A2593">
            <v>18</v>
          </cell>
          <cell r="K2593" t="str">
            <v>dump_1</v>
          </cell>
          <cell r="Q2593" t="str">
            <v>wst</v>
          </cell>
          <cell r="U2593">
            <v>-1448744</v>
          </cell>
          <cell r="W2593">
            <v>-9999</v>
          </cell>
        </row>
        <row r="2594">
          <cell r="A2594">
            <v>18</v>
          </cell>
          <cell r="K2594" t="str">
            <v>stk_ox</v>
          </cell>
          <cell r="Q2594" t="str">
            <v>ox_hg_ind</v>
          </cell>
          <cell r="U2594">
            <v>16900</v>
          </cell>
          <cell r="W2594">
            <v>52.31</v>
          </cell>
        </row>
        <row r="2595">
          <cell r="A2595">
            <v>18</v>
          </cell>
          <cell r="K2595" t="str">
            <v>stk_ox</v>
          </cell>
          <cell r="Q2595" t="str">
            <v>ox_lg_ind</v>
          </cell>
          <cell r="U2595">
            <v>8096</v>
          </cell>
          <cell r="W2595">
            <v>49.49</v>
          </cell>
        </row>
        <row r="2596">
          <cell r="A2596">
            <v>18</v>
          </cell>
          <cell r="K2596" t="str">
            <v>dump_1</v>
          </cell>
          <cell r="Q2596" t="str">
            <v>wst</v>
          </cell>
          <cell r="U2596">
            <v>-586172</v>
          </cell>
          <cell r="W2596">
            <v>-9999</v>
          </cell>
        </row>
        <row r="2597">
          <cell r="A2597">
            <v>18</v>
          </cell>
          <cell r="K2597" t="str">
            <v>stk_ox</v>
          </cell>
          <cell r="Q2597" t="str">
            <v>ox_hg_ind</v>
          </cell>
          <cell r="U2597">
            <v>23557</v>
          </cell>
          <cell r="W2597">
            <v>51.85</v>
          </cell>
        </row>
        <row r="2598">
          <cell r="A2598">
            <v>18</v>
          </cell>
          <cell r="K2598" t="str">
            <v>stk_ox</v>
          </cell>
          <cell r="Q2598" t="str">
            <v>ox_lg_ind</v>
          </cell>
          <cell r="U2598">
            <v>15170</v>
          </cell>
          <cell r="W2598">
            <v>49.3</v>
          </cell>
        </row>
        <row r="2599">
          <cell r="A2599">
            <v>18</v>
          </cell>
          <cell r="K2599" t="str">
            <v>dump_1</v>
          </cell>
          <cell r="Q2599" t="str">
            <v>wst</v>
          </cell>
          <cell r="U2599">
            <v>-544023.90523383499</v>
          </cell>
          <cell r="W2599">
            <v>-9999</v>
          </cell>
        </row>
        <row r="2600">
          <cell r="A2600">
            <v>18</v>
          </cell>
          <cell r="K2600" t="str">
            <v>stk_ox</v>
          </cell>
          <cell r="Q2600" t="str">
            <v>ox_hg_ind</v>
          </cell>
          <cell r="U2600">
            <v>28888.682291645</v>
          </cell>
          <cell r="W2600">
            <v>52.21</v>
          </cell>
        </row>
        <row r="2601">
          <cell r="A2601">
            <v>18</v>
          </cell>
          <cell r="K2601" t="str">
            <v>stk_ox</v>
          </cell>
          <cell r="Q2601" t="str">
            <v>ox_lg_ind</v>
          </cell>
          <cell r="U2601">
            <v>6287.8567801304098</v>
          </cell>
          <cell r="W2601">
            <v>48.81</v>
          </cell>
        </row>
        <row r="2602">
          <cell r="A2602">
            <v>18</v>
          </cell>
          <cell r="K2602" t="str">
            <v>dump_1</v>
          </cell>
          <cell r="Q2602" t="str">
            <v>wst</v>
          </cell>
          <cell r="U2602">
            <v>-89637.552175413395</v>
          </cell>
          <cell r="W2602">
            <v>-9999</v>
          </cell>
        </row>
        <row r="2603">
          <cell r="A2603">
            <v>18</v>
          </cell>
          <cell r="K2603" t="str">
            <v>dump_1</v>
          </cell>
          <cell r="Q2603" t="str">
            <v>wst</v>
          </cell>
          <cell r="U2603">
            <v>-842352.447824587</v>
          </cell>
          <cell r="W2603">
            <v>-9999</v>
          </cell>
        </row>
        <row r="2604">
          <cell r="A2604">
            <v>18</v>
          </cell>
          <cell r="K2604" t="str">
            <v>stk_ox</v>
          </cell>
          <cell r="Q2604" t="str">
            <v>ox_hg_ind</v>
          </cell>
          <cell r="U2604">
            <v>22688</v>
          </cell>
          <cell r="W2604">
            <v>52.05</v>
          </cell>
        </row>
        <row r="2605">
          <cell r="A2605">
            <v>18</v>
          </cell>
          <cell r="K2605" t="str">
            <v>stk_ox</v>
          </cell>
          <cell r="Q2605" t="str">
            <v>ox_lg_ind</v>
          </cell>
          <cell r="U2605">
            <v>6808</v>
          </cell>
          <cell r="W2605">
            <v>48.92</v>
          </cell>
        </row>
        <row r="2606">
          <cell r="A2606">
            <v>18</v>
          </cell>
          <cell r="K2606" t="str">
            <v>dump_1</v>
          </cell>
          <cell r="Q2606" t="str">
            <v>wst</v>
          </cell>
          <cell r="U2606">
            <v>-1777739</v>
          </cell>
          <cell r="W2606">
            <v>-9999</v>
          </cell>
        </row>
        <row r="2607">
          <cell r="A2607">
            <v>18</v>
          </cell>
          <cell r="K2607" t="str">
            <v>stk_ox</v>
          </cell>
          <cell r="Q2607" t="str">
            <v>ox_hg_ind</v>
          </cell>
          <cell r="U2607">
            <v>8265</v>
          </cell>
          <cell r="W2607">
            <v>51.67</v>
          </cell>
        </row>
        <row r="2608">
          <cell r="A2608">
            <v>18</v>
          </cell>
          <cell r="K2608" t="str">
            <v>stk_ox</v>
          </cell>
          <cell r="Q2608" t="str">
            <v>ox_lg_ind</v>
          </cell>
          <cell r="U2608">
            <v>2267</v>
          </cell>
          <cell r="W2608">
            <v>48.62</v>
          </cell>
        </row>
        <row r="2609">
          <cell r="A2609">
            <v>18</v>
          </cell>
          <cell r="K2609" t="str">
            <v>dump_1</v>
          </cell>
          <cell r="Q2609" t="str">
            <v>wst</v>
          </cell>
          <cell r="U2609">
            <v>-90078.860982756596</v>
          </cell>
          <cell r="W2609">
            <v>-9999</v>
          </cell>
        </row>
        <row r="2610">
          <cell r="A2610">
            <v>18</v>
          </cell>
          <cell r="K2610" t="str">
            <v>dump_1</v>
          </cell>
          <cell r="Q2610" t="str">
            <v>wst</v>
          </cell>
          <cell r="U2610">
            <v>-2258182.1390172401</v>
          </cell>
          <cell r="W2610">
            <v>-9999</v>
          </cell>
        </row>
        <row r="2611">
          <cell r="A2611">
            <v>18</v>
          </cell>
          <cell r="K2611" t="str">
            <v>stk_carb</v>
          </cell>
          <cell r="Q2611" t="str">
            <v>carb_ind</v>
          </cell>
          <cell r="U2611">
            <v>110</v>
          </cell>
          <cell r="W2611">
            <v>30.52</v>
          </cell>
        </row>
        <row r="2612">
          <cell r="A2612">
            <v>18</v>
          </cell>
          <cell r="K2612" t="str">
            <v>stk_ox</v>
          </cell>
          <cell r="Q2612" t="str">
            <v>ox_lg_ind</v>
          </cell>
          <cell r="U2612">
            <v>2508</v>
          </cell>
          <cell r="W2612">
            <v>45.58</v>
          </cell>
        </row>
        <row r="2613">
          <cell r="A2613">
            <v>18</v>
          </cell>
          <cell r="K2613" t="str">
            <v>dump_1</v>
          </cell>
          <cell r="Q2613" t="str">
            <v>wst</v>
          </cell>
          <cell r="U2613">
            <v>-440983.54280833597</v>
          </cell>
          <cell r="W2613">
            <v>-9999</v>
          </cell>
        </row>
        <row r="2614">
          <cell r="A2614">
            <v>18</v>
          </cell>
          <cell r="K2614" t="str">
            <v>dump_1</v>
          </cell>
          <cell r="Q2614" t="str">
            <v>wst</v>
          </cell>
          <cell r="U2614">
            <v>-2175421.4571916601</v>
          </cell>
          <cell r="W2614">
            <v>-9999</v>
          </cell>
        </row>
        <row r="2615">
          <cell r="A2615">
            <v>18</v>
          </cell>
          <cell r="K2615" t="str">
            <v>stk_ox</v>
          </cell>
          <cell r="Q2615" t="str">
            <v>ox_lg_ind</v>
          </cell>
          <cell r="U2615">
            <v>2894</v>
          </cell>
          <cell r="W2615">
            <v>46.6</v>
          </cell>
        </row>
        <row r="2616">
          <cell r="A2616">
            <v>18</v>
          </cell>
          <cell r="K2616" t="str">
            <v>dump_1</v>
          </cell>
          <cell r="Q2616" t="str">
            <v>wst</v>
          </cell>
          <cell r="U2616">
            <v>-1171795.5106321201</v>
          </cell>
          <cell r="W2616">
            <v>-9999</v>
          </cell>
        </row>
        <row r="2617">
          <cell r="A2617">
            <v>18</v>
          </cell>
          <cell r="K2617" t="str">
            <v>dump_1</v>
          </cell>
          <cell r="Q2617" t="str">
            <v>wst</v>
          </cell>
          <cell r="U2617">
            <v>-944992.48936788004</v>
          </cell>
          <cell r="W2617">
            <v>-9999.0000000000091</v>
          </cell>
        </row>
        <row r="2618">
          <cell r="A2618">
            <v>18</v>
          </cell>
          <cell r="K2618" t="str">
            <v>stk_ox</v>
          </cell>
          <cell r="Q2618" t="str">
            <v>ox_lg_ind</v>
          </cell>
          <cell r="U2618">
            <v>2848</v>
          </cell>
          <cell r="W2618">
            <v>43.91</v>
          </cell>
        </row>
        <row r="2619">
          <cell r="A2619">
            <v>18</v>
          </cell>
          <cell r="K2619" t="str">
            <v>dump_1</v>
          </cell>
          <cell r="Q2619" t="str">
            <v>wst</v>
          </cell>
          <cell r="U2619">
            <v>-11263.460647234901</v>
          </cell>
          <cell r="W2619">
            <v>-9999</v>
          </cell>
        </row>
        <row r="2620">
          <cell r="A2620">
            <v>18</v>
          </cell>
          <cell r="K2620" t="str">
            <v>dump_1</v>
          </cell>
          <cell r="Q2620" t="str">
            <v>wst</v>
          </cell>
          <cell r="U2620">
            <v>-754802.53935276496</v>
          </cell>
          <cell r="W2620">
            <v>-9999</v>
          </cell>
        </row>
        <row r="2621">
          <cell r="A2621">
            <v>18</v>
          </cell>
          <cell r="K2621" t="str">
            <v>dump_1</v>
          </cell>
          <cell r="Q2621" t="str">
            <v>wst</v>
          </cell>
          <cell r="U2621">
            <v>-94991</v>
          </cell>
          <cell r="W2621">
            <v>-9999</v>
          </cell>
        </row>
        <row r="2622">
          <cell r="A2622">
            <v>18</v>
          </cell>
          <cell r="K2622" t="str">
            <v>dump_1</v>
          </cell>
          <cell r="Q2622" t="str">
            <v>wst</v>
          </cell>
          <cell r="U2622">
            <v>-14999</v>
          </cell>
          <cell r="W2622">
            <v>-9999</v>
          </cell>
        </row>
        <row r="2623">
          <cell r="A2623">
            <v>18</v>
          </cell>
          <cell r="K2623" t="str">
            <v>dump_1</v>
          </cell>
          <cell r="Q2623" t="str">
            <v>wst</v>
          </cell>
          <cell r="U2623">
            <v>-51995</v>
          </cell>
          <cell r="W2623">
            <v>-9999</v>
          </cell>
        </row>
        <row r="2624">
          <cell r="A2624">
            <v>18</v>
          </cell>
          <cell r="K2624" t="str">
            <v>dump_1</v>
          </cell>
          <cell r="Q2624" t="str">
            <v>wst</v>
          </cell>
          <cell r="U2624">
            <v>-730627</v>
          </cell>
          <cell r="W2624">
            <v>-9999</v>
          </cell>
        </row>
        <row r="2625">
          <cell r="A2625">
            <v>18</v>
          </cell>
          <cell r="K2625" t="str">
            <v>dump_1</v>
          </cell>
          <cell r="Q2625" t="str">
            <v>wst</v>
          </cell>
          <cell r="U2625">
            <v>-172792.63545306001</v>
          </cell>
          <cell r="W2625">
            <v>-9999</v>
          </cell>
        </row>
        <row r="2626">
          <cell r="A2626">
            <v>18</v>
          </cell>
          <cell r="K2626" t="str">
            <v>dump_1</v>
          </cell>
          <cell r="Q2626" t="str">
            <v>wst</v>
          </cell>
          <cell r="U2626">
            <v>-188913.45685311701</v>
          </cell>
          <cell r="W2626">
            <v>-9999</v>
          </cell>
        </row>
        <row r="2627">
          <cell r="A2627">
            <v>18</v>
          </cell>
          <cell r="K2627" t="str">
            <v>dump_1</v>
          </cell>
          <cell r="Q2627" t="str">
            <v>wst</v>
          </cell>
          <cell r="U2627">
            <v>-329119.78888963303</v>
          </cell>
          <cell r="W2627">
            <v>-9999</v>
          </cell>
        </row>
        <row r="2628">
          <cell r="A2628">
            <v>18</v>
          </cell>
          <cell r="K2628" t="str">
            <v>dump_1</v>
          </cell>
          <cell r="Q2628" t="str">
            <v>wst</v>
          </cell>
          <cell r="U2628">
            <v>-738373.21111036697</v>
          </cell>
          <cell r="W2628">
            <v>-9999</v>
          </cell>
        </row>
        <row r="2629">
          <cell r="A2629">
            <v>18</v>
          </cell>
          <cell r="K2629" t="str">
            <v>dump_1</v>
          </cell>
          <cell r="Q2629" t="str">
            <v>wst</v>
          </cell>
          <cell r="U2629">
            <v>-1446322</v>
          </cell>
          <cell r="W2629">
            <v>-9999</v>
          </cell>
        </row>
        <row r="2630">
          <cell r="A2630">
            <v>18</v>
          </cell>
          <cell r="K2630" t="str">
            <v>dump_1</v>
          </cell>
          <cell r="Q2630" t="str">
            <v>wst</v>
          </cell>
          <cell r="U2630">
            <v>-1328343.8436723701</v>
          </cell>
          <cell r="W2630">
            <v>-9999</v>
          </cell>
        </row>
        <row r="2631">
          <cell r="A2631">
            <v>18</v>
          </cell>
          <cell r="K2631" t="str">
            <v>dump_1</v>
          </cell>
          <cell r="Q2631" t="str">
            <v>wst</v>
          </cell>
          <cell r="U2631">
            <v>-150875.15632762501</v>
          </cell>
          <cell r="W2631">
            <v>-9999</v>
          </cell>
        </row>
        <row r="2632">
          <cell r="A2632">
            <v>18</v>
          </cell>
          <cell r="K2632" t="str">
            <v>dump_1</v>
          </cell>
          <cell r="Q2632" t="str">
            <v>wst</v>
          </cell>
          <cell r="U2632">
            <v>-1332200</v>
          </cell>
          <cell r="W2632">
            <v>-9999</v>
          </cell>
        </row>
        <row r="2633">
          <cell r="A2633">
            <v>18</v>
          </cell>
          <cell r="K2633" t="str">
            <v>dump_1</v>
          </cell>
          <cell r="Q2633" t="str">
            <v>wst</v>
          </cell>
          <cell r="U2633">
            <v>-507510.310184345</v>
          </cell>
          <cell r="W2633">
            <v>-9999</v>
          </cell>
        </row>
        <row r="2634">
          <cell r="A2634">
            <v>18</v>
          </cell>
          <cell r="K2634" t="str">
            <v>dump_1</v>
          </cell>
          <cell r="Q2634" t="str">
            <v>wst</v>
          </cell>
          <cell r="U2634">
            <v>-743364.689815655</v>
          </cell>
          <cell r="W2634">
            <v>-9999</v>
          </cell>
        </row>
        <row r="2635">
          <cell r="A2635">
            <v>18</v>
          </cell>
          <cell r="K2635" t="str">
            <v>stk_ox</v>
          </cell>
          <cell r="Q2635" t="str">
            <v>ox_lg_ind</v>
          </cell>
          <cell r="U2635">
            <v>2633</v>
          </cell>
          <cell r="W2635">
            <v>46.24</v>
          </cell>
        </row>
        <row r="2636">
          <cell r="A2636">
            <v>18</v>
          </cell>
          <cell r="K2636" t="str">
            <v>dump_1</v>
          </cell>
          <cell r="Q2636" t="str">
            <v>wst</v>
          </cell>
          <cell r="U2636">
            <v>-354131</v>
          </cell>
          <cell r="W2636">
            <v>-9999</v>
          </cell>
        </row>
        <row r="2637">
          <cell r="A2637">
            <v>18</v>
          </cell>
          <cell r="K2637" t="str">
            <v>stk_ox</v>
          </cell>
          <cell r="Q2637" t="str">
            <v>ox_lg_ind</v>
          </cell>
          <cell r="U2637">
            <v>39878</v>
          </cell>
          <cell r="W2637">
            <v>45.13</v>
          </cell>
        </row>
        <row r="2638">
          <cell r="A2638">
            <v>18</v>
          </cell>
          <cell r="K2638" t="str">
            <v>dump_1</v>
          </cell>
          <cell r="Q2638" t="str">
            <v>wst</v>
          </cell>
          <cell r="U2638">
            <v>-528281</v>
          </cell>
          <cell r="W2638">
            <v>-9999</v>
          </cell>
        </row>
        <row r="2639">
          <cell r="A2639">
            <v>18</v>
          </cell>
          <cell r="K2639" t="str">
            <v>stk_ox</v>
          </cell>
          <cell r="Q2639" t="str">
            <v>ox_lg_ind</v>
          </cell>
          <cell r="U2639">
            <v>34243</v>
          </cell>
          <cell r="W2639">
            <v>44.18</v>
          </cell>
        </row>
        <row r="2640">
          <cell r="A2640">
            <v>18</v>
          </cell>
          <cell r="K2640" t="str">
            <v>dump_1</v>
          </cell>
          <cell r="Q2640" t="str">
            <v>wst</v>
          </cell>
          <cell r="U2640">
            <v>-1372363</v>
          </cell>
          <cell r="W2640">
            <v>-9999</v>
          </cell>
        </row>
        <row r="2641">
          <cell r="A2641">
            <v>18</v>
          </cell>
          <cell r="K2641" t="str">
            <v>stk_ox</v>
          </cell>
          <cell r="Q2641" t="str">
            <v>ox_hg_ind</v>
          </cell>
          <cell r="U2641">
            <v>11192</v>
          </cell>
          <cell r="W2641">
            <v>53.62</v>
          </cell>
        </row>
        <row r="2642">
          <cell r="A2642">
            <v>18</v>
          </cell>
          <cell r="K2642" t="str">
            <v>stk_ox</v>
          </cell>
          <cell r="Q2642" t="str">
            <v>ox_lg_ind</v>
          </cell>
          <cell r="U2642">
            <v>15975</v>
          </cell>
          <cell r="W2642">
            <v>45.01</v>
          </cell>
        </row>
        <row r="2643">
          <cell r="A2643">
            <v>18</v>
          </cell>
          <cell r="K2643" t="str">
            <v>dump_1</v>
          </cell>
          <cell r="Q2643" t="str">
            <v>wst</v>
          </cell>
          <cell r="U2643">
            <v>-1269601.9358500999</v>
          </cell>
          <cell r="W2643">
            <v>-9999</v>
          </cell>
        </row>
        <row r="2644">
          <cell r="A2644">
            <v>18</v>
          </cell>
          <cell r="K2644" t="str">
            <v>dump_1</v>
          </cell>
          <cell r="Q2644" t="str">
            <v>wst</v>
          </cell>
          <cell r="U2644">
            <v>-260245.064149902</v>
          </cell>
          <cell r="W2644">
            <v>-9999</v>
          </cell>
        </row>
        <row r="2645">
          <cell r="A2645">
            <v>18</v>
          </cell>
          <cell r="K2645" t="str">
            <v>stk_ox</v>
          </cell>
          <cell r="Q2645" t="str">
            <v>ox_hg_ind</v>
          </cell>
          <cell r="U2645">
            <v>15847</v>
          </cell>
          <cell r="W2645">
            <v>53.08</v>
          </cell>
        </row>
        <row r="2646">
          <cell r="A2646">
            <v>18</v>
          </cell>
          <cell r="K2646" t="str">
            <v>stk_ox</v>
          </cell>
          <cell r="Q2646" t="str">
            <v>ox_lg_ind</v>
          </cell>
          <cell r="U2646">
            <v>6865</v>
          </cell>
          <cell r="W2646">
            <v>45.06</v>
          </cell>
        </row>
        <row r="2647">
          <cell r="A2647">
            <v>18</v>
          </cell>
          <cell r="K2647" t="str">
            <v>dump_1</v>
          </cell>
          <cell r="Q2647" t="str">
            <v>wst</v>
          </cell>
          <cell r="U2647">
            <v>-908912.39855060296</v>
          </cell>
          <cell r="W2647">
            <v>-9999</v>
          </cell>
        </row>
        <row r="2648">
          <cell r="A2648">
            <v>18</v>
          </cell>
          <cell r="K2648" t="str">
            <v>dump_1</v>
          </cell>
          <cell r="Q2648" t="str">
            <v>wst</v>
          </cell>
          <cell r="U2648">
            <v>-243472.60144939701</v>
          </cell>
          <cell r="W2648">
            <v>-9999</v>
          </cell>
        </row>
        <row r="2649">
          <cell r="A2649">
            <v>18</v>
          </cell>
          <cell r="K2649" t="str">
            <v>stk_carb</v>
          </cell>
          <cell r="Q2649" t="str">
            <v>carb_ind</v>
          </cell>
          <cell r="U2649">
            <v>234</v>
          </cell>
          <cell r="W2649">
            <v>40.9</v>
          </cell>
        </row>
        <row r="2650">
          <cell r="A2650">
            <v>18</v>
          </cell>
          <cell r="K2650" t="str">
            <v>stk_ox</v>
          </cell>
          <cell r="Q2650" t="str">
            <v>ox_hg_ind</v>
          </cell>
          <cell r="U2650">
            <v>18278</v>
          </cell>
          <cell r="W2650">
            <v>53.22</v>
          </cell>
        </row>
        <row r="2651">
          <cell r="A2651">
            <v>18</v>
          </cell>
          <cell r="K2651" t="str">
            <v>stk_ox</v>
          </cell>
          <cell r="Q2651" t="str">
            <v>ox_lg_ind</v>
          </cell>
          <cell r="U2651">
            <v>11853</v>
          </cell>
          <cell r="W2651">
            <v>47.53</v>
          </cell>
        </row>
        <row r="2652">
          <cell r="A2652">
            <v>18</v>
          </cell>
          <cell r="K2652" t="str">
            <v>dump_1</v>
          </cell>
          <cell r="Q2652" t="str">
            <v>wst</v>
          </cell>
          <cell r="U2652">
            <v>-255808</v>
          </cell>
          <cell r="W2652">
            <v>-9999</v>
          </cell>
        </row>
        <row r="2653">
          <cell r="A2653">
            <v>18</v>
          </cell>
          <cell r="K2653" t="str">
            <v>stk_carb</v>
          </cell>
          <cell r="Q2653" t="str">
            <v>carb_mea</v>
          </cell>
          <cell r="U2653">
            <v>452</v>
          </cell>
          <cell r="W2653">
            <v>30.85</v>
          </cell>
        </row>
        <row r="2654">
          <cell r="A2654">
            <v>18</v>
          </cell>
          <cell r="K2654" t="str">
            <v>stk_ox</v>
          </cell>
          <cell r="Q2654" t="str">
            <v>ox_hg_ind</v>
          </cell>
          <cell r="U2654">
            <v>42393</v>
          </cell>
          <cell r="W2654">
            <v>53.69</v>
          </cell>
        </row>
        <row r="2655">
          <cell r="A2655">
            <v>18</v>
          </cell>
          <cell r="K2655" t="str">
            <v>stk_ox</v>
          </cell>
          <cell r="Q2655" t="str">
            <v>ox_lg_ind</v>
          </cell>
          <cell r="U2655">
            <v>3834</v>
          </cell>
          <cell r="W2655">
            <v>48.43</v>
          </cell>
        </row>
        <row r="2656">
          <cell r="A2656">
            <v>18</v>
          </cell>
          <cell r="K2656" t="str">
            <v>dump_1</v>
          </cell>
          <cell r="Q2656" t="str">
            <v>wst</v>
          </cell>
          <cell r="U2656">
            <v>-211062.653392432</v>
          </cell>
          <cell r="W2656">
            <v>-9999</v>
          </cell>
        </row>
        <row r="2657">
          <cell r="A2657">
            <v>18</v>
          </cell>
          <cell r="K2657" t="str">
            <v>dump_1</v>
          </cell>
          <cell r="Q2657" t="str">
            <v>wst</v>
          </cell>
          <cell r="U2657">
            <v>-1313785.3466075701</v>
          </cell>
          <cell r="W2657">
            <v>-9999</v>
          </cell>
        </row>
        <row r="2658">
          <cell r="A2658">
            <v>18</v>
          </cell>
          <cell r="K2658" t="str">
            <v>stk_carb</v>
          </cell>
          <cell r="Q2658" t="str">
            <v>carb_mea</v>
          </cell>
          <cell r="U2658">
            <v>226</v>
          </cell>
          <cell r="W2658">
            <v>30.85</v>
          </cell>
        </row>
        <row r="2659">
          <cell r="A2659">
            <v>18</v>
          </cell>
          <cell r="K2659" t="str">
            <v>stk_ox</v>
          </cell>
          <cell r="Q2659" t="str">
            <v>ox_hg_ind</v>
          </cell>
          <cell r="U2659">
            <v>20150</v>
          </cell>
          <cell r="W2659">
            <v>51.25</v>
          </cell>
        </row>
        <row r="2660">
          <cell r="A2660">
            <v>18</v>
          </cell>
          <cell r="K2660" t="str">
            <v>stk_ox</v>
          </cell>
          <cell r="Q2660" t="str">
            <v>ox_lg_ind</v>
          </cell>
          <cell r="U2660">
            <v>1996</v>
          </cell>
          <cell r="W2660">
            <v>48.63</v>
          </cell>
        </row>
        <row r="2661">
          <cell r="A2661">
            <v>18</v>
          </cell>
          <cell r="K2661" t="str">
            <v>dump_1</v>
          </cell>
          <cell r="Q2661" t="str">
            <v>wst</v>
          </cell>
          <cell r="U2661">
            <v>-531082</v>
          </cell>
          <cell r="W2661">
            <v>-9999</v>
          </cell>
        </row>
        <row r="2662">
          <cell r="A2662">
            <v>18</v>
          </cell>
          <cell r="K2662" t="str">
            <v>stk_ox</v>
          </cell>
          <cell r="Q2662" t="str">
            <v>ox_hg_ind</v>
          </cell>
          <cell r="U2662">
            <v>24837</v>
          </cell>
          <cell r="W2662">
            <v>54.53</v>
          </cell>
        </row>
        <row r="2663">
          <cell r="A2663">
            <v>18</v>
          </cell>
          <cell r="K2663" t="str">
            <v>stk_ox</v>
          </cell>
          <cell r="Q2663" t="str">
            <v>ox_lg_ind</v>
          </cell>
          <cell r="U2663">
            <v>8865</v>
          </cell>
          <cell r="W2663">
            <v>44.43</v>
          </cell>
        </row>
        <row r="2664">
          <cell r="A2664">
            <v>18</v>
          </cell>
          <cell r="K2664" t="str">
            <v>dump_1</v>
          </cell>
          <cell r="Q2664" t="str">
            <v>wst</v>
          </cell>
          <cell r="U2664">
            <v>-1949494.5331726</v>
          </cell>
          <cell r="W2664">
            <v>-9999</v>
          </cell>
        </row>
        <row r="2665">
          <cell r="A2665">
            <v>18</v>
          </cell>
          <cell r="K2665" t="str">
            <v>dump_1</v>
          </cell>
          <cell r="Q2665" t="str">
            <v>wst</v>
          </cell>
          <cell r="U2665">
            <v>-31172.466827399701</v>
          </cell>
          <cell r="W2665">
            <v>-9999.0000000000491</v>
          </cell>
        </row>
        <row r="2666">
          <cell r="A2666">
            <v>18</v>
          </cell>
          <cell r="K2666" t="str">
            <v>stk_ox</v>
          </cell>
          <cell r="Q2666" t="str">
            <v>ox_lg_ind</v>
          </cell>
          <cell r="U2666">
            <v>3197</v>
          </cell>
          <cell r="W2666">
            <v>46.33</v>
          </cell>
        </row>
        <row r="2667">
          <cell r="A2667">
            <v>18</v>
          </cell>
          <cell r="K2667" t="str">
            <v>dump_1</v>
          </cell>
          <cell r="Q2667" t="str">
            <v>wst</v>
          </cell>
          <cell r="U2667">
            <v>-229977</v>
          </cell>
          <cell r="W2667">
            <v>-9999</v>
          </cell>
        </row>
        <row r="2668">
          <cell r="A2668">
            <v>18</v>
          </cell>
          <cell r="K2668" t="str">
            <v>dump_1</v>
          </cell>
          <cell r="Q2668" t="str">
            <v>wst</v>
          </cell>
          <cell r="U2668">
            <v>-88991</v>
          </cell>
          <cell r="W2668">
            <v>-9999</v>
          </cell>
        </row>
        <row r="2669">
          <cell r="A2669">
            <v>18</v>
          </cell>
          <cell r="K2669" t="str">
            <v>dump_1</v>
          </cell>
          <cell r="Q2669" t="str">
            <v>wst</v>
          </cell>
          <cell r="U2669">
            <v>-83462.668327555803</v>
          </cell>
          <cell r="W2669">
            <v>-9999</v>
          </cell>
        </row>
        <row r="2670">
          <cell r="A2670">
            <v>18</v>
          </cell>
          <cell r="K2670" t="str">
            <v>dump_1</v>
          </cell>
          <cell r="Q2670" t="str">
            <v>wst</v>
          </cell>
          <cell r="U2670">
            <v>-7089.5842670806796</v>
          </cell>
          <cell r="W2670">
            <v>-9999</v>
          </cell>
        </row>
        <row r="2671">
          <cell r="A2671">
            <v>18</v>
          </cell>
          <cell r="K2671" t="str">
            <v>dump_1</v>
          </cell>
          <cell r="Q2671" t="str">
            <v>wst</v>
          </cell>
          <cell r="U2671">
            <v>-44300.724134029297</v>
          </cell>
          <cell r="W2671">
            <v>-9999</v>
          </cell>
        </row>
        <row r="2672">
          <cell r="A2672">
            <v>18</v>
          </cell>
          <cell r="K2672" t="str">
            <v>dump_1</v>
          </cell>
          <cell r="Q2672" t="str">
            <v>wst</v>
          </cell>
          <cell r="U2672">
            <v>-54194.643207257599</v>
          </cell>
          <cell r="W2672">
            <v>-9999</v>
          </cell>
        </row>
        <row r="2673">
          <cell r="A2673">
            <v>18</v>
          </cell>
          <cell r="K2673" t="str">
            <v>dump_1</v>
          </cell>
          <cell r="Q2673" t="str">
            <v>wst</v>
          </cell>
          <cell r="U2673">
            <v>-34341.337548780299</v>
          </cell>
          <cell r="W2673">
            <v>-9999</v>
          </cell>
        </row>
        <row r="2674">
          <cell r="A2674">
            <v>18</v>
          </cell>
          <cell r="K2674" t="str">
            <v>dump_1</v>
          </cell>
          <cell r="Q2674" t="str">
            <v>wst</v>
          </cell>
          <cell r="U2674">
            <v>-34255.937055094197</v>
          </cell>
          <cell r="W2674">
            <v>-9999</v>
          </cell>
        </row>
        <row r="2675">
          <cell r="A2675">
            <v>18</v>
          </cell>
          <cell r="K2675" t="str">
            <v>dump_1</v>
          </cell>
          <cell r="Q2675" t="str">
            <v>wst</v>
          </cell>
          <cell r="U2675">
            <v>-34306.299864847802</v>
          </cell>
          <cell r="W2675">
            <v>-9999</v>
          </cell>
        </row>
        <row r="2676">
          <cell r="A2676">
            <v>18</v>
          </cell>
          <cell r="K2676" t="str">
            <v>stk_ox</v>
          </cell>
          <cell r="Q2676" t="str">
            <v>ox_hg_ind</v>
          </cell>
          <cell r="U2676">
            <v>185.47878082010601</v>
          </cell>
          <cell r="W2676">
            <v>50.15</v>
          </cell>
        </row>
        <row r="2677">
          <cell r="A2677">
            <v>18</v>
          </cell>
          <cell r="K2677" t="str">
            <v>stk_ox</v>
          </cell>
          <cell r="Q2677" t="str">
            <v>ox_lg_ind</v>
          </cell>
          <cell r="U2677">
            <v>497.42036674483001</v>
          </cell>
          <cell r="W2677">
            <v>49.51</v>
          </cell>
        </row>
        <row r="2678">
          <cell r="A2678">
            <v>18</v>
          </cell>
          <cell r="K2678" t="str">
            <v>dump_1</v>
          </cell>
          <cell r="Q2678" t="str">
            <v>wst</v>
          </cell>
          <cell r="U2678">
            <v>-23113.538505004501</v>
          </cell>
          <cell r="W2678">
            <v>-9999</v>
          </cell>
        </row>
        <row r="2679">
          <cell r="A2679">
            <v>18</v>
          </cell>
          <cell r="K2679" t="str">
            <v>dump_1</v>
          </cell>
          <cell r="Q2679" t="str">
            <v>wst</v>
          </cell>
          <cell r="U2679">
            <v>-39830.736779623097</v>
          </cell>
          <cell r="W2679">
            <v>-9999</v>
          </cell>
        </row>
        <row r="2680">
          <cell r="A2680">
            <v>18</v>
          </cell>
          <cell r="K2680" t="str">
            <v>dump_1</v>
          </cell>
          <cell r="Q2680" t="str">
            <v>wst</v>
          </cell>
          <cell r="U2680">
            <v>-52440.256822330703</v>
          </cell>
          <cell r="W2680">
            <v>-9999</v>
          </cell>
        </row>
        <row r="2681">
          <cell r="A2681">
            <v>18</v>
          </cell>
          <cell r="K2681" t="str">
            <v>dump_1</v>
          </cell>
          <cell r="Q2681" t="str">
            <v>wst</v>
          </cell>
          <cell r="U2681">
            <v>-35693.466924686101</v>
          </cell>
          <cell r="W2681">
            <v>-9999</v>
          </cell>
        </row>
        <row r="2682">
          <cell r="A2682">
            <v>18</v>
          </cell>
          <cell r="K2682" t="str">
            <v>dump_1</v>
          </cell>
          <cell r="Q2682" t="str">
            <v>wst</v>
          </cell>
          <cell r="U2682">
            <v>-18222.730283300902</v>
          </cell>
          <cell r="W2682">
            <v>-9999</v>
          </cell>
        </row>
        <row r="2683">
          <cell r="A2683">
            <v>18</v>
          </cell>
          <cell r="K2683" t="str">
            <v>dump_1</v>
          </cell>
          <cell r="Q2683" t="str">
            <v>wst</v>
          </cell>
          <cell r="U2683">
            <v>-24409.404021477902</v>
          </cell>
          <cell r="W2683">
            <v>-9999</v>
          </cell>
        </row>
        <row r="2684">
          <cell r="A2684">
            <v>18</v>
          </cell>
          <cell r="K2684" t="str">
            <v>dump_1</v>
          </cell>
          <cell r="Q2684" t="str">
            <v>wst</v>
          </cell>
          <cell r="U2684">
            <v>-31868.832215944502</v>
          </cell>
          <cell r="W2684">
            <v>-9999</v>
          </cell>
        </row>
        <row r="2685">
          <cell r="A2685">
            <v>18</v>
          </cell>
          <cell r="K2685" t="str">
            <v>dump_1</v>
          </cell>
          <cell r="Q2685" t="str">
            <v>wst</v>
          </cell>
          <cell r="U2685">
            <v>-10930.6199752636</v>
          </cell>
          <cell r="W2685">
            <v>-9999</v>
          </cell>
        </row>
        <row r="2686">
          <cell r="A2686">
            <v>18</v>
          </cell>
          <cell r="K2686" t="str">
            <v>dump_1</v>
          </cell>
          <cell r="Q2686" t="str">
            <v>wst</v>
          </cell>
          <cell r="U2686">
            <v>-20179.605408031701</v>
          </cell>
          <cell r="W2686">
            <v>-9999</v>
          </cell>
        </row>
        <row r="2687">
          <cell r="A2687">
            <v>18</v>
          </cell>
          <cell r="K2687" t="str">
            <v>dump_1</v>
          </cell>
          <cell r="Q2687" t="str">
            <v>wst</v>
          </cell>
          <cell r="U2687">
            <v>-41738.468069558898</v>
          </cell>
          <cell r="W2687">
            <v>-9999</v>
          </cell>
        </row>
        <row r="2688">
          <cell r="A2688">
            <v>18</v>
          </cell>
          <cell r="K2688" t="str">
            <v>dump_1</v>
          </cell>
          <cell r="Q2688" t="str">
            <v>wst</v>
          </cell>
          <cell r="U2688">
            <v>-29716.538995398001</v>
          </cell>
          <cell r="W2688">
            <v>-9999</v>
          </cell>
        </row>
        <row r="2689">
          <cell r="A2689">
            <v>18</v>
          </cell>
          <cell r="K2689" t="str">
            <v>dump_1</v>
          </cell>
          <cell r="Q2689" t="str">
            <v>wst</v>
          </cell>
          <cell r="U2689">
            <v>-3977.8019993800399</v>
          </cell>
          <cell r="W2689">
            <v>-9999</v>
          </cell>
        </row>
        <row r="2690">
          <cell r="A2690">
            <v>18</v>
          </cell>
          <cell r="K2690" t="str">
            <v>stk_ox</v>
          </cell>
          <cell r="Q2690" t="str">
            <v>ox_hg_ind</v>
          </cell>
          <cell r="U2690">
            <v>7815</v>
          </cell>
          <cell r="W2690">
            <v>50.57</v>
          </cell>
        </row>
        <row r="2691">
          <cell r="A2691">
            <v>18</v>
          </cell>
          <cell r="K2691" t="str">
            <v>stk_ox</v>
          </cell>
          <cell r="Q2691" t="str">
            <v>ox_lg_ind</v>
          </cell>
          <cell r="U2691">
            <v>1725</v>
          </cell>
          <cell r="W2691">
            <v>49.51</v>
          </cell>
        </row>
        <row r="2692">
          <cell r="A2692">
            <v>18</v>
          </cell>
          <cell r="K2692" t="str">
            <v>dump_1</v>
          </cell>
          <cell r="Q2692" t="str">
            <v>wst</v>
          </cell>
          <cell r="U2692">
            <v>-40602.413919402701</v>
          </cell>
          <cell r="W2692">
            <v>-9999</v>
          </cell>
        </row>
        <row r="2693">
          <cell r="A2693">
            <v>18</v>
          </cell>
          <cell r="K2693" t="str">
            <v>dump_1</v>
          </cell>
          <cell r="Q2693" t="str">
            <v>wst</v>
          </cell>
          <cell r="U2693">
            <v>-19391.586080597299</v>
          </cell>
          <cell r="W2693">
            <v>-9999</v>
          </cell>
        </row>
        <row r="2694">
          <cell r="A2694">
            <v>18</v>
          </cell>
          <cell r="K2694" t="str">
            <v>stk_ox</v>
          </cell>
          <cell r="Q2694" t="str">
            <v>ox_lg_ind</v>
          </cell>
          <cell r="U2694">
            <v>746</v>
          </cell>
          <cell r="W2694">
            <v>39.130000000000003</v>
          </cell>
        </row>
        <row r="2695">
          <cell r="A2695">
            <v>18</v>
          </cell>
          <cell r="K2695" t="str">
            <v>dump_1</v>
          </cell>
          <cell r="Q2695" t="str">
            <v>wst</v>
          </cell>
          <cell r="U2695">
            <v>-64326.750286710099</v>
          </cell>
          <cell r="W2695">
            <v>-9999</v>
          </cell>
        </row>
        <row r="2696">
          <cell r="A2696">
            <v>18</v>
          </cell>
          <cell r="K2696" t="str">
            <v>dump_1</v>
          </cell>
          <cell r="Q2696" t="str">
            <v>wst</v>
          </cell>
          <cell r="U2696">
            <v>-108043.870880537</v>
          </cell>
          <cell r="W2696">
            <v>-9999</v>
          </cell>
        </row>
        <row r="2697">
          <cell r="A2697">
            <v>18</v>
          </cell>
          <cell r="K2697" t="str">
            <v>dump_1</v>
          </cell>
          <cell r="Q2697" t="str">
            <v>wst</v>
          </cell>
          <cell r="U2697">
            <v>-200337.03576090801</v>
          </cell>
          <cell r="W2697">
            <v>-9999</v>
          </cell>
        </row>
        <row r="2698">
          <cell r="A2698">
            <v>18</v>
          </cell>
          <cell r="K2698" t="str">
            <v>dump_1</v>
          </cell>
          <cell r="Q2698" t="str">
            <v>wst</v>
          </cell>
          <cell r="U2698">
            <v>-125493.495480071</v>
          </cell>
          <cell r="W2698">
            <v>-9999</v>
          </cell>
        </row>
        <row r="2699">
          <cell r="A2699">
            <v>18</v>
          </cell>
          <cell r="K2699" t="str">
            <v>dump_1</v>
          </cell>
          <cell r="Q2699" t="str">
            <v>wst</v>
          </cell>
          <cell r="U2699">
            <v>-94306.4607072504</v>
          </cell>
          <cell r="W2699">
            <v>-9999</v>
          </cell>
        </row>
        <row r="2700">
          <cell r="A2700">
            <v>18</v>
          </cell>
          <cell r="K2700" t="str">
            <v>dump_1</v>
          </cell>
          <cell r="Q2700" t="str">
            <v>wst</v>
          </cell>
          <cell r="U2700">
            <v>-113200.892638365</v>
          </cell>
          <cell r="W2700">
            <v>-9999</v>
          </cell>
        </row>
        <row r="2701">
          <cell r="A2701">
            <v>18</v>
          </cell>
          <cell r="K2701" t="str">
            <v>dump_1</v>
          </cell>
          <cell r="Q2701" t="str">
            <v>wst</v>
          </cell>
          <cell r="U2701">
            <v>-72852.350623434206</v>
          </cell>
          <cell r="W2701">
            <v>-9999</v>
          </cell>
        </row>
        <row r="2702">
          <cell r="A2702">
            <v>18</v>
          </cell>
          <cell r="K2702" t="str">
            <v>dump_1</v>
          </cell>
          <cell r="Q2702" t="str">
            <v>wst</v>
          </cell>
          <cell r="U2702">
            <v>-70917.8367973243</v>
          </cell>
          <cell r="W2702">
            <v>-9999</v>
          </cell>
        </row>
        <row r="2703">
          <cell r="A2703">
            <v>18</v>
          </cell>
          <cell r="K2703" t="str">
            <v>dump_1</v>
          </cell>
          <cell r="Q2703" t="str">
            <v>wst</v>
          </cell>
          <cell r="U2703">
            <v>-124475.02980307399</v>
          </cell>
          <cell r="W2703">
            <v>-9999</v>
          </cell>
        </row>
        <row r="2704">
          <cell r="A2704">
            <v>18</v>
          </cell>
          <cell r="K2704" t="str">
            <v>dump_1</v>
          </cell>
          <cell r="Q2704" t="str">
            <v>wst</v>
          </cell>
          <cell r="U2704">
            <v>-23768.2770223261</v>
          </cell>
          <cell r="W2704">
            <v>-9999.0000000000091</v>
          </cell>
        </row>
        <row r="2705">
          <cell r="A2705">
            <v>18</v>
          </cell>
          <cell r="K2705" t="str">
            <v>stk_ox</v>
          </cell>
          <cell r="Q2705" t="str">
            <v>ox_hg_ind</v>
          </cell>
          <cell r="U2705">
            <v>6686</v>
          </cell>
          <cell r="W2705">
            <v>51.88</v>
          </cell>
        </row>
        <row r="2706">
          <cell r="A2706">
            <v>18</v>
          </cell>
          <cell r="K2706" t="str">
            <v>crusher</v>
          </cell>
          <cell r="Q2706" t="str">
            <v>ox_hg_ind</v>
          </cell>
          <cell r="U2706">
            <v>449145.16107246501</v>
          </cell>
          <cell r="W2706">
            <v>52.534677594000698</v>
          </cell>
        </row>
        <row r="2707">
          <cell r="A2707">
            <v>18</v>
          </cell>
          <cell r="K2707" t="str">
            <v>crusher</v>
          </cell>
          <cell r="Q2707" t="str">
            <v>ox_lg_ind</v>
          </cell>
          <cell r="U2707">
            <v>358083.27714687499</v>
          </cell>
          <cell r="W2707">
            <v>45.347420996184901</v>
          </cell>
        </row>
        <row r="2708">
          <cell r="A2708">
            <v>19</v>
          </cell>
          <cell r="K2708" t="str">
            <v>dump_1</v>
          </cell>
          <cell r="Q2708" t="str">
            <v>wst</v>
          </cell>
          <cell r="U2708">
            <v>-104990</v>
          </cell>
          <cell r="W2708">
            <v>-9999</v>
          </cell>
        </row>
        <row r="2709">
          <cell r="A2709">
            <v>19</v>
          </cell>
          <cell r="K2709" t="str">
            <v>dump_1</v>
          </cell>
          <cell r="Q2709" t="str">
            <v>wst</v>
          </cell>
          <cell r="U2709">
            <v>-9999</v>
          </cell>
          <cell r="W2709">
            <v>-9999</v>
          </cell>
        </row>
        <row r="2710">
          <cell r="A2710">
            <v>19</v>
          </cell>
          <cell r="K2710" t="str">
            <v>dump_1</v>
          </cell>
          <cell r="Q2710" t="str">
            <v>wst</v>
          </cell>
          <cell r="U2710">
            <v>-117101.882971762</v>
          </cell>
          <cell r="W2710">
            <v>-9999</v>
          </cell>
        </row>
        <row r="2711">
          <cell r="A2711">
            <v>19</v>
          </cell>
          <cell r="K2711" t="str">
            <v>dump_1</v>
          </cell>
          <cell r="Q2711" t="str">
            <v>wst</v>
          </cell>
          <cell r="U2711">
            <v>-237863.11702823799</v>
          </cell>
          <cell r="W2711">
            <v>-9999</v>
          </cell>
        </row>
        <row r="2712">
          <cell r="A2712">
            <v>19</v>
          </cell>
          <cell r="K2712" t="str">
            <v>dump_1</v>
          </cell>
          <cell r="Q2712" t="str">
            <v>wst</v>
          </cell>
          <cell r="U2712">
            <v>-12376.230270374401</v>
          </cell>
          <cell r="W2712">
            <v>-9999</v>
          </cell>
        </row>
        <row r="2713">
          <cell r="A2713">
            <v>19</v>
          </cell>
          <cell r="K2713" t="str">
            <v>dump_1</v>
          </cell>
          <cell r="Q2713" t="str">
            <v>wst</v>
          </cell>
          <cell r="U2713">
            <v>-129809.769729626</v>
          </cell>
          <cell r="W2713">
            <v>-9999</v>
          </cell>
        </row>
        <row r="2714">
          <cell r="A2714">
            <v>19</v>
          </cell>
          <cell r="K2714" t="str">
            <v>stk_ox</v>
          </cell>
          <cell r="Q2714" t="str">
            <v>ox_hg_ind</v>
          </cell>
          <cell r="U2714">
            <v>1320</v>
          </cell>
          <cell r="W2714">
            <v>51.12</v>
          </cell>
        </row>
        <row r="2715">
          <cell r="A2715">
            <v>19</v>
          </cell>
          <cell r="K2715" t="str">
            <v>dump_1</v>
          </cell>
          <cell r="Q2715" t="str">
            <v>wst</v>
          </cell>
          <cell r="U2715">
            <v>-87158</v>
          </cell>
          <cell r="W2715">
            <v>-9999</v>
          </cell>
        </row>
        <row r="2716">
          <cell r="A2716">
            <v>19</v>
          </cell>
          <cell r="K2716" t="str">
            <v>dump_1</v>
          </cell>
          <cell r="Q2716" t="str">
            <v>wst</v>
          </cell>
          <cell r="U2716">
            <v>-509449</v>
          </cell>
          <cell r="W2716">
            <v>-9999</v>
          </cell>
        </row>
        <row r="2717">
          <cell r="A2717">
            <v>19</v>
          </cell>
          <cell r="K2717" t="str">
            <v>dump_1</v>
          </cell>
          <cell r="Q2717" t="str">
            <v>wst</v>
          </cell>
          <cell r="U2717">
            <v>-479152</v>
          </cell>
          <cell r="W2717">
            <v>-9999</v>
          </cell>
        </row>
        <row r="2718">
          <cell r="A2718">
            <v>19</v>
          </cell>
          <cell r="K2718" t="str">
            <v>stk_ox</v>
          </cell>
          <cell r="Q2718" t="str">
            <v>ox_hg_ind</v>
          </cell>
          <cell r="U2718">
            <v>11127</v>
          </cell>
          <cell r="W2718">
            <v>51.11</v>
          </cell>
        </row>
        <row r="2719">
          <cell r="A2719">
            <v>19</v>
          </cell>
          <cell r="K2719" t="str">
            <v>dump_1</v>
          </cell>
          <cell r="Q2719" t="str">
            <v>wst</v>
          </cell>
          <cell r="U2719">
            <v>-4800</v>
          </cell>
          <cell r="W2719">
            <v>-9999</v>
          </cell>
        </row>
        <row r="2720">
          <cell r="A2720">
            <v>19</v>
          </cell>
          <cell r="K2720" t="str">
            <v>stk_ox</v>
          </cell>
          <cell r="Q2720" t="str">
            <v>ox_hg_ind</v>
          </cell>
          <cell r="U2720">
            <v>45689</v>
          </cell>
          <cell r="W2720">
            <v>51.84</v>
          </cell>
        </row>
        <row r="2721">
          <cell r="A2721">
            <v>19</v>
          </cell>
          <cell r="K2721" t="str">
            <v>dump_1</v>
          </cell>
          <cell r="Q2721" t="str">
            <v>wst</v>
          </cell>
          <cell r="U2721">
            <v>-14237.081454404801</v>
          </cell>
          <cell r="W2721">
            <v>-9999</v>
          </cell>
        </row>
        <row r="2722">
          <cell r="A2722">
            <v>19</v>
          </cell>
          <cell r="K2722" t="str">
            <v>dump_1</v>
          </cell>
          <cell r="Q2722" t="str">
            <v>wst</v>
          </cell>
          <cell r="U2722">
            <v>-145079.91854559499</v>
          </cell>
          <cell r="W2722">
            <v>-9999</v>
          </cell>
        </row>
        <row r="2723">
          <cell r="A2723">
            <v>19</v>
          </cell>
          <cell r="K2723" t="str">
            <v>dump_1</v>
          </cell>
          <cell r="Q2723" t="str">
            <v>wst</v>
          </cell>
          <cell r="U2723">
            <v>-101462.83336490201</v>
          </cell>
          <cell r="W2723">
            <v>-9999</v>
          </cell>
        </row>
        <row r="2724">
          <cell r="A2724">
            <v>19</v>
          </cell>
          <cell r="K2724" t="str">
            <v>dump_1</v>
          </cell>
          <cell r="Q2724" t="str">
            <v>wst</v>
          </cell>
          <cell r="U2724">
            <v>-387488.16663509799</v>
          </cell>
          <cell r="W2724">
            <v>-9999</v>
          </cell>
        </row>
        <row r="2725">
          <cell r="A2725">
            <v>19</v>
          </cell>
          <cell r="K2725" t="str">
            <v>dump_1</v>
          </cell>
          <cell r="Q2725" t="str">
            <v>wst</v>
          </cell>
          <cell r="U2725">
            <v>-5254.0963363265801</v>
          </cell>
          <cell r="W2725">
            <v>-9999</v>
          </cell>
        </row>
        <row r="2726">
          <cell r="A2726">
            <v>19</v>
          </cell>
          <cell r="K2726" t="str">
            <v>dump_1</v>
          </cell>
          <cell r="Q2726" t="str">
            <v>wst</v>
          </cell>
          <cell r="U2726">
            <v>-54039.903663673402</v>
          </cell>
          <cell r="W2726">
            <v>-9999</v>
          </cell>
        </row>
        <row r="2727">
          <cell r="A2727">
            <v>19</v>
          </cell>
          <cell r="K2727" t="str">
            <v>dump_1</v>
          </cell>
          <cell r="Q2727" t="str">
            <v>wst</v>
          </cell>
          <cell r="U2727">
            <v>-137853</v>
          </cell>
          <cell r="W2727">
            <v>-9999</v>
          </cell>
        </row>
        <row r="2728">
          <cell r="A2728">
            <v>19</v>
          </cell>
          <cell r="K2728" t="str">
            <v>stk_ox</v>
          </cell>
          <cell r="Q2728" t="str">
            <v>ox_hg_ind</v>
          </cell>
          <cell r="U2728">
            <v>9458</v>
          </cell>
          <cell r="W2728">
            <v>53.84</v>
          </cell>
        </row>
        <row r="2729">
          <cell r="A2729">
            <v>19</v>
          </cell>
          <cell r="K2729" t="str">
            <v>stk_ox</v>
          </cell>
          <cell r="Q2729" t="str">
            <v>ox_lg_ind</v>
          </cell>
          <cell r="U2729">
            <v>26140</v>
          </cell>
          <cell r="W2729">
            <v>47.14</v>
          </cell>
        </row>
        <row r="2730">
          <cell r="A2730">
            <v>19</v>
          </cell>
          <cell r="K2730" t="str">
            <v>dump_1</v>
          </cell>
          <cell r="Q2730" t="str">
            <v>wst</v>
          </cell>
          <cell r="U2730">
            <v>-27497</v>
          </cell>
          <cell r="W2730">
            <v>-9999</v>
          </cell>
        </row>
        <row r="2731">
          <cell r="A2731">
            <v>19</v>
          </cell>
          <cell r="K2731" t="str">
            <v>dump_1</v>
          </cell>
          <cell r="Q2731" t="str">
            <v>wst</v>
          </cell>
          <cell r="U2731">
            <v>-256292.61835930601</v>
          </cell>
          <cell r="W2731">
            <v>-9999</v>
          </cell>
        </row>
        <row r="2732">
          <cell r="A2732">
            <v>19</v>
          </cell>
          <cell r="K2732" t="str">
            <v>dump_1</v>
          </cell>
          <cell r="Q2732" t="str">
            <v>wst</v>
          </cell>
          <cell r="U2732">
            <v>-316150.38164069399</v>
          </cell>
          <cell r="W2732">
            <v>-9999</v>
          </cell>
        </row>
        <row r="2733">
          <cell r="A2733">
            <v>19</v>
          </cell>
          <cell r="K2733" t="str">
            <v>dump_1</v>
          </cell>
          <cell r="Q2733" t="str">
            <v>wst</v>
          </cell>
          <cell r="U2733">
            <v>-1505738</v>
          </cell>
          <cell r="W2733">
            <v>-9999</v>
          </cell>
        </row>
        <row r="2734">
          <cell r="A2734">
            <v>19</v>
          </cell>
          <cell r="K2734" t="str">
            <v>dump_1</v>
          </cell>
          <cell r="Q2734" t="str">
            <v>wst</v>
          </cell>
          <cell r="U2734">
            <v>-133814.124227919</v>
          </cell>
          <cell r="W2734">
            <v>-9999</v>
          </cell>
        </row>
        <row r="2735">
          <cell r="A2735">
            <v>19</v>
          </cell>
          <cell r="K2735" t="str">
            <v>dump_1</v>
          </cell>
          <cell r="Q2735" t="str">
            <v>wst</v>
          </cell>
          <cell r="U2735">
            <v>-725509.83926835598</v>
          </cell>
          <cell r="W2735">
            <v>-9999</v>
          </cell>
        </row>
        <row r="2736">
          <cell r="A2736">
            <v>19</v>
          </cell>
          <cell r="K2736" t="str">
            <v>dump_1</v>
          </cell>
          <cell r="Q2736" t="str">
            <v>wst</v>
          </cell>
          <cell r="U2736">
            <v>-1878347.0365037301</v>
          </cell>
          <cell r="W2736">
            <v>-9999</v>
          </cell>
        </row>
        <row r="2737">
          <cell r="A2737">
            <v>19</v>
          </cell>
          <cell r="K2737" t="str">
            <v>stk_ox</v>
          </cell>
          <cell r="Q2737" t="str">
            <v>ox_lg_ind</v>
          </cell>
          <cell r="U2737">
            <v>1581</v>
          </cell>
          <cell r="W2737">
            <v>42.72</v>
          </cell>
        </row>
        <row r="2738">
          <cell r="A2738">
            <v>19</v>
          </cell>
          <cell r="K2738" t="str">
            <v>dump_1</v>
          </cell>
          <cell r="Q2738" t="str">
            <v>wst</v>
          </cell>
          <cell r="U2738">
            <v>-1660334</v>
          </cell>
          <cell r="W2738">
            <v>-9999</v>
          </cell>
        </row>
        <row r="2739">
          <cell r="A2739">
            <v>19</v>
          </cell>
          <cell r="K2739" t="str">
            <v>stk_ox</v>
          </cell>
          <cell r="Q2739" t="str">
            <v>ox_lg_ind</v>
          </cell>
          <cell r="U2739">
            <v>18651</v>
          </cell>
          <cell r="W2739">
            <v>43.5</v>
          </cell>
        </row>
        <row r="2740">
          <cell r="A2740">
            <v>19</v>
          </cell>
          <cell r="K2740" t="str">
            <v>dump_1</v>
          </cell>
          <cell r="Q2740" t="str">
            <v>wst</v>
          </cell>
          <cell r="U2740">
            <v>-44996</v>
          </cell>
          <cell r="W2740">
            <v>-9999</v>
          </cell>
        </row>
        <row r="2741">
          <cell r="A2741">
            <v>19</v>
          </cell>
          <cell r="K2741" t="str">
            <v>dump_1</v>
          </cell>
          <cell r="Q2741" t="str">
            <v>wst</v>
          </cell>
          <cell r="U2741">
            <v>-864081.13586608204</v>
          </cell>
          <cell r="W2741">
            <v>-9999</v>
          </cell>
        </row>
        <row r="2742">
          <cell r="A2742">
            <v>19</v>
          </cell>
          <cell r="K2742" t="str">
            <v>dump_1</v>
          </cell>
          <cell r="Q2742" t="str">
            <v>wst</v>
          </cell>
          <cell r="U2742">
            <v>-42335.8641339182</v>
          </cell>
          <cell r="W2742">
            <v>-9999</v>
          </cell>
        </row>
        <row r="2743">
          <cell r="A2743">
            <v>19</v>
          </cell>
          <cell r="K2743" t="str">
            <v>dump_1</v>
          </cell>
          <cell r="Q2743" t="str">
            <v>wst</v>
          </cell>
          <cell r="U2743">
            <v>-1141711</v>
          </cell>
          <cell r="W2743">
            <v>-9999</v>
          </cell>
        </row>
        <row r="2744">
          <cell r="A2744">
            <v>19</v>
          </cell>
          <cell r="K2744" t="str">
            <v>dump_1</v>
          </cell>
          <cell r="Q2744" t="str">
            <v>wst</v>
          </cell>
          <cell r="U2744">
            <v>-514949</v>
          </cell>
          <cell r="W2744">
            <v>-9999</v>
          </cell>
        </row>
        <row r="2745">
          <cell r="A2745">
            <v>19</v>
          </cell>
          <cell r="K2745" t="str">
            <v>dump_1</v>
          </cell>
          <cell r="Q2745" t="str">
            <v>wst</v>
          </cell>
          <cell r="U2745">
            <v>-223311</v>
          </cell>
          <cell r="W2745">
            <v>-9999</v>
          </cell>
        </row>
        <row r="2746">
          <cell r="A2746">
            <v>19</v>
          </cell>
          <cell r="K2746" t="str">
            <v>dump_1</v>
          </cell>
          <cell r="Q2746" t="str">
            <v>wst</v>
          </cell>
          <cell r="U2746">
            <v>-2400</v>
          </cell>
          <cell r="W2746">
            <v>-9999</v>
          </cell>
        </row>
        <row r="2747">
          <cell r="A2747">
            <v>19</v>
          </cell>
          <cell r="K2747" t="str">
            <v>dump_1</v>
          </cell>
          <cell r="Q2747" t="str">
            <v>wst</v>
          </cell>
          <cell r="U2747">
            <v>-398060</v>
          </cell>
          <cell r="W2747">
            <v>-9999</v>
          </cell>
        </row>
        <row r="2748">
          <cell r="A2748">
            <v>19</v>
          </cell>
          <cell r="K2748" t="str">
            <v>dump_1</v>
          </cell>
          <cell r="Q2748" t="str">
            <v>wst</v>
          </cell>
          <cell r="U2748">
            <v>-4800</v>
          </cell>
          <cell r="W2748">
            <v>-9999</v>
          </cell>
        </row>
        <row r="2749">
          <cell r="A2749">
            <v>19</v>
          </cell>
          <cell r="K2749" t="str">
            <v>dump_1</v>
          </cell>
          <cell r="Q2749" t="str">
            <v>wst</v>
          </cell>
          <cell r="U2749">
            <v>-267673</v>
          </cell>
          <cell r="W2749">
            <v>-9999</v>
          </cell>
        </row>
        <row r="2750">
          <cell r="A2750">
            <v>19</v>
          </cell>
          <cell r="K2750" t="str">
            <v>dump_1</v>
          </cell>
          <cell r="Q2750" t="str">
            <v>wst</v>
          </cell>
          <cell r="U2750">
            <v>-459846.95504839398</v>
          </cell>
          <cell r="W2750">
            <v>-9999</v>
          </cell>
        </row>
        <row r="2751">
          <cell r="A2751">
            <v>19</v>
          </cell>
          <cell r="K2751" t="str">
            <v>dump_1</v>
          </cell>
          <cell r="Q2751" t="str">
            <v>wst</v>
          </cell>
          <cell r="U2751">
            <v>-506156.04495160602</v>
          </cell>
          <cell r="W2751">
            <v>-9999</v>
          </cell>
        </row>
        <row r="2752">
          <cell r="A2752">
            <v>19</v>
          </cell>
          <cell r="K2752" t="str">
            <v>dump_1</v>
          </cell>
          <cell r="Q2752" t="str">
            <v>wst</v>
          </cell>
          <cell r="U2752">
            <v>-17128.365958243699</v>
          </cell>
          <cell r="W2752">
            <v>-9999</v>
          </cell>
        </row>
        <row r="2753">
          <cell r="A2753">
            <v>19</v>
          </cell>
          <cell r="K2753" t="str">
            <v>dump_1</v>
          </cell>
          <cell r="Q2753" t="str">
            <v>wst</v>
          </cell>
          <cell r="U2753">
            <v>-1277242.6340417599</v>
          </cell>
          <cell r="W2753">
            <v>-9999</v>
          </cell>
        </row>
        <row r="2754">
          <cell r="A2754">
            <v>19</v>
          </cell>
          <cell r="K2754" t="str">
            <v>dump_1</v>
          </cell>
          <cell r="Q2754" t="str">
            <v>wst</v>
          </cell>
          <cell r="U2754">
            <v>-22995.013472105398</v>
          </cell>
          <cell r="W2754">
            <v>-9999</v>
          </cell>
        </row>
        <row r="2755">
          <cell r="A2755">
            <v>19</v>
          </cell>
          <cell r="K2755" t="str">
            <v>dump_1</v>
          </cell>
          <cell r="Q2755" t="str">
            <v>wst</v>
          </cell>
          <cell r="U2755">
            <v>-21800.986527894602</v>
          </cell>
          <cell r="W2755">
            <v>-9999</v>
          </cell>
        </row>
        <row r="2756">
          <cell r="A2756">
            <v>19</v>
          </cell>
          <cell r="K2756" t="str">
            <v>dump_1</v>
          </cell>
          <cell r="Q2756" t="str">
            <v>wst</v>
          </cell>
          <cell r="U2756">
            <v>-207979</v>
          </cell>
          <cell r="W2756">
            <v>-9999</v>
          </cell>
        </row>
        <row r="2757">
          <cell r="A2757">
            <v>19</v>
          </cell>
          <cell r="K2757" t="str">
            <v>dump_1</v>
          </cell>
          <cell r="Q2757" t="str">
            <v>wst</v>
          </cell>
          <cell r="U2757">
            <v>-1074793</v>
          </cell>
          <cell r="W2757">
            <v>-9999</v>
          </cell>
        </row>
        <row r="2758">
          <cell r="A2758">
            <v>19</v>
          </cell>
          <cell r="K2758" t="str">
            <v>dump_1</v>
          </cell>
          <cell r="Q2758" t="str">
            <v>wst</v>
          </cell>
          <cell r="U2758">
            <v>-201207.18534390099</v>
          </cell>
          <cell r="W2758">
            <v>-9999</v>
          </cell>
        </row>
        <row r="2759">
          <cell r="A2759">
            <v>19</v>
          </cell>
          <cell r="K2759" t="str">
            <v>dump_1</v>
          </cell>
          <cell r="Q2759" t="str">
            <v>wst</v>
          </cell>
          <cell r="U2759">
            <v>-1444127.8146561</v>
          </cell>
          <cell r="W2759">
            <v>-9999</v>
          </cell>
        </row>
        <row r="2760">
          <cell r="A2760">
            <v>19</v>
          </cell>
          <cell r="K2760" t="str">
            <v>dump_1</v>
          </cell>
          <cell r="Q2760" t="str">
            <v>wst</v>
          </cell>
          <cell r="U2760">
            <v>-2099790</v>
          </cell>
          <cell r="W2760">
            <v>-9999</v>
          </cell>
        </row>
        <row r="2761">
          <cell r="A2761">
            <v>19</v>
          </cell>
          <cell r="K2761" t="str">
            <v>stk_ox</v>
          </cell>
          <cell r="Q2761" t="str">
            <v>ox_hg_ind</v>
          </cell>
          <cell r="U2761">
            <v>1572</v>
          </cell>
          <cell r="W2761">
            <v>53.61</v>
          </cell>
        </row>
        <row r="2762">
          <cell r="A2762">
            <v>19</v>
          </cell>
          <cell r="K2762" t="str">
            <v>stk_ox</v>
          </cell>
          <cell r="Q2762" t="str">
            <v>ox_lg_ind</v>
          </cell>
          <cell r="U2762">
            <v>3836</v>
          </cell>
          <cell r="W2762">
            <v>46.28</v>
          </cell>
        </row>
        <row r="2763">
          <cell r="A2763">
            <v>19</v>
          </cell>
          <cell r="K2763" t="str">
            <v>dump_1</v>
          </cell>
          <cell r="Q2763" t="str">
            <v>wst</v>
          </cell>
          <cell r="U2763">
            <v>-75051.249476587604</v>
          </cell>
          <cell r="W2763">
            <v>-9999</v>
          </cell>
        </row>
        <row r="2764">
          <cell r="A2764">
            <v>19</v>
          </cell>
          <cell r="K2764" t="str">
            <v>dump_1</v>
          </cell>
          <cell r="Q2764" t="str">
            <v>wst</v>
          </cell>
          <cell r="U2764">
            <v>-89332.750523412396</v>
          </cell>
          <cell r="W2764">
            <v>-9999</v>
          </cell>
        </row>
        <row r="2765">
          <cell r="A2765">
            <v>19</v>
          </cell>
          <cell r="K2765" t="str">
            <v>stk_ox</v>
          </cell>
          <cell r="Q2765" t="str">
            <v>ox_hg_ind</v>
          </cell>
          <cell r="U2765">
            <v>5373</v>
          </cell>
          <cell r="W2765">
            <v>52.79</v>
          </cell>
        </row>
        <row r="2766">
          <cell r="A2766">
            <v>19</v>
          </cell>
          <cell r="K2766" t="str">
            <v>dump_1</v>
          </cell>
          <cell r="Q2766" t="str">
            <v>wst</v>
          </cell>
          <cell r="U2766">
            <v>-225711</v>
          </cell>
          <cell r="W2766">
            <v>-9999</v>
          </cell>
        </row>
        <row r="2767">
          <cell r="A2767">
            <v>19</v>
          </cell>
          <cell r="K2767" t="str">
            <v>stk_carb</v>
          </cell>
          <cell r="Q2767" t="str">
            <v>carb_ind</v>
          </cell>
          <cell r="U2767">
            <v>666</v>
          </cell>
          <cell r="W2767">
            <v>41.95</v>
          </cell>
        </row>
        <row r="2768">
          <cell r="A2768">
            <v>19</v>
          </cell>
          <cell r="K2768" t="str">
            <v>stk_ox</v>
          </cell>
          <cell r="Q2768" t="str">
            <v>ox_hg_ind</v>
          </cell>
          <cell r="U2768">
            <v>21943</v>
          </cell>
          <cell r="W2768">
            <v>53.24</v>
          </cell>
        </row>
        <row r="2769">
          <cell r="A2769">
            <v>19</v>
          </cell>
          <cell r="K2769" t="str">
            <v>dump_1</v>
          </cell>
          <cell r="Q2769" t="str">
            <v>wst</v>
          </cell>
          <cell r="U2769">
            <v>-101538.769623015</v>
          </cell>
          <cell r="W2769">
            <v>-9999</v>
          </cell>
        </row>
        <row r="2770">
          <cell r="A2770">
            <v>19</v>
          </cell>
          <cell r="K2770" t="str">
            <v>dump_1</v>
          </cell>
          <cell r="Q2770" t="str">
            <v>wst</v>
          </cell>
          <cell r="U2770">
            <v>-502401.23037698597</v>
          </cell>
          <cell r="W2770">
            <v>-9999</v>
          </cell>
        </row>
        <row r="2771">
          <cell r="A2771">
            <v>19</v>
          </cell>
          <cell r="K2771" t="str">
            <v>stk_ox</v>
          </cell>
          <cell r="Q2771" t="str">
            <v>ox_hg_ind</v>
          </cell>
          <cell r="U2771">
            <v>37568</v>
          </cell>
          <cell r="W2771">
            <v>53.76</v>
          </cell>
        </row>
        <row r="2772">
          <cell r="A2772">
            <v>19</v>
          </cell>
          <cell r="K2772" t="str">
            <v>dump_1</v>
          </cell>
          <cell r="Q2772" t="str">
            <v>wst</v>
          </cell>
          <cell r="U2772">
            <v>-285971</v>
          </cell>
          <cell r="W2772">
            <v>-9999</v>
          </cell>
        </row>
        <row r="2773">
          <cell r="A2773">
            <v>19</v>
          </cell>
          <cell r="K2773" t="str">
            <v>stk_ox</v>
          </cell>
          <cell r="Q2773" t="str">
            <v>ox_hg_ind</v>
          </cell>
          <cell r="U2773">
            <v>45900</v>
          </cell>
          <cell r="W2773">
            <v>52.49</v>
          </cell>
        </row>
        <row r="2774">
          <cell r="A2774">
            <v>19</v>
          </cell>
          <cell r="K2774" t="str">
            <v>dump_1</v>
          </cell>
          <cell r="Q2774" t="str">
            <v>wst</v>
          </cell>
          <cell r="U2774">
            <v>-35918.094766165501</v>
          </cell>
          <cell r="W2774">
            <v>-9998.99999999998</v>
          </cell>
        </row>
        <row r="2775">
          <cell r="A2775">
            <v>19</v>
          </cell>
          <cell r="K2775" t="str">
            <v>stk_ox</v>
          </cell>
          <cell r="Q2775" t="str">
            <v>ox_hg_ind</v>
          </cell>
          <cell r="U2775">
            <v>1907.3177083550299</v>
          </cell>
          <cell r="W2775">
            <v>52.2100000000001</v>
          </cell>
        </row>
        <row r="2776">
          <cell r="A2776">
            <v>19</v>
          </cell>
          <cell r="K2776" t="str">
            <v>stk_ox</v>
          </cell>
          <cell r="Q2776" t="str">
            <v>ox_lg_ind</v>
          </cell>
          <cell r="U2776">
            <v>415.14321986958601</v>
          </cell>
          <cell r="W2776">
            <v>48.81</v>
          </cell>
        </row>
        <row r="2777">
          <cell r="A2777">
            <v>19</v>
          </cell>
          <cell r="K2777" t="str">
            <v>stk_ox</v>
          </cell>
          <cell r="Q2777" t="str">
            <v>ox_hg_ind</v>
          </cell>
          <cell r="U2777">
            <v>46676</v>
          </cell>
          <cell r="W2777">
            <v>52.97</v>
          </cell>
        </row>
        <row r="2778">
          <cell r="A2778">
            <v>19</v>
          </cell>
          <cell r="K2778" t="str">
            <v>dump_1</v>
          </cell>
          <cell r="Q2778" t="str">
            <v>wst</v>
          </cell>
          <cell r="U2778">
            <v>-229977</v>
          </cell>
          <cell r="W2778">
            <v>-9999</v>
          </cell>
        </row>
        <row r="2779">
          <cell r="A2779">
            <v>19</v>
          </cell>
          <cell r="K2779" t="str">
            <v>stk_ox</v>
          </cell>
          <cell r="Q2779" t="str">
            <v>ox_hg_ind</v>
          </cell>
          <cell r="U2779">
            <v>48839</v>
          </cell>
          <cell r="W2779">
            <v>53.94</v>
          </cell>
        </row>
        <row r="2780">
          <cell r="A2780">
            <v>19</v>
          </cell>
          <cell r="K2780" t="str">
            <v>dump_1</v>
          </cell>
          <cell r="Q2780" t="str">
            <v>wst</v>
          </cell>
          <cell r="U2780">
            <v>-1157109.57407666</v>
          </cell>
          <cell r="W2780">
            <v>-9999</v>
          </cell>
        </row>
        <row r="2781">
          <cell r="A2781">
            <v>19</v>
          </cell>
          <cell r="K2781" t="str">
            <v>dump_1</v>
          </cell>
          <cell r="Q2781" t="str">
            <v>wst</v>
          </cell>
          <cell r="U2781">
            <v>-681706.42592334002</v>
          </cell>
          <cell r="W2781">
            <v>-9999</v>
          </cell>
        </row>
        <row r="2782">
          <cell r="A2782">
            <v>19</v>
          </cell>
          <cell r="K2782" t="str">
            <v>stk_ox</v>
          </cell>
          <cell r="Q2782" t="str">
            <v>ox_hg_ind</v>
          </cell>
          <cell r="U2782">
            <v>13369</v>
          </cell>
          <cell r="W2782">
            <v>53.25</v>
          </cell>
        </row>
        <row r="2783">
          <cell r="A2783">
            <v>19</v>
          </cell>
          <cell r="K2783" t="str">
            <v>dump_1</v>
          </cell>
          <cell r="Q2783" t="str">
            <v>wst</v>
          </cell>
          <cell r="U2783">
            <v>-1184922.0463656301</v>
          </cell>
          <cell r="W2783">
            <v>-9999</v>
          </cell>
        </row>
        <row r="2784">
          <cell r="A2784">
            <v>19</v>
          </cell>
          <cell r="K2784" t="str">
            <v>dump_1</v>
          </cell>
          <cell r="Q2784" t="str">
            <v>wst</v>
          </cell>
          <cell r="U2784">
            <v>-10795.9536343655</v>
          </cell>
          <cell r="W2784">
            <v>-9999.00000000002</v>
          </cell>
        </row>
        <row r="2785">
          <cell r="A2785">
            <v>19</v>
          </cell>
          <cell r="K2785" t="str">
            <v>stk_ox</v>
          </cell>
          <cell r="Q2785" t="str">
            <v>ox_hg_ind</v>
          </cell>
          <cell r="U2785">
            <v>4293</v>
          </cell>
          <cell r="W2785">
            <v>52.14</v>
          </cell>
        </row>
        <row r="2786">
          <cell r="A2786">
            <v>19</v>
          </cell>
          <cell r="K2786" t="str">
            <v>stk_ox</v>
          </cell>
          <cell r="Q2786" t="str">
            <v>ox_lg_ind</v>
          </cell>
          <cell r="U2786">
            <v>1969</v>
          </cell>
          <cell r="W2786">
            <v>47.21</v>
          </cell>
        </row>
        <row r="2787">
          <cell r="A2787">
            <v>19</v>
          </cell>
          <cell r="K2787" t="str">
            <v>dump_1</v>
          </cell>
          <cell r="Q2787" t="str">
            <v>wst</v>
          </cell>
          <cell r="U2787">
            <v>-542965.51903768198</v>
          </cell>
          <cell r="W2787">
            <v>-9999</v>
          </cell>
        </row>
        <row r="2788">
          <cell r="A2788">
            <v>19</v>
          </cell>
          <cell r="K2788" t="str">
            <v>dump_1</v>
          </cell>
          <cell r="Q2788" t="str">
            <v>wst</v>
          </cell>
          <cell r="U2788">
            <v>-1161864.48096232</v>
          </cell>
          <cell r="W2788">
            <v>-9999</v>
          </cell>
        </row>
        <row r="2789">
          <cell r="A2789">
            <v>19</v>
          </cell>
          <cell r="K2789" t="str">
            <v>stk_ox</v>
          </cell>
          <cell r="Q2789" t="str">
            <v>ox_lg_ind</v>
          </cell>
          <cell r="U2789">
            <v>4130</v>
          </cell>
          <cell r="W2789">
            <v>48.97</v>
          </cell>
        </row>
        <row r="2790">
          <cell r="A2790">
            <v>19</v>
          </cell>
          <cell r="K2790" t="str">
            <v>dump_1</v>
          </cell>
          <cell r="Q2790" t="str">
            <v>wst</v>
          </cell>
          <cell r="U2790">
            <v>-1769823</v>
          </cell>
          <cell r="W2790">
            <v>-9999</v>
          </cell>
        </row>
        <row r="2791">
          <cell r="A2791">
            <v>19</v>
          </cell>
          <cell r="K2791" t="str">
            <v>stk_ox</v>
          </cell>
          <cell r="Q2791" t="str">
            <v>ox_lg_ind</v>
          </cell>
          <cell r="U2791">
            <v>843</v>
          </cell>
          <cell r="W2791">
            <v>45.88</v>
          </cell>
        </row>
        <row r="2792">
          <cell r="A2792">
            <v>19</v>
          </cell>
          <cell r="K2792" t="str">
            <v>dump_1</v>
          </cell>
          <cell r="Q2792" t="str">
            <v>wst</v>
          </cell>
          <cell r="U2792">
            <v>-1728820.50218513</v>
          </cell>
          <cell r="W2792">
            <v>-9999</v>
          </cell>
        </row>
        <row r="2793">
          <cell r="A2793">
            <v>19</v>
          </cell>
          <cell r="K2793" t="str">
            <v>dump_1</v>
          </cell>
          <cell r="Q2793" t="str">
            <v>wst</v>
          </cell>
          <cell r="U2793">
            <v>-208208.49781486599</v>
          </cell>
          <cell r="W2793">
            <v>-9999</v>
          </cell>
        </row>
        <row r="2794">
          <cell r="A2794">
            <v>19</v>
          </cell>
          <cell r="K2794" t="str">
            <v>stk_ox</v>
          </cell>
          <cell r="Q2794" t="str">
            <v>ox_lg_ind</v>
          </cell>
          <cell r="U2794">
            <v>275</v>
          </cell>
          <cell r="W2794">
            <v>46.36</v>
          </cell>
        </row>
        <row r="2795">
          <cell r="A2795">
            <v>19</v>
          </cell>
          <cell r="K2795" t="str">
            <v>dump_1</v>
          </cell>
          <cell r="Q2795" t="str">
            <v>wst</v>
          </cell>
          <cell r="U2795">
            <v>-1809655.0725864901</v>
          </cell>
          <cell r="W2795">
            <v>-9999</v>
          </cell>
        </row>
        <row r="2796">
          <cell r="A2796">
            <v>19</v>
          </cell>
          <cell r="K2796" t="str">
            <v>dump_1</v>
          </cell>
          <cell r="Q2796" t="str">
            <v>wst</v>
          </cell>
          <cell r="U2796">
            <v>-65458.927413510202</v>
          </cell>
          <cell r="W2796">
            <v>-9999.00000000002</v>
          </cell>
        </row>
        <row r="2797">
          <cell r="A2797">
            <v>19</v>
          </cell>
          <cell r="K2797" t="str">
            <v>dump_1</v>
          </cell>
          <cell r="Q2797" t="str">
            <v>wst</v>
          </cell>
          <cell r="U2797">
            <v>-623853.88956089399</v>
          </cell>
          <cell r="W2797">
            <v>-9999</v>
          </cell>
        </row>
        <row r="2798">
          <cell r="A2798">
            <v>19</v>
          </cell>
          <cell r="K2798" t="str">
            <v>dump_1</v>
          </cell>
          <cell r="Q2798" t="str">
            <v>wst</v>
          </cell>
          <cell r="U2798">
            <v>-905493.11043910601</v>
          </cell>
          <cell r="W2798">
            <v>-9999</v>
          </cell>
        </row>
        <row r="2799">
          <cell r="A2799">
            <v>19</v>
          </cell>
          <cell r="K2799" t="str">
            <v>stk_ox</v>
          </cell>
          <cell r="Q2799" t="str">
            <v>ox_lg_ind</v>
          </cell>
          <cell r="U2799">
            <v>695</v>
          </cell>
          <cell r="W2799">
            <v>45.71</v>
          </cell>
        </row>
        <row r="2800">
          <cell r="A2800">
            <v>19</v>
          </cell>
          <cell r="K2800" t="str">
            <v>dump_1</v>
          </cell>
          <cell r="Q2800" t="str">
            <v>wst</v>
          </cell>
          <cell r="U2800">
            <v>-979569</v>
          </cell>
          <cell r="W2800">
            <v>-9999</v>
          </cell>
        </row>
        <row r="2801">
          <cell r="A2801">
            <v>19</v>
          </cell>
          <cell r="K2801" t="str">
            <v>dump_1</v>
          </cell>
          <cell r="Q2801" t="str">
            <v>wst</v>
          </cell>
          <cell r="U2801">
            <v>-512607.04792178399</v>
          </cell>
          <cell r="W2801">
            <v>-9999</v>
          </cell>
        </row>
        <row r="2802">
          <cell r="A2802">
            <v>19</v>
          </cell>
          <cell r="K2802" t="str">
            <v>dump_1</v>
          </cell>
          <cell r="Q2802" t="str">
            <v>wst</v>
          </cell>
          <cell r="U2802">
            <v>-248221.95207821601</v>
          </cell>
          <cell r="W2802">
            <v>-9999</v>
          </cell>
        </row>
        <row r="2803">
          <cell r="A2803">
            <v>19</v>
          </cell>
          <cell r="K2803" t="str">
            <v>dump_1</v>
          </cell>
          <cell r="Q2803" t="str">
            <v>wst</v>
          </cell>
          <cell r="U2803">
            <v>-17254.4315936606</v>
          </cell>
          <cell r="W2803">
            <v>-9999</v>
          </cell>
        </row>
        <row r="2804">
          <cell r="A2804">
            <v>19</v>
          </cell>
          <cell r="K2804" t="str">
            <v>dump_1</v>
          </cell>
          <cell r="Q2804" t="str">
            <v>wst</v>
          </cell>
          <cell r="U2804">
            <v>-41168.5684063394</v>
          </cell>
          <cell r="W2804">
            <v>-9999</v>
          </cell>
        </row>
        <row r="2805">
          <cell r="A2805">
            <v>19</v>
          </cell>
          <cell r="K2805" t="str">
            <v>dump_1</v>
          </cell>
          <cell r="Q2805" t="str">
            <v>wst</v>
          </cell>
          <cell r="U2805">
            <v>-507259</v>
          </cell>
          <cell r="W2805">
            <v>-9999</v>
          </cell>
        </row>
        <row r="2806">
          <cell r="A2806">
            <v>19</v>
          </cell>
          <cell r="K2806" t="str">
            <v>dump_1</v>
          </cell>
          <cell r="Q2806" t="str">
            <v>wst</v>
          </cell>
          <cell r="U2806">
            <v>-30775</v>
          </cell>
          <cell r="W2806">
            <v>-9999</v>
          </cell>
        </row>
        <row r="2807">
          <cell r="A2807">
            <v>19</v>
          </cell>
          <cell r="K2807" t="str">
            <v>dump_1</v>
          </cell>
          <cell r="Q2807" t="str">
            <v>wst</v>
          </cell>
          <cell r="U2807">
            <v>-49995</v>
          </cell>
          <cell r="W2807">
            <v>-9999</v>
          </cell>
        </row>
        <row r="2808">
          <cell r="A2808">
            <v>19</v>
          </cell>
          <cell r="K2808" t="str">
            <v>dump_1</v>
          </cell>
          <cell r="Q2808" t="str">
            <v>wst</v>
          </cell>
          <cell r="U2808">
            <v>-66393</v>
          </cell>
          <cell r="W2808">
            <v>-9999</v>
          </cell>
        </row>
        <row r="2809">
          <cell r="A2809">
            <v>19</v>
          </cell>
          <cell r="K2809" t="str">
            <v>dump_1</v>
          </cell>
          <cell r="Q2809" t="str">
            <v>wst</v>
          </cell>
          <cell r="U2809">
            <v>-27997</v>
          </cell>
          <cell r="W2809">
            <v>-9999</v>
          </cell>
        </row>
        <row r="2810">
          <cell r="A2810">
            <v>19</v>
          </cell>
          <cell r="K2810" t="str">
            <v>dump_1</v>
          </cell>
          <cell r="Q2810" t="str">
            <v>wst</v>
          </cell>
          <cell r="U2810">
            <v>-202990.351421656</v>
          </cell>
          <cell r="W2810">
            <v>-9999</v>
          </cell>
        </row>
        <row r="2811">
          <cell r="A2811">
            <v>19</v>
          </cell>
          <cell r="K2811" t="str">
            <v>dump_1</v>
          </cell>
          <cell r="Q2811" t="str">
            <v>wst</v>
          </cell>
          <cell r="U2811">
            <v>-575131.64857834403</v>
          </cell>
          <cell r="W2811">
            <v>-9999</v>
          </cell>
        </row>
        <row r="2812">
          <cell r="A2812">
            <v>19</v>
          </cell>
          <cell r="K2812" t="str">
            <v>dump_1</v>
          </cell>
          <cell r="Q2812" t="str">
            <v>wst</v>
          </cell>
          <cell r="U2812">
            <v>-873394.29986081598</v>
          </cell>
          <cell r="W2812">
            <v>-9999</v>
          </cell>
        </row>
        <row r="2813">
          <cell r="A2813">
            <v>19</v>
          </cell>
          <cell r="K2813" t="str">
            <v>dump_1</v>
          </cell>
          <cell r="Q2813" t="str">
            <v>wst</v>
          </cell>
          <cell r="U2813">
            <v>-616256.70013918402</v>
          </cell>
          <cell r="W2813">
            <v>-9999</v>
          </cell>
        </row>
        <row r="2814">
          <cell r="A2814">
            <v>19</v>
          </cell>
          <cell r="K2814" t="str">
            <v>dump_1</v>
          </cell>
          <cell r="Q2814" t="str">
            <v>wst</v>
          </cell>
          <cell r="U2814">
            <v>-384962</v>
          </cell>
          <cell r="W2814">
            <v>-9999</v>
          </cell>
        </row>
        <row r="2815">
          <cell r="A2815">
            <v>19</v>
          </cell>
          <cell r="K2815" t="str">
            <v>dump_1</v>
          </cell>
          <cell r="Q2815" t="str">
            <v>wst</v>
          </cell>
          <cell r="U2815">
            <v>-767229.53456875705</v>
          </cell>
          <cell r="W2815">
            <v>-9999</v>
          </cell>
        </row>
        <row r="2816">
          <cell r="A2816">
            <v>19</v>
          </cell>
          <cell r="K2816" t="str">
            <v>dump_1</v>
          </cell>
          <cell r="Q2816" t="str">
            <v>wst</v>
          </cell>
          <cell r="U2816">
            <v>-3693.4654312429302</v>
          </cell>
          <cell r="W2816">
            <v>-9998.9999999998108</v>
          </cell>
        </row>
        <row r="2817">
          <cell r="A2817">
            <v>19</v>
          </cell>
          <cell r="K2817" t="str">
            <v>dump_1</v>
          </cell>
          <cell r="Q2817" t="str">
            <v>wst</v>
          </cell>
          <cell r="U2817">
            <v>-41841.2335889557</v>
          </cell>
          <cell r="W2817">
            <v>-9999</v>
          </cell>
        </row>
        <row r="2818">
          <cell r="A2818">
            <v>19</v>
          </cell>
          <cell r="K2818" t="str">
            <v>dump_1</v>
          </cell>
          <cell r="Q2818" t="str">
            <v>wst</v>
          </cell>
          <cell r="U2818">
            <v>-935127.76641104405</v>
          </cell>
          <cell r="W2818">
            <v>-9999</v>
          </cell>
        </row>
        <row r="2819">
          <cell r="A2819">
            <v>19</v>
          </cell>
          <cell r="K2819" t="str">
            <v>dump_1</v>
          </cell>
          <cell r="Q2819" t="str">
            <v>wst</v>
          </cell>
          <cell r="U2819">
            <v>-121665.29739399999</v>
          </cell>
          <cell r="W2819">
            <v>-9999</v>
          </cell>
        </row>
        <row r="2820">
          <cell r="A2820">
            <v>19</v>
          </cell>
          <cell r="K2820" t="str">
            <v>dump_1</v>
          </cell>
          <cell r="Q2820" t="str">
            <v>wst</v>
          </cell>
          <cell r="U2820">
            <v>-1043151.702606</v>
          </cell>
          <cell r="W2820">
            <v>-9999</v>
          </cell>
        </row>
        <row r="2821">
          <cell r="A2821">
            <v>19</v>
          </cell>
          <cell r="K2821" t="str">
            <v>dump_1</v>
          </cell>
          <cell r="Q2821" t="str">
            <v>wst</v>
          </cell>
          <cell r="U2821">
            <v>-446955</v>
          </cell>
          <cell r="W2821">
            <v>-9999</v>
          </cell>
        </row>
        <row r="2822">
          <cell r="A2822">
            <v>19</v>
          </cell>
          <cell r="K2822" t="str">
            <v>stk_ox</v>
          </cell>
          <cell r="Q2822" t="str">
            <v>ox_lg_ind</v>
          </cell>
          <cell r="U2822">
            <v>17570</v>
          </cell>
          <cell r="W2822">
            <v>43.77</v>
          </cell>
        </row>
        <row r="2823">
          <cell r="A2823">
            <v>19</v>
          </cell>
          <cell r="K2823" t="str">
            <v>dump_1</v>
          </cell>
          <cell r="Q2823" t="str">
            <v>wst</v>
          </cell>
          <cell r="U2823">
            <v>-98073.293043519094</v>
          </cell>
          <cell r="W2823">
            <v>-9999</v>
          </cell>
        </row>
        <row r="2824">
          <cell r="A2824">
            <v>19</v>
          </cell>
          <cell r="K2824" t="str">
            <v>dump_1</v>
          </cell>
          <cell r="Q2824" t="str">
            <v>wst</v>
          </cell>
          <cell r="U2824">
            <v>-1290620.7069564799</v>
          </cell>
          <cell r="W2824">
            <v>-9999</v>
          </cell>
        </row>
        <row r="2825">
          <cell r="A2825">
            <v>19</v>
          </cell>
          <cell r="K2825" t="str">
            <v>dump_1</v>
          </cell>
          <cell r="Q2825" t="str">
            <v>wst</v>
          </cell>
          <cell r="U2825">
            <v>-794421</v>
          </cell>
          <cell r="W2825">
            <v>-9999</v>
          </cell>
        </row>
        <row r="2826">
          <cell r="A2826">
            <v>19</v>
          </cell>
          <cell r="K2826" t="str">
            <v>dump_1</v>
          </cell>
          <cell r="Q2826" t="str">
            <v>wst</v>
          </cell>
          <cell r="U2826">
            <v>-250018.91870756599</v>
          </cell>
          <cell r="W2826">
            <v>-9999</v>
          </cell>
        </row>
        <row r="2827">
          <cell r="A2827">
            <v>19</v>
          </cell>
          <cell r="K2827" t="str">
            <v>dump_1</v>
          </cell>
          <cell r="Q2827" t="str">
            <v>wst</v>
          </cell>
          <cell r="U2827">
            <v>-189770.08129243401</v>
          </cell>
          <cell r="W2827">
            <v>-9999</v>
          </cell>
        </row>
        <row r="2828">
          <cell r="A2828">
            <v>19</v>
          </cell>
          <cell r="K2828" t="str">
            <v>dump_1</v>
          </cell>
          <cell r="Q2828" t="str">
            <v>wst</v>
          </cell>
          <cell r="U2828">
            <v>-31600.078647469702</v>
          </cell>
          <cell r="W2828">
            <v>-9999</v>
          </cell>
        </row>
        <row r="2829">
          <cell r="A2829">
            <v>19</v>
          </cell>
          <cell r="K2829" t="str">
            <v>dump_1</v>
          </cell>
          <cell r="Q2829" t="str">
            <v>wst</v>
          </cell>
          <cell r="U2829">
            <v>-869809.92135253001</v>
          </cell>
          <cell r="W2829">
            <v>-9999</v>
          </cell>
        </row>
        <row r="2830">
          <cell r="A2830">
            <v>19</v>
          </cell>
          <cell r="K2830" t="str">
            <v>stk_ox</v>
          </cell>
          <cell r="Q2830" t="str">
            <v>ox_lg_ind</v>
          </cell>
          <cell r="U2830">
            <v>21305</v>
          </cell>
          <cell r="W2830">
            <v>44.41</v>
          </cell>
        </row>
        <row r="2831">
          <cell r="A2831">
            <v>19</v>
          </cell>
          <cell r="K2831" t="str">
            <v>dump_1</v>
          </cell>
          <cell r="Q2831" t="str">
            <v>wst</v>
          </cell>
          <cell r="U2831">
            <v>-369677.61073166301</v>
          </cell>
          <cell r="W2831">
            <v>-9999</v>
          </cell>
        </row>
        <row r="2832">
          <cell r="A2832">
            <v>19</v>
          </cell>
          <cell r="K2832" t="str">
            <v>dump_1</v>
          </cell>
          <cell r="Q2832" t="str">
            <v>wst</v>
          </cell>
          <cell r="U2832">
            <v>-203431.38926833699</v>
          </cell>
          <cell r="W2832">
            <v>-9999.0000000000091</v>
          </cell>
        </row>
        <row r="2833">
          <cell r="A2833">
            <v>19</v>
          </cell>
          <cell r="K2833" t="str">
            <v>stk_ox</v>
          </cell>
          <cell r="Q2833" t="str">
            <v>ox_hg_ind</v>
          </cell>
          <cell r="U2833">
            <v>12375</v>
          </cell>
          <cell r="W2833">
            <v>51.86</v>
          </cell>
        </row>
        <row r="2834">
          <cell r="A2834">
            <v>19</v>
          </cell>
          <cell r="K2834" t="str">
            <v>stk_ox</v>
          </cell>
          <cell r="Q2834" t="str">
            <v>ox_lg_ind</v>
          </cell>
          <cell r="U2834">
            <v>20364</v>
          </cell>
          <cell r="W2834">
            <v>46.59</v>
          </cell>
        </row>
        <row r="2835">
          <cell r="A2835">
            <v>19</v>
          </cell>
          <cell r="K2835" t="str">
            <v>dump_1</v>
          </cell>
          <cell r="Q2835" t="str">
            <v>wst</v>
          </cell>
          <cell r="U2835">
            <v>-57111.799449629201</v>
          </cell>
          <cell r="W2835">
            <v>-9999</v>
          </cell>
        </row>
        <row r="2836">
          <cell r="A2836">
            <v>19</v>
          </cell>
          <cell r="K2836" t="str">
            <v>dump_1</v>
          </cell>
          <cell r="Q2836" t="str">
            <v>wst</v>
          </cell>
          <cell r="U2836">
            <v>-296607.96281215898</v>
          </cell>
          <cell r="W2836">
            <v>-9999</v>
          </cell>
        </row>
        <row r="2837">
          <cell r="A2837">
            <v>19</v>
          </cell>
          <cell r="K2837" t="str">
            <v>dump_1</v>
          </cell>
          <cell r="Q2837" t="str">
            <v>wst</v>
          </cell>
          <cell r="U2837">
            <v>-484077.237738211</v>
          </cell>
          <cell r="W2837">
            <v>-9999</v>
          </cell>
        </row>
        <row r="2838">
          <cell r="A2838">
            <v>19</v>
          </cell>
          <cell r="K2838" t="str">
            <v>stk_ox</v>
          </cell>
          <cell r="Q2838" t="str">
            <v>ox_lg_ind</v>
          </cell>
          <cell r="U2838">
            <v>26908</v>
          </cell>
          <cell r="W2838">
            <v>43.72</v>
          </cell>
        </row>
        <row r="2839">
          <cell r="A2839">
            <v>19</v>
          </cell>
          <cell r="K2839" t="str">
            <v>dump_1</v>
          </cell>
          <cell r="Q2839" t="str">
            <v>wst</v>
          </cell>
          <cell r="U2839">
            <v>-707120.58923897799</v>
          </cell>
          <cell r="W2839">
            <v>-9999</v>
          </cell>
        </row>
        <row r="2840">
          <cell r="A2840">
            <v>19</v>
          </cell>
          <cell r="K2840" t="str">
            <v>dump_1</v>
          </cell>
          <cell r="Q2840" t="str">
            <v>wst</v>
          </cell>
          <cell r="U2840">
            <v>-501544.41076102201</v>
          </cell>
          <cell r="W2840">
            <v>-9999</v>
          </cell>
        </row>
        <row r="2841">
          <cell r="A2841">
            <v>19</v>
          </cell>
          <cell r="K2841" t="str">
            <v>stk_ox</v>
          </cell>
          <cell r="Q2841" t="str">
            <v>ox_lg_ind</v>
          </cell>
          <cell r="U2841">
            <v>25091</v>
          </cell>
          <cell r="W2841">
            <v>46.05</v>
          </cell>
        </row>
        <row r="2842">
          <cell r="A2842">
            <v>19</v>
          </cell>
          <cell r="K2842" t="str">
            <v>dump_1</v>
          </cell>
          <cell r="Q2842" t="str">
            <v>wst</v>
          </cell>
          <cell r="U2842">
            <v>-186222.27989754701</v>
          </cell>
          <cell r="W2842">
            <v>-9999</v>
          </cell>
        </row>
        <row r="2843">
          <cell r="A2843">
            <v>19</v>
          </cell>
          <cell r="K2843" t="str">
            <v>dump_1</v>
          </cell>
          <cell r="Q2843" t="str">
            <v>wst</v>
          </cell>
          <cell r="U2843">
            <v>-234735.72010245299</v>
          </cell>
          <cell r="W2843">
            <v>-9999</v>
          </cell>
        </row>
        <row r="2844">
          <cell r="A2844">
            <v>19</v>
          </cell>
          <cell r="K2844" t="str">
            <v>stk_ox</v>
          </cell>
          <cell r="Q2844" t="str">
            <v>ox_hg_ind</v>
          </cell>
          <cell r="U2844">
            <v>5619</v>
          </cell>
          <cell r="W2844">
            <v>51.8</v>
          </cell>
        </row>
        <row r="2845">
          <cell r="A2845">
            <v>19</v>
          </cell>
          <cell r="K2845" t="str">
            <v>stk_ox</v>
          </cell>
          <cell r="Q2845" t="str">
            <v>ox_lg_ind</v>
          </cell>
          <cell r="U2845">
            <v>32629</v>
          </cell>
          <cell r="W2845">
            <v>45.51</v>
          </cell>
        </row>
        <row r="2846">
          <cell r="A2846">
            <v>19</v>
          </cell>
          <cell r="K2846" t="str">
            <v>dump_1</v>
          </cell>
          <cell r="Q2846" t="str">
            <v>wst</v>
          </cell>
          <cell r="U2846">
            <v>-145898.42673281499</v>
          </cell>
          <cell r="W2846">
            <v>-9999</v>
          </cell>
        </row>
        <row r="2847">
          <cell r="A2847">
            <v>19</v>
          </cell>
          <cell r="K2847" t="str">
            <v>dump_1</v>
          </cell>
          <cell r="Q2847" t="str">
            <v>wst</v>
          </cell>
          <cell r="U2847">
            <v>-586694.57326718501</v>
          </cell>
          <cell r="W2847">
            <v>-9999</v>
          </cell>
        </row>
        <row r="2848">
          <cell r="A2848">
            <v>19</v>
          </cell>
          <cell r="K2848" t="str">
            <v>stk_ox</v>
          </cell>
          <cell r="Q2848" t="str">
            <v>ox_hg_ind</v>
          </cell>
          <cell r="U2848">
            <v>29809</v>
          </cell>
          <cell r="W2848">
            <v>52.62</v>
          </cell>
        </row>
        <row r="2849">
          <cell r="A2849">
            <v>19</v>
          </cell>
          <cell r="K2849" t="str">
            <v>stk_ox</v>
          </cell>
          <cell r="Q2849" t="str">
            <v>ox_lg_ind</v>
          </cell>
          <cell r="U2849">
            <v>8716</v>
          </cell>
          <cell r="W2849">
            <v>45.51</v>
          </cell>
        </row>
        <row r="2850">
          <cell r="A2850">
            <v>19</v>
          </cell>
          <cell r="K2850" t="str">
            <v>dump_1</v>
          </cell>
          <cell r="Q2850" t="str">
            <v>wst</v>
          </cell>
          <cell r="U2850">
            <v>-1163217</v>
          </cell>
          <cell r="W2850">
            <v>-9999</v>
          </cell>
        </row>
        <row r="2851">
          <cell r="A2851">
            <v>19</v>
          </cell>
          <cell r="K2851" t="str">
            <v>stk_carb</v>
          </cell>
          <cell r="Q2851" t="str">
            <v>carb_ind</v>
          </cell>
          <cell r="U2851">
            <v>117</v>
          </cell>
          <cell r="W2851">
            <v>40.9</v>
          </cell>
        </row>
        <row r="2852">
          <cell r="A2852">
            <v>19</v>
          </cell>
          <cell r="K2852" t="str">
            <v>stk_ox</v>
          </cell>
          <cell r="Q2852" t="str">
            <v>ox_hg_ind</v>
          </cell>
          <cell r="U2852">
            <v>26248</v>
          </cell>
          <cell r="W2852">
            <v>53.75</v>
          </cell>
        </row>
        <row r="2853">
          <cell r="A2853">
            <v>19</v>
          </cell>
          <cell r="K2853" t="str">
            <v>stk_ox</v>
          </cell>
          <cell r="Q2853" t="str">
            <v>ox_lg_ind</v>
          </cell>
          <cell r="U2853">
            <v>854</v>
          </cell>
          <cell r="W2853">
            <v>46.94</v>
          </cell>
        </row>
        <row r="2854">
          <cell r="A2854">
            <v>19</v>
          </cell>
          <cell r="K2854" t="str">
            <v>dump_1</v>
          </cell>
          <cell r="Q2854" t="str">
            <v>wst</v>
          </cell>
          <cell r="U2854">
            <v>-1021565</v>
          </cell>
          <cell r="W2854">
            <v>-9999</v>
          </cell>
        </row>
        <row r="2855">
          <cell r="A2855">
            <v>19</v>
          </cell>
          <cell r="K2855" t="str">
            <v>stk_ox</v>
          </cell>
          <cell r="Q2855" t="str">
            <v>ox_hg_ind</v>
          </cell>
          <cell r="U2855">
            <v>21395</v>
          </cell>
          <cell r="W2855">
            <v>50.66</v>
          </cell>
        </row>
        <row r="2856">
          <cell r="A2856">
            <v>19</v>
          </cell>
          <cell r="K2856" t="str">
            <v>stk_ox</v>
          </cell>
          <cell r="Q2856" t="str">
            <v>ox_lg_ind</v>
          </cell>
          <cell r="U2856">
            <v>12033</v>
          </cell>
          <cell r="W2856">
            <v>46.87</v>
          </cell>
        </row>
        <row r="2857">
          <cell r="A2857">
            <v>19</v>
          </cell>
          <cell r="K2857" t="str">
            <v>dump_1</v>
          </cell>
          <cell r="Q2857" t="str">
            <v>wst</v>
          </cell>
          <cell r="U2857">
            <v>-125429.51261578999</v>
          </cell>
          <cell r="W2857">
            <v>-9999</v>
          </cell>
        </row>
        <row r="2858">
          <cell r="A2858">
            <v>19</v>
          </cell>
          <cell r="K2858" t="str">
            <v>dump_1</v>
          </cell>
          <cell r="Q2858" t="str">
            <v>wst</v>
          </cell>
          <cell r="U2858">
            <v>-711153.48738420999</v>
          </cell>
          <cell r="W2858">
            <v>-9999</v>
          </cell>
        </row>
        <row r="2859">
          <cell r="A2859">
            <v>19</v>
          </cell>
          <cell r="K2859" t="str">
            <v>stk_ox</v>
          </cell>
          <cell r="Q2859" t="str">
            <v>ox_hg_ind</v>
          </cell>
          <cell r="U2859">
            <v>37702</v>
          </cell>
          <cell r="W2859">
            <v>51.36</v>
          </cell>
        </row>
        <row r="2860">
          <cell r="A2860">
            <v>19</v>
          </cell>
          <cell r="K2860" t="str">
            <v>dump_1</v>
          </cell>
          <cell r="Q2860" t="str">
            <v>wst</v>
          </cell>
          <cell r="U2860">
            <v>-1259874</v>
          </cell>
          <cell r="W2860">
            <v>-9999</v>
          </cell>
        </row>
        <row r="2861">
          <cell r="A2861">
            <v>19</v>
          </cell>
          <cell r="K2861" t="str">
            <v>stk_ox</v>
          </cell>
          <cell r="Q2861" t="str">
            <v>ox_hg_ind</v>
          </cell>
          <cell r="U2861">
            <v>20338</v>
          </cell>
          <cell r="W2861">
            <v>52.14</v>
          </cell>
        </row>
        <row r="2862">
          <cell r="A2862">
            <v>19</v>
          </cell>
          <cell r="K2862" t="str">
            <v>stk_ox</v>
          </cell>
          <cell r="Q2862" t="str">
            <v>ox_lg_ind</v>
          </cell>
          <cell r="U2862">
            <v>2937</v>
          </cell>
          <cell r="W2862">
            <v>49.01</v>
          </cell>
        </row>
        <row r="2863">
          <cell r="A2863">
            <v>19</v>
          </cell>
          <cell r="K2863" t="str">
            <v>dump_1</v>
          </cell>
          <cell r="Q2863" t="str">
            <v>wst</v>
          </cell>
          <cell r="U2863">
            <v>-2037296</v>
          </cell>
          <cell r="W2863">
            <v>-9999</v>
          </cell>
        </row>
        <row r="2864">
          <cell r="A2864">
            <v>19</v>
          </cell>
          <cell r="K2864" t="str">
            <v>stk_ox</v>
          </cell>
          <cell r="Q2864" t="str">
            <v>ox_hg_ind</v>
          </cell>
          <cell r="U2864">
            <v>11488</v>
          </cell>
          <cell r="W2864">
            <v>52.91</v>
          </cell>
        </row>
        <row r="2865">
          <cell r="A2865">
            <v>19</v>
          </cell>
          <cell r="K2865" t="str">
            <v>stk_ox</v>
          </cell>
          <cell r="Q2865" t="str">
            <v>ox_lg_ind</v>
          </cell>
          <cell r="U2865">
            <v>6311</v>
          </cell>
          <cell r="W2865">
            <v>44.84</v>
          </cell>
        </row>
        <row r="2866">
          <cell r="A2866">
            <v>19</v>
          </cell>
          <cell r="K2866" t="str">
            <v>dump_1</v>
          </cell>
          <cell r="Q2866" t="str">
            <v>wst</v>
          </cell>
          <cell r="U2866">
            <v>-703274.02075739601</v>
          </cell>
          <cell r="W2866">
            <v>-9999</v>
          </cell>
        </row>
        <row r="2867">
          <cell r="A2867">
            <v>19</v>
          </cell>
          <cell r="K2867" t="str">
            <v>dump_1</v>
          </cell>
          <cell r="Q2867" t="str">
            <v>wst</v>
          </cell>
          <cell r="U2867">
            <v>-778077.97924260504</v>
          </cell>
          <cell r="W2867">
            <v>-9999</v>
          </cell>
        </row>
        <row r="2868">
          <cell r="A2868">
            <v>19</v>
          </cell>
          <cell r="K2868" t="str">
            <v>stk_ox</v>
          </cell>
          <cell r="Q2868" t="str">
            <v>ox_hg_ind</v>
          </cell>
          <cell r="U2868">
            <v>3310</v>
          </cell>
          <cell r="W2868">
            <v>49.89</v>
          </cell>
        </row>
        <row r="2869">
          <cell r="A2869">
            <v>19</v>
          </cell>
          <cell r="K2869" t="str">
            <v>stk_ox</v>
          </cell>
          <cell r="Q2869" t="str">
            <v>ox_lg_ind</v>
          </cell>
          <cell r="U2869">
            <v>4419</v>
          </cell>
          <cell r="W2869">
            <v>46</v>
          </cell>
        </row>
        <row r="2870">
          <cell r="A2870">
            <v>19</v>
          </cell>
          <cell r="K2870" t="str">
            <v>dump_1</v>
          </cell>
          <cell r="Q2870" t="str">
            <v>wst</v>
          </cell>
          <cell r="U2870">
            <v>-382386.57400497398</v>
          </cell>
          <cell r="W2870">
            <v>-9999</v>
          </cell>
        </row>
        <row r="2871">
          <cell r="A2871">
            <v>19</v>
          </cell>
          <cell r="K2871" t="str">
            <v>dump_1</v>
          </cell>
          <cell r="Q2871" t="str">
            <v>wst</v>
          </cell>
          <cell r="U2871">
            <v>-1360772.42599503</v>
          </cell>
          <cell r="W2871">
            <v>-9999</v>
          </cell>
        </row>
        <row r="2872">
          <cell r="A2872">
            <v>19</v>
          </cell>
          <cell r="K2872" t="str">
            <v>stk_ox</v>
          </cell>
          <cell r="Q2872" t="str">
            <v>ox_lg_ind</v>
          </cell>
          <cell r="U2872">
            <v>3360</v>
          </cell>
          <cell r="W2872">
            <v>45.59</v>
          </cell>
        </row>
        <row r="2873">
          <cell r="A2873">
            <v>19</v>
          </cell>
          <cell r="K2873" t="str">
            <v>dump_1</v>
          </cell>
          <cell r="Q2873" t="str">
            <v>wst</v>
          </cell>
          <cell r="U2873">
            <v>-2182837</v>
          </cell>
          <cell r="W2873">
            <v>-9999</v>
          </cell>
        </row>
        <row r="2874">
          <cell r="A2874">
            <v>19</v>
          </cell>
          <cell r="K2874" t="str">
            <v>stk_ox</v>
          </cell>
          <cell r="Q2874" t="str">
            <v>ox_hg_ind</v>
          </cell>
          <cell r="U2874">
            <v>549</v>
          </cell>
          <cell r="W2874">
            <v>50.41</v>
          </cell>
        </row>
        <row r="2875">
          <cell r="A2875">
            <v>19</v>
          </cell>
          <cell r="K2875" t="str">
            <v>stk_ox</v>
          </cell>
          <cell r="Q2875" t="str">
            <v>ox_lg_ind</v>
          </cell>
          <cell r="U2875">
            <v>5395</v>
          </cell>
          <cell r="W2875">
            <v>45.4</v>
          </cell>
        </row>
        <row r="2876">
          <cell r="A2876">
            <v>19</v>
          </cell>
          <cell r="K2876" t="str">
            <v>dump_1</v>
          </cell>
          <cell r="Q2876" t="str">
            <v>wst</v>
          </cell>
          <cell r="U2876">
            <v>-1960082</v>
          </cell>
          <cell r="W2876">
            <v>-9999</v>
          </cell>
        </row>
        <row r="2877">
          <cell r="A2877">
            <v>19</v>
          </cell>
          <cell r="K2877" t="str">
            <v>stk_ox</v>
          </cell>
          <cell r="Q2877" t="str">
            <v>ox_hg_ind</v>
          </cell>
          <cell r="U2877">
            <v>174</v>
          </cell>
          <cell r="W2877">
            <v>49.81</v>
          </cell>
        </row>
        <row r="2878">
          <cell r="A2878">
            <v>19</v>
          </cell>
          <cell r="K2878" t="str">
            <v>stk_ox</v>
          </cell>
          <cell r="Q2878" t="str">
            <v>ox_lg_ind</v>
          </cell>
          <cell r="U2878">
            <v>348</v>
          </cell>
          <cell r="W2878">
            <v>46.29</v>
          </cell>
        </row>
        <row r="2879">
          <cell r="A2879">
            <v>19</v>
          </cell>
          <cell r="K2879" t="str">
            <v>dump_1</v>
          </cell>
          <cell r="Q2879" t="str">
            <v>wst</v>
          </cell>
          <cell r="U2879">
            <v>-308303</v>
          </cell>
          <cell r="W2879">
            <v>-9999</v>
          </cell>
        </row>
        <row r="2880">
          <cell r="A2880">
            <v>19</v>
          </cell>
          <cell r="K2880" t="str">
            <v>dump_1</v>
          </cell>
          <cell r="Q2880" t="str">
            <v>wst</v>
          </cell>
          <cell r="U2880">
            <v>-535073.73744127201</v>
          </cell>
          <cell r="W2880">
            <v>-9999</v>
          </cell>
        </row>
        <row r="2881">
          <cell r="A2881">
            <v>19</v>
          </cell>
          <cell r="K2881" t="str">
            <v>dump_1</v>
          </cell>
          <cell r="Q2881" t="str">
            <v>wst</v>
          </cell>
          <cell r="U2881">
            <v>-1494340.4345758101</v>
          </cell>
          <cell r="W2881">
            <v>-9999</v>
          </cell>
        </row>
        <row r="2882">
          <cell r="A2882">
            <v>19</v>
          </cell>
          <cell r="K2882" t="str">
            <v>stk_ox</v>
          </cell>
          <cell r="Q2882" t="str">
            <v>ox_lg_ind</v>
          </cell>
          <cell r="U2882">
            <v>1677.62073227672</v>
          </cell>
          <cell r="W2882">
            <v>44.71</v>
          </cell>
        </row>
        <row r="2883">
          <cell r="A2883">
            <v>19</v>
          </cell>
          <cell r="K2883" t="str">
            <v>dump_1</v>
          </cell>
          <cell r="Q2883" t="str">
            <v>wst</v>
          </cell>
          <cell r="U2883">
            <v>-1133220</v>
          </cell>
          <cell r="W2883">
            <v>-9999</v>
          </cell>
        </row>
        <row r="2884">
          <cell r="A2884">
            <v>19</v>
          </cell>
          <cell r="K2884" t="str">
            <v>dump_1</v>
          </cell>
          <cell r="Q2884" t="str">
            <v>wst</v>
          </cell>
          <cell r="U2884">
            <v>-29997</v>
          </cell>
          <cell r="W2884">
            <v>-9999</v>
          </cell>
        </row>
        <row r="2885">
          <cell r="A2885">
            <v>19</v>
          </cell>
          <cell r="K2885" t="str">
            <v>dump_1</v>
          </cell>
          <cell r="Q2885" t="str">
            <v>wst</v>
          </cell>
          <cell r="U2885">
            <v>-9599</v>
          </cell>
          <cell r="W2885">
            <v>-9999</v>
          </cell>
        </row>
        <row r="2886">
          <cell r="A2886">
            <v>19</v>
          </cell>
          <cell r="K2886" t="str">
            <v>dump_1</v>
          </cell>
          <cell r="Q2886" t="str">
            <v>wst</v>
          </cell>
          <cell r="U2886">
            <v>-50728</v>
          </cell>
          <cell r="W2886">
            <v>-9999</v>
          </cell>
        </row>
        <row r="2887">
          <cell r="A2887">
            <v>19</v>
          </cell>
          <cell r="K2887" t="str">
            <v>dump_1</v>
          </cell>
          <cell r="Q2887" t="str">
            <v>wst</v>
          </cell>
          <cell r="U2887">
            <v>-53054.2931977302</v>
          </cell>
          <cell r="W2887">
            <v>-9999</v>
          </cell>
        </row>
        <row r="2888">
          <cell r="A2888">
            <v>19</v>
          </cell>
          <cell r="K2888" t="str">
            <v>dump_1</v>
          </cell>
          <cell r="Q2888" t="str">
            <v>wst</v>
          </cell>
          <cell r="U2888">
            <v>-651406.45545704698</v>
          </cell>
          <cell r="W2888">
            <v>-9999</v>
          </cell>
        </row>
        <row r="2889">
          <cell r="A2889">
            <v>19</v>
          </cell>
          <cell r="K2889" t="str">
            <v>dump_1</v>
          </cell>
          <cell r="Q2889" t="str">
            <v>wst</v>
          </cell>
          <cell r="U2889">
            <v>-15467.251345222399</v>
          </cell>
          <cell r="W2889">
            <v>-9999.00000000002</v>
          </cell>
        </row>
        <row r="2890">
          <cell r="A2890">
            <v>19</v>
          </cell>
          <cell r="K2890" t="str">
            <v>dump_1</v>
          </cell>
          <cell r="Q2890" t="str">
            <v>wst</v>
          </cell>
          <cell r="U2890">
            <v>-247747.57263084501</v>
          </cell>
          <cell r="W2890">
            <v>-9999</v>
          </cell>
        </row>
        <row r="2891">
          <cell r="A2891">
            <v>19</v>
          </cell>
          <cell r="K2891" t="str">
            <v>dump_1</v>
          </cell>
          <cell r="Q2891" t="str">
            <v>wst</v>
          </cell>
          <cell r="U2891">
            <v>-1738720.4273691601</v>
          </cell>
          <cell r="W2891">
            <v>-9999</v>
          </cell>
        </row>
        <row r="2892">
          <cell r="A2892">
            <v>19</v>
          </cell>
          <cell r="K2892" t="str">
            <v>dump_1</v>
          </cell>
          <cell r="Q2892" t="str">
            <v>wst</v>
          </cell>
          <cell r="U2892">
            <v>-447455</v>
          </cell>
          <cell r="W2892">
            <v>-9999</v>
          </cell>
        </row>
        <row r="2893">
          <cell r="A2893">
            <v>19</v>
          </cell>
          <cell r="K2893" t="str">
            <v>dump_1</v>
          </cell>
          <cell r="Q2893" t="str">
            <v>wst</v>
          </cell>
          <cell r="U2893">
            <v>-2967456.3915917999</v>
          </cell>
          <cell r="W2893">
            <v>-9999</v>
          </cell>
        </row>
        <row r="2894">
          <cell r="A2894">
            <v>19</v>
          </cell>
          <cell r="K2894" t="str">
            <v>dump_1</v>
          </cell>
          <cell r="Q2894" t="str">
            <v>wst</v>
          </cell>
          <cell r="U2894">
            <v>-22244.608408200798</v>
          </cell>
          <cell r="W2894">
            <v>-9998.99999999998</v>
          </cell>
        </row>
        <row r="2895">
          <cell r="A2895">
            <v>19</v>
          </cell>
          <cell r="K2895" t="str">
            <v>stk_ox</v>
          </cell>
          <cell r="Q2895" t="str">
            <v>ox_hg_ind</v>
          </cell>
          <cell r="U2895">
            <v>733</v>
          </cell>
          <cell r="W2895">
            <v>49.79</v>
          </cell>
        </row>
        <row r="2896">
          <cell r="A2896">
            <v>19</v>
          </cell>
          <cell r="K2896" t="str">
            <v>stk_ox</v>
          </cell>
          <cell r="Q2896" t="str">
            <v>ox_lg_ind</v>
          </cell>
          <cell r="U2896">
            <v>1303</v>
          </cell>
          <cell r="W2896">
            <v>45.18</v>
          </cell>
        </row>
        <row r="2897">
          <cell r="A2897">
            <v>19</v>
          </cell>
          <cell r="K2897" t="str">
            <v>dump_1</v>
          </cell>
          <cell r="Q2897" t="str">
            <v>wst</v>
          </cell>
          <cell r="U2897">
            <v>-1429024</v>
          </cell>
          <cell r="W2897">
            <v>-9999</v>
          </cell>
        </row>
        <row r="2898">
          <cell r="A2898">
            <v>19</v>
          </cell>
          <cell r="K2898" t="str">
            <v>stk_ox</v>
          </cell>
          <cell r="Q2898" t="str">
            <v>ox_hg_ind</v>
          </cell>
          <cell r="U2898">
            <v>1374</v>
          </cell>
          <cell r="W2898">
            <v>49.79</v>
          </cell>
        </row>
        <row r="2899">
          <cell r="A2899">
            <v>19</v>
          </cell>
          <cell r="K2899" t="str">
            <v>stk_ox</v>
          </cell>
          <cell r="Q2899" t="str">
            <v>ox_lg_ind</v>
          </cell>
          <cell r="U2899">
            <v>20515</v>
          </cell>
          <cell r="W2899">
            <v>44.31</v>
          </cell>
        </row>
        <row r="2900">
          <cell r="A2900">
            <v>19</v>
          </cell>
          <cell r="K2900" t="str">
            <v>dump_1</v>
          </cell>
          <cell r="Q2900" t="str">
            <v>wst</v>
          </cell>
          <cell r="U2900">
            <v>-309120.24149978202</v>
          </cell>
          <cell r="W2900">
            <v>-9999</v>
          </cell>
        </row>
        <row r="2901">
          <cell r="A2901">
            <v>19</v>
          </cell>
          <cell r="K2901" t="str">
            <v>dump_1</v>
          </cell>
          <cell r="Q2901" t="str">
            <v>wst</v>
          </cell>
          <cell r="U2901">
            <v>-410807.75850021798</v>
          </cell>
          <cell r="W2901">
            <v>-9999</v>
          </cell>
        </row>
        <row r="2902">
          <cell r="A2902">
            <v>19</v>
          </cell>
          <cell r="K2902" t="str">
            <v>stk_ox</v>
          </cell>
          <cell r="Q2902" t="str">
            <v>ox_lg_ind</v>
          </cell>
          <cell r="U2902">
            <v>6515</v>
          </cell>
          <cell r="W2902">
            <v>44.21</v>
          </cell>
        </row>
        <row r="2903">
          <cell r="A2903">
            <v>19</v>
          </cell>
          <cell r="K2903" t="str">
            <v>dump_1</v>
          </cell>
          <cell r="Q2903" t="str">
            <v>wst</v>
          </cell>
          <cell r="U2903">
            <v>-1908143</v>
          </cell>
          <cell r="W2903">
            <v>-9999</v>
          </cell>
        </row>
        <row r="2904">
          <cell r="A2904">
            <v>19</v>
          </cell>
          <cell r="K2904" t="str">
            <v>stk_ox</v>
          </cell>
          <cell r="Q2904" t="str">
            <v>ox_hg_ind</v>
          </cell>
          <cell r="U2904">
            <v>2213</v>
          </cell>
          <cell r="W2904">
            <v>50.28</v>
          </cell>
        </row>
        <row r="2905">
          <cell r="A2905">
            <v>19</v>
          </cell>
          <cell r="K2905" t="str">
            <v>stk_ox</v>
          </cell>
          <cell r="Q2905" t="str">
            <v>ox_lg_ind</v>
          </cell>
          <cell r="U2905">
            <v>8358</v>
          </cell>
          <cell r="W2905">
            <v>45.52</v>
          </cell>
        </row>
        <row r="2906">
          <cell r="A2906">
            <v>19</v>
          </cell>
          <cell r="K2906" t="str">
            <v>dump_1</v>
          </cell>
          <cell r="Q2906" t="str">
            <v>wst</v>
          </cell>
          <cell r="U2906">
            <v>-209979</v>
          </cell>
          <cell r="W2906">
            <v>-9999</v>
          </cell>
        </row>
        <row r="2907">
          <cell r="A2907">
            <v>19</v>
          </cell>
          <cell r="K2907" t="str">
            <v>stk_ox</v>
          </cell>
          <cell r="Q2907" t="str">
            <v>ox_lg_ind</v>
          </cell>
          <cell r="U2907">
            <v>86</v>
          </cell>
          <cell r="W2907">
            <v>49.26</v>
          </cell>
        </row>
        <row r="2908">
          <cell r="A2908">
            <v>19</v>
          </cell>
          <cell r="K2908" t="str">
            <v>dump_1</v>
          </cell>
          <cell r="Q2908" t="str">
            <v>wst</v>
          </cell>
          <cell r="U2908">
            <v>-26664</v>
          </cell>
          <cell r="W2908">
            <v>-9999</v>
          </cell>
        </row>
        <row r="2909">
          <cell r="A2909">
            <v>19</v>
          </cell>
          <cell r="K2909" t="str">
            <v>dump_1</v>
          </cell>
          <cell r="Q2909" t="str">
            <v>wst</v>
          </cell>
          <cell r="U2909">
            <v>-49116.454197037798</v>
          </cell>
          <cell r="W2909">
            <v>-9999</v>
          </cell>
        </row>
        <row r="2910">
          <cell r="A2910">
            <v>19</v>
          </cell>
          <cell r="K2910" t="str">
            <v>dump_1</v>
          </cell>
          <cell r="Q2910" t="str">
            <v>wst</v>
          </cell>
          <cell r="U2910">
            <v>-18134.353308809201</v>
          </cell>
          <cell r="W2910">
            <v>-9999</v>
          </cell>
        </row>
        <row r="2911">
          <cell r="A2911">
            <v>19</v>
          </cell>
          <cell r="K2911" t="str">
            <v>dump_1</v>
          </cell>
          <cell r="Q2911" t="str">
            <v>wst</v>
          </cell>
          <cell r="U2911">
            <v>-49568.042826838697</v>
          </cell>
          <cell r="W2911">
            <v>-9999</v>
          </cell>
        </row>
        <row r="2912">
          <cell r="A2912">
            <v>19</v>
          </cell>
          <cell r="K2912" t="str">
            <v>dump_1</v>
          </cell>
          <cell r="Q2912" t="str">
            <v>wst</v>
          </cell>
          <cell r="U2912">
            <v>-68249.853906586795</v>
          </cell>
          <cell r="W2912">
            <v>-9999</v>
          </cell>
        </row>
        <row r="2913">
          <cell r="A2913">
            <v>19</v>
          </cell>
          <cell r="K2913" t="str">
            <v>dump_1</v>
          </cell>
          <cell r="Q2913" t="str">
            <v>wst</v>
          </cell>
          <cell r="U2913">
            <v>-60985.147006239698</v>
          </cell>
          <cell r="W2913">
            <v>-9999</v>
          </cell>
        </row>
        <row r="2914">
          <cell r="A2914">
            <v>19</v>
          </cell>
          <cell r="K2914" t="str">
            <v>dump_1</v>
          </cell>
          <cell r="Q2914" t="str">
            <v>wst</v>
          </cell>
          <cell r="U2914">
            <v>-64770.137821778597</v>
          </cell>
          <cell r="W2914">
            <v>-9999</v>
          </cell>
        </row>
        <row r="2915">
          <cell r="A2915">
            <v>19</v>
          </cell>
          <cell r="K2915" t="str">
            <v>dump_1</v>
          </cell>
          <cell r="Q2915" t="str">
            <v>wst</v>
          </cell>
          <cell r="U2915">
            <v>-66493.249707802199</v>
          </cell>
          <cell r="W2915">
            <v>-9999</v>
          </cell>
        </row>
        <row r="2916">
          <cell r="A2916">
            <v>19</v>
          </cell>
          <cell r="K2916" t="str">
            <v>dump_1</v>
          </cell>
          <cell r="Q2916" t="str">
            <v>wst</v>
          </cell>
          <cell r="U2916">
            <v>-31208.058600191001</v>
          </cell>
          <cell r="W2916">
            <v>-9999</v>
          </cell>
        </row>
        <row r="2917">
          <cell r="A2917">
            <v>19</v>
          </cell>
          <cell r="K2917" t="str">
            <v>stk_ox</v>
          </cell>
          <cell r="Q2917" t="str">
            <v>ox_hg_ind</v>
          </cell>
          <cell r="U2917">
            <v>3836.1855710601599</v>
          </cell>
          <cell r="W2917">
            <v>49.8</v>
          </cell>
        </row>
        <row r="2918">
          <cell r="A2918">
            <v>19</v>
          </cell>
          <cell r="K2918" t="str">
            <v>stk_ox</v>
          </cell>
          <cell r="Q2918" t="str">
            <v>ox_lg_ind</v>
          </cell>
          <cell r="U2918">
            <v>2739.7670169836101</v>
          </cell>
          <cell r="W2918">
            <v>49.33</v>
          </cell>
        </row>
        <row r="2919">
          <cell r="A2919">
            <v>19</v>
          </cell>
          <cell r="K2919" t="str">
            <v>dump_1</v>
          </cell>
          <cell r="Q2919" t="str">
            <v>wst</v>
          </cell>
          <cell r="U2919">
            <v>-114329.438913619</v>
          </cell>
          <cell r="W2919">
            <v>-9999</v>
          </cell>
        </row>
        <row r="2920">
          <cell r="A2920">
            <v>19</v>
          </cell>
          <cell r="K2920" t="str">
            <v>dump_1</v>
          </cell>
          <cell r="Q2920" t="str">
            <v>wst</v>
          </cell>
          <cell r="U2920">
            <v>-100448.560968263</v>
          </cell>
          <cell r="W2920">
            <v>-9999</v>
          </cell>
        </row>
        <row r="2921">
          <cell r="A2921">
            <v>19</v>
          </cell>
          <cell r="K2921" t="str">
            <v>dump_1</v>
          </cell>
          <cell r="Q2921" t="str">
            <v>wst</v>
          </cell>
          <cell r="U2921">
            <v>-118253.33179056201</v>
          </cell>
          <cell r="W2921">
            <v>-9999</v>
          </cell>
        </row>
        <row r="2922">
          <cell r="A2922">
            <v>19</v>
          </cell>
          <cell r="K2922" t="str">
            <v>dump_1</v>
          </cell>
          <cell r="Q2922" t="str">
            <v>wst</v>
          </cell>
          <cell r="U2922">
            <v>-4899.6193934026396</v>
          </cell>
          <cell r="W2922">
            <v>-9999</v>
          </cell>
        </row>
        <row r="2923">
          <cell r="A2923">
            <v>19</v>
          </cell>
          <cell r="K2923" t="str">
            <v>dump_1</v>
          </cell>
          <cell r="Q2923" t="str">
            <v>wst</v>
          </cell>
          <cell r="U2923">
            <v>-94551.267347582005</v>
          </cell>
          <cell r="W2923">
            <v>-9999</v>
          </cell>
        </row>
        <row r="2924">
          <cell r="A2924">
            <v>19</v>
          </cell>
          <cell r="K2924" t="str">
            <v>dump_1</v>
          </cell>
          <cell r="Q2924" t="str">
            <v>wst</v>
          </cell>
          <cell r="U2924">
            <v>-70925.898520566203</v>
          </cell>
          <cell r="W2924">
            <v>-9999</v>
          </cell>
        </row>
        <row r="2925">
          <cell r="A2925">
            <v>19</v>
          </cell>
          <cell r="K2925" t="str">
            <v>dump_1</v>
          </cell>
          <cell r="Q2925" t="str">
            <v>wst</v>
          </cell>
          <cell r="U2925">
            <v>-128637.16080146001</v>
          </cell>
          <cell r="W2925">
            <v>-9999</v>
          </cell>
        </row>
        <row r="2926">
          <cell r="A2926">
            <v>19</v>
          </cell>
          <cell r="K2926" t="str">
            <v>dump_1</v>
          </cell>
          <cell r="Q2926" t="str">
            <v>wst</v>
          </cell>
          <cell r="U2926">
            <v>-144603.75175075899</v>
          </cell>
          <cell r="W2926">
            <v>-9999</v>
          </cell>
        </row>
        <row r="2927">
          <cell r="A2927">
            <v>19</v>
          </cell>
          <cell r="K2927" t="str">
            <v>dump_1</v>
          </cell>
          <cell r="Q2927" t="str">
            <v>wst</v>
          </cell>
          <cell r="U2927">
            <v>-82733.524314732698</v>
          </cell>
          <cell r="W2927">
            <v>-9999</v>
          </cell>
        </row>
        <row r="2928">
          <cell r="A2928">
            <v>19</v>
          </cell>
          <cell r="K2928" t="str">
            <v>dump_1</v>
          </cell>
          <cell r="Q2928" t="str">
            <v>wst</v>
          </cell>
          <cell r="U2928">
            <v>-71120.001010595501</v>
          </cell>
          <cell r="W2928">
            <v>-9999</v>
          </cell>
        </row>
        <row r="2929">
          <cell r="A2929">
            <v>19</v>
          </cell>
          <cell r="K2929" t="str">
            <v>dump_1</v>
          </cell>
          <cell r="Q2929" t="str">
            <v>wst</v>
          </cell>
          <cell r="U2929">
            <v>-73499.704305109495</v>
          </cell>
          <cell r="W2929">
            <v>-9999</v>
          </cell>
        </row>
        <row r="2930">
          <cell r="A2930">
            <v>19</v>
          </cell>
          <cell r="K2930" t="str">
            <v>dump_1</v>
          </cell>
          <cell r="Q2930" t="str">
            <v>wst</v>
          </cell>
          <cell r="U2930">
            <v>-27555.133649239</v>
          </cell>
          <cell r="W2930">
            <v>-9999</v>
          </cell>
        </row>
        <row r="2931">
          <cell r="A2931">
            <v>19</v>
          </cell>
          <cell r="K2931" t="str">
            <v>dump_1</v>
          </cell>
          <cell r="Q2931" t="str">
            <v>wst</v>
          </cell>
          <cell r="U2931">
            <v>-14564.538091722099</v>
          </cell>
          <cell r="W2931">
            <v>-9999</v>
          </cell>
        </row>
        <row r="2932">
          <cell r="A2932">
            <v>19</v>
          </cell>
          <cell r="K2932" t="str">
            <v>dump_1</v>
          </cell>
          <cell r="Q2932" t="str">
            <v>wst</v>
          </cell>
          <cell r="U2932">
            <v>-39740.7485029362</v>
          </cell>
          <cell r="W2932">
            <v>-9999</v>
          </cell>
        </row>
        <row r="2933">
          <cell r="A2933">
            <v>19</v>
          </cell>
          <cell r="K2933" t="str">
            <v>dump_1</v>
          </cell>
          <cell r="Q2933" t="str">
            <v>wst</v>
          </cell>
          <cell r="U2933">
            <v>-64101.560226977301</v>
          </cell>
          <cell r="W2933">
            <v>-9999</v>
          </cell>
        </row>
        <row r="2934">
          <cell r="A2934">
            <v>19</v>
          </cell>
          <cell r="K2934" t="str">
            <v>dump_1</v>
          </cell>
          <cell r="Q2934" t="str">
            <v>wst</v>
          </cell>
          <cell r="U2934">
            <v>-32913.092084918302</v>
          </cell>
          <cell r="W2934">
            <v>-9999</v>
          </cell>
        </row>
        <row r="2935">
          <cell r="A2935">
            <v>19</v>
          </cell>
          <cell r="K2935" t="str">
            <v>stk_ox</v>
          </cell>
          <cell r="Q2935" t="str">
            <v>ox_hg_ind</v>
          </cell>
          <cell r="U2935">
            <v>9069</v>
          </cell>
          <cell r="W2935">
            <v>50.03</v>
          </cell>
        </row>
        <row r="2936">
          <cell r="A2936">
            <v>19</v>
          </cell>
          <cell r="K2936" t="str">
            <v>stk_ox</v>
          </cell>
          <cell r="Q2936" t="str">
            <v>ox_lg_ind</v>
          </cell>
          <cell r="U2936">
            <v>1047</v>
          </cell>
          <cell r="W2936">
            <v>49.329999999999899</v>
          </cell>
        </row>
        <row r="2937">
          <cell r="A2937">
            <v>19</v>
          </cell>
          <cell r="K2937" t="str">
            <v>dump_1</v>
          </cell>
          <cell r="Q2937" t="str">
            <v>wst</v>
          </cell>
          <cell r="U2937">
            <v>-261.12706694928102</v>
          </cell>
          <cell r="W2937">
            <v>-9999</v>
          </cell>
        </row>
        <row r="2938">
          <cell r="A2938">
            <v>19</v>
          </cell>
          <cell r="K2938" t="str">
            <v>dump_1</v>
          </cell>
          <cell r="Q2938" t="str">
            <v>wst</v>
          </cell>
          <cell r="U2938">
            <v>-2938.8729330507199</v>
          </cell>
          <cell r="W2938">
            <v>-9999</v>
          </cell>
        </row>
        <row r="2939">
          <cell r="A2939">
            <v>19</v>
          </cell>
          <cell r="K2939" t="str">
            <v>dump_1</v>
          </cell>
          <cell r="Q2939" t="str">
            <v>wst</v>
          </cell>
          <cell r="U2939">
            <v>-46345.3048683448</v>
          </cell>
          <cell r="W2939">
            <v>-9999</v>
          </cell>
        </row>
        <row r="2940">
          <cell r="A2940">
            <v>19</v>
          </cell>
          <cell r="K2940" t="str">
            <v>dump_1</v>
          </cell>
          <cell r="Q2940" t="str">
            <v>wst</v>
          </cell>
          <cell r="U2940">
            <v>-59049.135828814397</v>
          </cell>
          <cell r="W2940">
            <v>-9999.0000000000091</v>
          </cell>
        </row>
        <row r="2941">
          <cell r="A2941">
            <v>19</v>
          </cell>
          <cell r="K2941" t="str">
            <v>dump_1</v>
          </cell>
          <cell r="Q2941" t="str">
            <v>wst</v>
          </cell>
          <cell r="U2941">
            <v>-57351.032955579503</v>
          </cell>
          <cell r="W2941">
            <v>-9999.0000000000091</v>
          </cell>
        </row>
        <row r="2942">
          <cell r="A2942">
            <v>19</v>
          </cell>
          <cell r="K2942" t="str">
            <v>dump_1</v>
          </cell>
          <cell r="Q2942" t="str">
            <v>wst</v>
          </cell>
          <cell r="U2942">
            <v>-54599.339638482903</v>
          </cell>
          <cell r="W2942">
            <v>-9999</v>
          </cell>
        </row>
        <row r="2943">
          <cell r="A2943">
            <v>19</v>
          </cell>
          <cell r="K2943" t="str">
            <v>dump_1</v>
          </cell>
          <cell r="Q2943" t="str">
            <v>wst</v>
          </cell>
          <cell r="U2943">
            <v>-78329.103068312805</v>
          </cell>
          <cell r="W2943">
            <v>-9999.0000000000091</v>
          </cell>
        </row>
        <row r="2944">
          <cell r="A2944">
            <v>19</v>
          </cell>
          <cell r="K2944" t="str">
            <v>dump_1</v>
          </cell>
          <cell r="Q2944" t="str">
            <v>wst</v>
          </cell>
          <cell r="U2944">
            <v>-45092.596374410001</v>
          </cell>
          <cell r="W2944">
            <v>-9999.0000000000091</v>
          </cell>
        </row>
        <row r="2945">
          <cell r="A2945">
            <v>19</v>
          </cell>
          <cell r="K2945" t="str">
            <v>dump_1</v>
          </cell>
          <cell r="Q2945" t="str">
            <v>wst</v>
          </cell>
          <cell r="U2945">
            <v>-30711.717052570799</v>
          </cell>
          <cell r="W2945">
            <v>-9999.0000000000091</v>
          </cell>
        </row>
        <row r="2946">
          <cell r="A2946">
            <v>19</v>
          </cell>
          <cell r="K2946" t="str">
            <v>dump_1</v>
          </cell>
          <cell r="Q2946" t="str">
            <v>wst</v>
          </cell>
          <cell r="U2946">
            <v>-30345.3074545417</v>
          </cell>
          <cell r="W2946">
            <v>-9999.0000000000091</v>
          </cell>
        </row>
        <row r="2947">
          <cell r="A2947">
            <v>19</v>
          </cell>
          <cell r="K2947" t="str">
            <v>dump_1</v>
          </cell>
          <cell r="Q2947" t="str">
            <v>wst</v>
          </cell>
          <cell r="U2947">
            <v>-65129.462758943198</v>
          </cell>
          <cell r="W2947">
            <v>-9999.0000000000091</v>
          </cell>
        </row>
        <row r="2948">
          <cell r="A2948">
            <v>19</v>
          </cell>
          <cell r="K2948" t="str">
            <v>stk_ox</v>
          </cell>
          <cell r="Q2948" t="str">
            <v>ox_hg_ind</v>
          </cell>
          <cell r="U2948">
            <v>2938</v>
          </cell>
          <cell r="W2948">
            <v>51.57</v>
          </cell>
        </row>
        <row r="2949">
          <cell r="A2949">
            <v>19</v>
          </cell>
          <cell r="K2949" t="str">
            <v>dump_1</v>
          </cell>
          <cell r="Q2949" t="str">
            <v>wst</v>
          </cell>
          <cell r="U2949">
            <v>-26151.412576698</v>
          </cell>
          <cell r="W2949">
            <v>-9999</v>
          </cell>
        </row>
        <row r="2950">
          <cell r="A2950">
            <v>19</v>
          </cell>
          <cell r="K2950" t="str">
            <v>dump_1</v>
          </cell>
          <cell r="Q2950" t="str">
            <v>wst</v>
          </cell>
          <cell r="U2950">
            <v>-55233.234404738003</v>
          </cell>
          <cell r="W2950">
            <v>-9999</v>
          </cell>
        </row>
        <row r="2951">
          <cell r="A2951">
            <v>19</v>
          </cell>
          <cell r="K2951" t="str">
            <v>dump_1</v>
          </cell>
          <cell r="Q2951" t="str">
            <v>wst</v>
          </cell>
          <cell r="U2951">
            <v>-55795.0439169077</v>
          </cell>
          <cell r="W2951">
            <v>-9999</v>
          </cell>
        </row>
        <row r="2952">
          <cell r="A2952">
            <v>19</v>
          </cell>
          <cell r="K2952" t="str">
            <v>dump_1</v>
          </cell>
          <cell r="Q2952" t="str">
            <v>wst</v>
          </cell>
          <cell r="U2952">
            <v>-56972.089776719797</v>
          </cell>
          <cell r="W2952">
            <v>-9999</v>
          </cell>
        </row>
        <row r="2953">
          <cell r="A2953">
            <v>19</v>
          </cell>
          <cell r="K2953" t="str">
            <v>dump_1</v>
          </cell>
          <cell r="Q2953" t="str">
            <v>wst</v>
          </cell>
          <cell r="U2953">
            <v>-66305.201090755902</v>
          </cell>
          <cell r="W2953">
            <v>-9999</v>
          </cell>
        </row>
        <row r="2954">
          <cell r="A2954">
            <v>19</v>
          </cell>
          <cell r="K2954" t="str">
            <v>dump_1</v>
          </cell>
          <cell r="Q2954" t="str">
            <v>wst</v>
          </cell>
          <cell r="U2954">
            <v>-92099.466559677399</v>
          </cell>
          <cell r="W2954">
            <v>-9999</v>
          </cell>
        </row>
        <row r="2955">
          <cell r="A2955">
            <v>19</v>
          </cell>
          <cell r="K2955" t="str">
            <v>dump_1</v>
          </cell>
          <cell r="Q2955" t="str">
            <v>wst</v>
          </cell>
          <cell r="U2955">
            <v>-111762.931171476</v>
          </cell>
          <cell r="W2955">
            <v>-9999</v>
          </cell>
        </row>
        <row r="2956">
          <cell r="A2956">
            <v>19</v>
          </cell>
          <cell r="K2956" t="str">
            <v>dump_1</v>
          </cell>
          <cell r="Q2956" t="str">
            <v>wst</v>
          </cell>
          <cell r="U2956">
            <v>-77237.072831785699</v>
          </cell>
          <cell r="W2956">
            <v>-9999</v>
          </cell>
        </row>
        <row r="2957">
          <cell r="A2957">
            <v>19</v>
          </cell>
          <cell r="K2957" t="str">
            <v>dump_1</v>
          </cell>
          <cell r="Q2957" t="str">
            <v>wst</v>
          </cell>
          <cell r="U2957">
            <v>-59602.665369916103</v>
          </cell>
          <cell r="W2957">
            <v>-9999</v>
          </cell>
        </row>
        <row r="2958">
          <cell r="A2958">
            <v>19</v>
          </cell>
          <cell r="K2958" t="str">
            <v>dump_1</v>
          </cell>
          <cell r="Q2958" t="str">
            <v>wst</v>
          </cell>
          <cell r="U2958">
            <v>-54095.6378667522</v>
          </cell>
          <cell r="W2958">
            <v>-9999</v>
          </cell>
        </row>
        <row r="2959">
          <cell r="A2959">
            <v>19</v>
          </cell>
          <cell r="K2959" t="str">
            <v>dump_1</v>
          </cell>
          <cell r="Q2959" t="str">
            <v>wst</v>
          </cell>
          <cell r="U2959">
            <v>-56873.566177164001</v>
          </cell>
          <cell r="W2959">
            <v>-9999</v>
          </cell>
        </row>
        <row r="2960">
          <cell r="A2960">
            <v>19</v>
          </cell>
          <cell r="K2960" t="str">
            <v>dump_1</v>
          </cell>
          <cell r="Q2960" t="str">
            <v>wst</v>
          </cell>
          <cell r="U2960">
            <v>-55175.157177107103</v>
          </cell>
          <cell r="W2960">
            <v>-9999.0000000000091</v>
          </cell>
        </row>
        <row r="2961">
          <cell r="A2961">
            <v>19</v>
          </cell>
          <cell r="K2961" t="str">
            <v>dump_1</v>
          </cell>
          <cell r="Q2961" t="str">
            <v>wst</v>
          </cell>
          <cell r="U2961">
            <v>-52582.521080301398</v>
          </cell>
          <cell r="W2961">
            <v>-9999</v>
          </cell>
        </row>
        <row r="2962">
          <cell r="A2962">
            <v>19</v>
          </cell>
          <cell r="K2962" t="str">
            <v>stk_ox</v>
          </cell>
          <cell r="Q2962" t="str">
            <v>ox_hg_ind</v>
          </cell>
          <cell r="U2962">
            <v>2800</v>
          </cell>
          <cell r="W2962">
            <v>52.27</v>
          </cell>
        </row>
        <row r="2963">
          <cell r="A2963">
            <v>19</v>
          </cell>
          <cell r="K2963" t="str">
            <v>stk_ox</v>
          </cell>
          <cell r="Q2963" t="str">
            <v>ox_lg_ind</v>
          </cell>
          <cell r="U2963">
            <v>1602</v>
          </cell>
          <cell r="W2963">
            <v>47.79</v>
          </cell>
        </row>
        <row r="2964">
          <cell r="A2964">
            <v>19</v>
          </cell>
          <cell r="K2964" t="str">
            <v>dump_1</v>
          </cell>
          <cell r="Q2964" t="str">
            <v>wst</v>
          </cell>
          <cell r="U2964">
            <v>-21163.191080975601</v>
          </cell>
          <cell r="W2964">
            <v>-9999</v>
          </cell>
        </row>
        <row r="2965">
          <cell r="A2965">
            <v>19</v>
          </cell>
          <cell r="K2965" t="str">
            <v>dump_1</v>
          </cell>
          <cell r="Q2965" t="str">
            <v>wst</v>
          </cell>
          <cell r="U2965">
            <v>-37810.264395507402</v>
          </cell>
          <cell r="W2965">
            <v>-9999</v>
          </cell>
        </row>
        <row r="2966">
          <cell r="A2966">
            <v>19</v>
          </cell>
          <cell r="K2966" t="str">
            <v>dump_1</v>
          </cell>
          <cell r="Q2966" t="str">
            <v>wst</v>
          </cell>
          <cell r="U2966">
            <v>-552.54452351706095</v>
          </cell>
          <cell r="W2966">
            <v>-9998.9999999999909</v>
          </cell>
        </row>
        <row r="2967">
          <cell r="A2967">
            <v>19</v>
          </cell>
          <cell r="K2967" t="str">
            <v>dump_1</v>
          </cell>
          <cell r="Q2967" t="str">
            <v>wst</v>
          </cell>
          <cell r="U2967">
            <v>-416.46134017643999</v>
          </cell>
          <cell r="W2967">
            <v>-9999</v>
          </cell>
        </row>
        <row r="2968">
          <cell r="A2968">
            <v>19</v>
          </cell>
          <cell r="K2968" t="str">
            <v>dump_1</v>
          </cell>
          <cell r="Q2968" t="str">
            <v>wst</v>
          </cell>
          <cell r="U2968">
            <v>-5072.6688508041398</v>
          </cell>
          <cell r="W2968">
            <v>-9999</v>
          </cell>
        </row>
        <row r="2969">
          <cell r="A2969">
            <v>19</v>
          </cell>
          <cell r="K2969" t="str">
            <v>dump_1</v>
          </cell>
          <cell r="Q2969" t="str">
            <v>wst</v>
          </cell>
          <cell r="U2969">
            <v>-5353.8698090194202</v>
          </cell>
          <cell r="W2969">
            <v>-9999</v>
          </cell>
        </row>
        <row r="2970">
          <cell r="A2970">
            <v>19</v>
          </cell>
          <cell r="K2970" t="str">
            <v>dump_2</v>
          </cell>
          <cell r="Q2970" t="str">
            <v>wst</v>
          </cell>
          <cell r="U2970">
            <v>-9999</v>
          </cell>
          <cell r="W2970">
            <v>-9999</v>
          </cell>
        </row>
        <row r="2971">
          <cell r="A2971">
            <v>19</v>
          </cell>
          <cell r="K2971" t="str">
            <v>dump_2</v>
          </cell>
          <cell r="Q2971" t="str">
            <v>wst</v>
          </cell>
          <cell r="U2971">
            <v>-29997</v>
          </cell>
          <cell r="W2971">
            <v>-9999</v>
          </cell>
        </row>
        <row r="2972">
          <cell r="A2972">
            <v>19</v>
          </cell>
          <cell r="K2972" t="str">
            <v>dump_2</v>
          </cell>
          <cell r="Q2972" t="str">
            <v>wst</v>
          </cell>
          <cell r="U2972">
            <v>-59994</v>
          </cell>
          <cell r="W2972">
            <v>-9999</v>
          </cell>
        </row>
        <row r="2973">
          <cell r="A2973">
            <v>19</v>
          </cell>
          <cell r="K2973" t="str">
            <v>dump_2</v>
          </cell>
          <cell r="Q2973" t="str">
            <v>wst</v>
          </cell>
          <cell r="U2973">
            <v>-9999</v>
          </cell>
          <cell r="W2973">
            <v>-9999</v>
          </cell>
        </row>
        <row r="2974">
          <cell r="A2974">
            <v>19</v>
          </cell>
          <cell r="K2974" t="str">
            <v>dump_2</v>
          </cell>
          <cell r="Q2974" t="str">
            <v>wst</v>
          </cell>
          <cell r="U2974">
            <v>-186903.74724328599</v>
          </cell>
          <cell r="W2974">
            <v>-9999</v>
          </cell>
        </row>
        <row r="2975">
          <cell r="A2975">
            <v>19</v>
          </cell>
          <cell r="K2975" t="str">
            <v>dump_2</v>
          </cell>
          <cell r="Q2975" t="str">
            <v>wst</v>
          </cell>
          <cell r="U2975">
            <v>-23075.252756713599</v>
          </cell>
          <cell r="W2975">
            <v>-9999</v>
          </cell>
        </row>
        <row r="2976">
          <cell r="A2976">
            <v>19</v>
          </cell>
          <cell r="K2976" t="str">
            <v>dump_2</v>
          </cell>
          <cell r="Q2976" t="str">
            <v>wst</v>
          </cell>
          <cell r="U2976">
            <v>-2500</v>
          </cell>
          <cell r="W2976">
            <v>-9999</v>
          </cell>
        </row>
        <row r="2977">
          <cell r="A2977">
            <v>19</v>
          </cell>
          <cell r="K2977" t="str">
            <v>dump_2</v>
          </cell>
          <cell r="Q2977" t="str">
            <v>wst</v>
          </cell>
          <cell r="U2977">
            <v>-185117.018353903</v>
          </cell>
          <cell r="W2977">
            <v>-9999</v>
          </cell>
        </row>
        <row r="2978">
          <cell r="A2978">
            <v>19</v>
          </cell>
          <cell r="K2978" t="str">
            <v>dump_2</v>
          </cell>
          <cell r="Q2978" t="str">
            <v>wst</v>
          </cell>
          <cell r="U2978">
            <v>-89740.121113074303</v>
          </cell>
          <cell r="W2978">
            <v>-9999</v>
          </cell>
        </row>
        <row r="2979">
          <cell r="A2979">
            <v>19</v>
          </cell>
          <cell r="K2979" t="str">
            <v>dump_2</v>
          </cell>
          <cell r="Q2979" t="str">
            <v>wst</v>
          </cell>
          <cell r="U2979">
            <v>-89606.860533022802</v>
          </cell>
          <cell r="W2979">
            <v>-9999</v>
          </cell>
        </row>
        <row r="2980">
          <cell r="A2980">
            <v>19</v>
          </cell>
          <cell r="K2980" t="str">
            <v>dump_2</v>
          </cell>
          <cell r="Q2980" t="str">
            <v>wst</v>
          </cell>
          <cell r="U2980">
            <v>-136820</v>
          </cell>
          <cell r="W2980">
            <v>-9999</v>
          </cell>
        </row>
        <row r="2981">
          <cell r="A2981">
            <v>19</v>
          </cell>
          <cell r="K2981" t="str">
            <v>dump_2</v>
          </cell>
          <cell r="Q2981" t="str">
            <v>wst</v>
          </cell>
          <cell r="U2981">
            <v>-84992</v>
          </cell>
          <cell r="W2981">
            <v>-9999</v>
          </cell>
        </row>
        <row r="2982">
          <cell r="A2982">
            <v>19</v>
          </cell>
          <cell r="K2982" t="str">
            <v>dump_2</v>
          </cell>
          <cell r="Q2982" t="str">
            <v>wst</v>
          </cell>
          <cell r="U2982">
            <v>-120743.407771428</v>
          </cell>
          <cell r="W2982">
            <v>-9999</v>
          </cell>
        </row>
        <row r="2983">
          <cell r="A2983">
            <v>19</v>
          </cell>
          <cell r="K2983" t="str">
            <v>dump_2</v>
          </cell>
          <cell r="Q2983" t="str">
            <v>wst</v>
          </cell>
          <cell r="U2983">
            <v>-114732.592228572</v>
          </cell>
          <cell r="W2983">
            <v>-9999</v>
          </cell>
        </row>
        <row r="2984">
          <cell r="A2984">
            <v>19</v>
          </cell>
          <cell r="K2984" t="str">
            <v>dump_2</v>
          </cell>
          <cell r="Q2984" t="str">
            <v>wst</v>
          </cell>
          <cell r="U2984">
            <v>-105656</v>
          </cell>
          <cell r="W2984">
            <v>-9999</v>
          </cell>
        </row>
        <row r="2985">
          <cell r="A2985">
            <v>19</v>
          </cell>
          <cell r="K2985" t="str">
            <v>dump_2</v>
          </cell>
          <cell r="Q2985" t="str">
            <v>wst</v>
          </cell>
          <cell r="U2985">
            <v>-22786.7887665124</v>
          </cell>
          <cell r="W2985">
            <v>-9999</v>
          </cell>
        </row>
        <row r="2986">
          <cell r="A2986">
            <v>19</v>
          </cell>
          <cell r="K2986" t="str">
            <v>dump_2</v>
          </cell>
          <cell r="Q2986" t="str">
            <v>wst</v>
          </cell>
          <cell r="U2986">
            <v>-114824.21123348799</v>
          </cell>
          <cell r="W2986">
            <v>-9999</v>
          </cell>
        </row>
        <row r="2987">
          <cell r="A2987">
            <v>19</v>
          </cell>
          <cell r="K2987" t="str">
            <v>dump_2</v>
          </cell>
          <cell r="Q2987" t="str">
            <v>wst</v>
          </cell>
          <cell r="U2987">
            <v>-9371.5380120275895</v>
          </cell>
          <cell r="W2987">
            <v>-9999</v>
          </cell>
        </row>
        <row r="2988">
          <cell r="A2988">
            <v>19</v>
          </cell>
          <cell r="K2988" t="str">
            <v>dump_2</v>
          </cell>
          <cell r="Q2988" t="str">
            <v>wst</v>
          </cell>
          <cell r="U2988">
            <v>-148654.461987972</v>
          </cell>
          <cell r="W2988">
            <v>-9999</v>
          </cell>
        </row>
        <row r="2989">
          <cell r="A2989">
            <v>19</v>
          </cell>
          <cell r="K2989" t="str">
            <v>dump_2</v>
          </cell>
          <cell r="Q2989" t="str">
            <v>wst</v>
          </cell>
          <cell r="U2989">
            <v>-84658</v>
          </cell>
          <cell r="W2989">
            <v>-9999</v>
          </cell>
        </row>
        <row r="2990">
          <cell r="A2990">
            <v>19</v>
          </cell>
          <cell r="K2990" t="str">
            <v>dump_2</v>
          </cell>
          <cell r="Q2990" t="str">
            <v>wst</v>
          </cell>
          <cell r="U2990">
            <v>-4000</v>
          </cell>
          <cell r="W2990">
            <v>-9999</v>
          </cell>
        </row>
        <row r="2991">
          <cell r="A2991">
            <v>19</v>
          </cell>
          <cell r="K2991" t="str">
            <v>dump_2</v>
          </cell>
          <cell r="Q2991" t="str">
            <v>wst</v>
          </cell>
          <cell r="U2991">
            <v>-200980</v>
          </cell>
          <cell r="W2991">
            <v>-9999</v>
          </cell>
        </row>
        <row r="2992">
          <cell r="A2992">
            <v>19</v>
          </cell>
          <cell r="K2992" t="str">
            <v>dump_2</v>
          </cell>
          <cell r="Q2992" t="str">
            <v>wst</v>
          </cell>
          <cell r="U2992">
            <v>-453040.29440303397</v>
          </cell>
          <cell r="W2992">
            <v>-9999</v>
          </cell>
        </row>
        <row r="2993">
          <cell r="A2993">
            <v>19</v>
          </cell>
          <cell r="K2993" t="str">
            <v>dump_2</v>
          </cell>
          <cell r="Q2993" t="str">
            <v>wst</v>
          </cell>
          <cell r="U2993">
            <v>-27911.705596966302</v>
          </cell>
          <cell r="W2993">
            <v>-9999</v>
          </cell>
        </row>
        <row r="2994">
          <cell r="A2994">
            <v>19</v>
          </cell>
          <cell r="K2994" t="str">
            <v>dump_2</v>
          </cell>
          <cell r="Q2994" t="str">
            <v>wst</v>
          </cell>
          <cell r="U2994">
            <v>-193356</v>
          </cell>
          <cell r="W2994">
            <v>-9999</v>
          </cell>
        </row>
        <row r="2995">
          <cell r="A2995">
            <v>19</v>
          </cell>
          <cell r="K2995" t="str">
            <v>dump_2</v>
          </cell>
          <cell r="Q2995" t="str">
            <v>wst</v>
          </cell>
          <cell r="U2995">
            <v>-112947</v>
          </cell>
          <cell r="W2995">
            <v>-9999</v>
          </cell>
        </row>
        <row r="2996">
          <cell r="A2996">
            <v>19</v>
          </cell>
          <cell r="K2996" t="str">
            <v>dump_2</v>
          </cell>
          <cell r="Q2996" t="str">
            <v>wst</v>
          </cell>
          <cell r="U2996">
            <v>-31330</v>
          </cell>
          <cell r="W2996">
            <v>-9999</v>
          </cell>
        </row>
        <row r="2997">
          <cell r="A2997">
            <v>19</v>
          </cell>
          <cell r="K2997" t="str">
            <v>dump_2</v>
          </cell>
          <cell r="Q2997" t="str">
            <v>wst</v>
          </cell>
          <cell r="U2997">
            <v>-117488</v>
          </cell>
          <cell r="W2997">
            <v>-9999</v>
          </cell>
        </row>
        <row r="2998">
          <cell r="A2998">
            <v>19</v>
          </cell>
          <cell r="K2998" t="str">
            <v>dump_2</v>
          </cell>
          <cell r="Q2998" t="str">
            <v>wst</v>
          </cell>
          <cell r="U2998">
            <v>-397960</v>
          </cell>
          <cell r="W2998">
            <v>-9999</v>
          </cell>
        </row>
        <row r="2999">
          <cell r="A2999">
            <v>19</v>
          </cell>
          <cell r="K2999" t="str">
            <v>dump_2</v>
          </cell>
          <cell r="Q2999" t="str">
            <v>wst</v>
          </cell>
          <cell r="U2999">
            <v>-59791.3061140024</v>
          </cell>
          <cell r="W2999">
            <v>-9999</v>
          </cell>
        </row>
        <row r="3000">
          <cell r="A3000">
            <v>19</v>
          </cell>
          <cell r="K3000" t="str">
            <v>dump_2</v>
          </cell>
          <cell r="Q3000" t="str">
            <v>wst</v>
          </cell>
          <cell r="U3000">
            <v>-69028.693885997607</v>
          </cell>
          <cell r="W3000">
            <v>-9999</v>
          </cell>
        </row>
        <row r="3001">
          <cell r="A3001">
            <v>19</v>
          </cell>
          <cell r="K3001" t="str">
            <v>dump_2</v>
          </cell>
          <cell r="Q3001" t="str">
            <v>wst</v>
          </cell>
          <cell r="U3001">
            <v>-32631.9135697212</v>
          </cell>
          <cell r="W3001">
            <v>-9999</v>
          </cell>
        </row>
        <row r="3002">
          <cell r="A3002">
            <v>19</v>
          </cell>
          <cell r="K3002" t="str">
            <v>dump_2</v>
          </cell>
          <cell r="Q3002" t="str">
            <v>wst</v>
          </cell>
          <cell r="U3002">
            <v>-50860.086430278803</v>
          </cell>
          <cell r="W3002">
            <v>-9999</v>
          </cell>
        </row>
        <row r="3003">
          <cell r="A3003">
            <v>19</v>
          </cell>
          <cell r="K3003" t="str">
            <v>dump_2</v>
          </cell>
          <cell r="Q3003" t="str">
            <v>wst</v>
          </cell>
          <cell r="U3003">
            <v>-29497</v>
          </cell>
          <cell r="W3003">
            <v>-9999</v>
          </cell>
        </row>
        <row r="3004">
          <cell r="A3004">
            <v>19</v>
          </cell>
          <cell r="K3004" t="str">
            <v>dump_2</v>
          </cell>
          <cell r="Q3004" t="str">
            <v>wst</v>
          </cell>
          <cell r="U3004">
            <v>-9999</v>
          </cell>
          <cell r="W3004">
            <v>-9999</v>
          </cell>
        </row>
        <row r="3005">
          <cell r="A3005">
            <v>19</v>
          </cell>
          <cell r="K3005" t="str">
            <v>dump_2</v>
          </cell>
          <cell r="Q3005" t="str">
            <v>wst</v>
          </cell>
          <cell r="U3005">
            <v>-9999</v>
          </cell>
          <cell r="W3005">
            <v>-9999</v>
          </cell>
        </row>
        <row r="3006">
          <cell r="A3006">
            <v>19</v>
          </cell>
          <cell r="K3006" t="str">
            <v>dump_2</v>
          </cell>
          <cell r="Q3006" t="str">
            <v>wst</v>
          </cell>
          <cell r="U3006">
            <v>-118322</v>
          </cell>
          <cell r="W3006">
            <v>-9999</v>
          </cell>
        </row>
        <row r="3007">
          <cell r="A3007">
            <v>19</v>
          </cell>
          <cell r="K3007" t="str">
            <v>dump_2</v>
          </cell>
          <cell r="Q3007" t="str">
            <v>wst</v>
          </cell>
          <cell r="U3007">
            <v>-160651</v>
          </cell>
          <cell r="W3007">
            <v>-9999</v>
          </cell>
        </row>
        <row r="3008">
          <cell r="A3008">
            <v>19</v>
          </cell>
          <cell r="K3008" t="str">
            <v>dump_2</v>
          </cell>
          <cell r="Q3008" t="str">
            <v>wst</v>
          </cell>
          <cell r="U3008">
            <v>-77992</v>
          </cell>
          <cell r="W3008">
            <v>-9999</v>
          </cell>
        </row>
        <row r="3009">
          <cell r="A3009">
            <v>19</v>
          </cell>
          <cell r="K3009" t="str">
            <v>dump_2</v>
          </cell>
          <cell r="Q3009" t="str">
            <v>wst</v>
          </cell>
          <cell r="U3009">
            <v>-14999</v>
          </cell>
          <cell r="W3009">
            <v>-9999</v>
          </cell>
        </row>
        <row r="3010">
          <cell r="A3010">
            <v>19</v>
          </cell>
          <cell r="K3010" t="str">
            <v>dump_2</v>
          </cell>
          <cell r="Q3010" t="str">
            <v>wst</v>
          </cell>
          <cell r="U3010">
            <v>-4909.7065703756598</v>
          </cell>
          <cell r="W3010">
            <v>-9999</v>
          </cell>
        </row>
        <row r="3011">
          <cell r="A3011">
            <v>19</v>
          </cell>
          <cell r="K3011" t="str">
            <v>dump_2</v>
          </cell>
          <cell r="Q3011" t="str">
            <v>wst</v>
          </cell>
          <cell r="U3011">
            <v>-3089.2934296243402</v>
          </cell>
          <cell r="W3011">
            <v>-9999</v>
          </cell>
        </row>
        <row r="3012">
          <cell r="A3012">
            <v>19</v>
          </cell>
          <cell r="K3012" t="str">
            <v>dump_2</v>
          </cell>
          <cell r="Q3012" t="str">
            <v>wst</v>
          </cell>
          <cell r="U3012">
            <v>-2000</v>
          </cell>
          <cell r="W3012">
            <v>-9999</v>
          </cell>
        </row>
        <row r="3013">
          <cell r="A3013">
            <v>19</v>
          </cell>
          <cell r="K3013" t="str">
            <v>dump_2</v>
          </cell>
          <cell r="Q3013" t="str">
            <v>wst</v>
          </cell>
          <cell r="U3013">
            <v>-16665</v>
          </cell>
          <cell r="W3013">
            <v>-9999</v>
          </cell>
        </row>
        <row r="3014">
          <cell r="A3014">
            <v>19</v>
          </cell>
          <cell r="K3014" t="str">
            <v>dump_2</v>
          </cell>
          <cell r="Q3014" t="str">
            <v>wst</v>
          </cell>
          <cell r="U3014">
            <v>-9999</v>
          </cell>
          <cell r="W3014">
            <v>-9999</v>
          </cell>
        </row>
        <row r="3015">
          <cell r="A3015">
            <v>19</v>
          </cell>
          <cell r="K3015" t="str">
            <v>dump_2</v>
          </cell>
          <cell r="Q3015" t="str">
            <v>wst</v>
          </cell>
          <cell r="U3015">
            <v>-159984</v>
          </cell>
          <cell r="W3015">
            <v>-9999</v>
          </cell>
        </row>
        <row r="3016">
          <cell r="A3016">
            <v>19</v>
          </cell>
          <cell r="K3016" t="str">
            <v>dump_2</v>
          </cell>
          <cell r="Q3016" t="str">
            <v>wst</v>
          </cell>
          <cell r="U3016">
            <v>-19998</v>
          </cell>
          <cell r="W3016">
            <v>-9999</v>
          </cell>
        </row>
        <row r="3017">
          <cell r="A3017">
            <v>19</v>
          </cell>
          <cell r="K3017" t="str">
            <v>dump_2</v>
          </cell>
          <cell r="Q3017" t="str">
            <v>wst</v>
          </cell>
          <cell r="U3017">
            <v>-51662</v>
          </cell>
          <cell r="W3017">
            <v>-9999</v>
          </cell>
        </row>
        <row r="3018">
          <cell r="A3018">
            <v>19</v>
          </cell>
          <cell r="K3018" t="str">
            <v>dump_2</v>
          </cell>
          <cell r="Q3018" t="str">
            <v>wst</v>
          </cell>
          <cell r="U3018">
            <v>-123321</v>
          </cell>
          <cell r="W3018">
            <v>-9999</v>
          </cell>
        </row>
        <row r="3019">
          <cell r="A3019">
            <v>19</v>
          </cell>
          <cell r="K3019" t="str">
            <v>dump_2</v>
          </cell>
          <cell r="Q3019" t="str">
            <v>wst</v>
          </cell>
          <cell r="U3019">
            <v>-472453</v>
          </cell>
          <cell r="W3019">
            <v>-9999</v>
          </cell>
        </row>
        <row r="3020">
          <cell r="A3020">
            <v>19</v>
          </cell>
          <cell r="K3020" t="str">
            <v>dump_2</v>
          </cell>
          <cell r="Q3020" t="str">
            <v>wst</v>
          </cell>
          <cell r="U3020">
            <v>-835083</v>
          </cell>
          <cell r="W3020">
            <v>-9999</v>
          </cell>
        </row>
        <row r="3021">
          <cell r="A3021">
            <v>19</v>
          </cell>
          <cell r="K3021" t="str">
            <v>dump_2</v>
          </cell>
          <cell r="Q3021" t="str">
            <v>wst</v>
          </cell>
          <cell r="U3021">
            <v>-7333</v>
          </cell>
          <cell r="W3021">
            <v>-9999</v>
          </cell>
        </row>
        <row r="3022">
          <cell r="A3022">
            <v>19</v>
          </cell>
          <cell r="K3022" t="str">
            <v>dump_2</v>
          </cell>
          <cell r="Q3022" t="str">
            <v>wst</v>
          </cell>
          <cell r="U3022">
            <v>-48329</v>
          </cell>
          <cell r="W3022">
            <v>-9999</v>
          </cell>
        </row>
        <row r="3023">
          <cell r="A3023">
            <v>19</v>
          </cell>
          <cell r="K3023" t="str">
            <v>dump_2</v>
          </cell>
          <cell r="Q3023" t="str">
            <v>wst</v>
          </cell>
          <cell r="U3023">
            <v>-1039674</v>
          </cell>
          <cell r="W3023">
            <v>-9999</v>
          </cell>
        </row>
        <row r="3024">
          <cell r="A3024">
            <v>19</v>
          </cell>
          <cell r="K3024" t="str">
            <v>dump_2</v>
          </cell>
          <cell r="Q3024" t="str">
            <v>wst</v>
          </cell>
          <cell r="U3024">
            <v>-1086114</v>
          </cell>
          <cell r="W3024">
            <v>-9999</v>
          </cell>
        </row>
        <row r="3025">
          <cell r="A3025">
            <v>19</v>
          </cell>
          <cell r="K3025" t="str">
            <v>dump_2</v>
          </cell>
          <cell r="Q3025" t="str">
            <v>wst</v>
          </cell>
          <cell r="U3025">
            <v>-105656</v>
          </cell>
          <cell r="W3025">
            <v>-9999</v>
          </cell>
        </row>
        <row r="3026">
          <cell r="A3026">
            <v>19</v>
          </cell>
          <cell r="K3026" t="str">
            <v>dump_2</v>
          </cell>
          <cell r="Q3026" t="str">
            <v>wst</v>
          </cell>
          <cell r="U3026">
            <v>-143652</v>
          </cell>
          <cell r="W3026">
            <v>-9999</v>
          </cell>
        </row>
        <row r="3027">
          <cell r="A3027">
            <v>19</v>
          </cell>
          <cell r="K3027" t="str">
            <v>dump_2</v>
          </cell>
          <cell r="Q3027" t="str">
            <v>wst</v>
          </cell>
          <cell r="U3027">
            <v>-11507.785414338299</v>
          </cell>
          <cell r="W3027">
            <v>-9999</v>
          </cell>
        </row>
        <row r="3028">
          <cell r="A3028">
            <v>19</v>
          </cell>
          <cell r="K3028" t="str">
            <v>dump_2</v>
          </cell>
          <cell r="Q3028" t="str">
            <v>wst</v>
          </cell>
          <cell r="U3028">
            <v>-158075.214585662</v>
          </cell>
          <cell r="W3028">
            <v>-9999</v>
          </cell>
        </row>
        <row r="3029">
          <cell r="A3029">
            <v>19</v>
          </cell>
          <cell r="K3029" t="str">
            <v>dump_2</v>
          </cell>
          <cell r="Q3029" t="str">
            <v>wst</v>
          </cell>
          <cell r="U3029">
            <v>-18825.1571349611</v>
          </cell>
          <cell r="W3029">
            <v>-9999</v>
          </cell>
        </row>
        <row r="3030">
          <cell r="A3030">
            <v>19</v>
          </cell>
          <cell r="K3030" t="str">
            <v>dump_2</v>
          </cell>
          <cell r="Q3030" t="str">
            <v>wst</v>
          </cell>
          <cell r="U3030">
            <v>-32969.842865038903</v>
          </cell>
          <cell r="W3030">
            <v>-9999</v>
          </cell>
        </row>
        <row r="3031">
          <cell r="A3031">
            <v>19</v>
          </cell>
          <cell r="K3031" t="str">
            <v>dump_2</v>
          </cell>
          <cell r="Q3031" t="str">
            <v>wst</v>
          </cell>
          <cell r="U3031">
            <v>-33597</v>
          </cell>
          <cell r="W3031">
            <v>-9999</v>
          </cell>
        </row>
        <row r="3032">
          <cell r="A3032">
            <v>19</v>
          </cell>
          <cell r="K3032" t="str">
            <v>dump_2</v>
          </cell>
          <cell r="Q3032" t="str">
            <v>wst</v>
          </cell>
          <cell r="U3032">
            <v>-2000</v>
          </cell>
          <cell r="W3032">
            <v>-9999</v>
          </cell>
        </row>
        <row r="3033">
          <cell r="A3033">
            <v>19</v>
          </cell>
          <cell r="K3033" t="str">
            <v>dump_2</v>
          </cell>
          <cell r="Q3033" t="str">
            <v>wst</v>
          </cell>
          <cell r="U3033">
            <v>-769724.73999330495</v>
          </cell>
          <cell r="W3033">
            <v>-9999</v>
          </cell>
        </row>
        <row r="3034">
          <cell r="A3034">
            <v>19</v>
          </cell>
          <cell r="K3034" t="str">
            <v>dump_2</v>
          </cell>
          <cell r="Q3034" t="str">
            <v>wst</v>
          </cell>
          <cell r="U3034">
            <v>-834708.44110994402</v>
          </cell>
          <cell r="W3034">
            <v>-9999</v>
          </cell>
        </row>
        <row r="3035">
          <cell r="A3035">
            <v>19</v>
          </cell>
          <cell r="K3035" t="str">
            <v>dump_2</v>
          </cell>
          <cell r="Q3035" t="str">
            <v>wst</v>
          </cell>
          <cell r="U3035">
            <v>-309343.55889005598</v>
          </cell>
          <cell r="W3035">
            <v>-9999</v>
          </cell>
        </row>
        <row r="3036">
          <cell r="A3036">
            <v>19</v>
          </cell>
          <cell r="K3036" t="str">
            <v>dump_2</v>
          </cell>
          <cell r="Q3036" t="str">
            <v>wst</v>
          </cell>
          <cell r="U3036">
            <v>-134605.572478713</v>
          </cell>
          <cell r="W3036">
            <v>-9999</v>
          </cell>
        </row>
        <row r="3037">
          <cell r="A3037">
            <v>19</v>
          </cell>
          <cell r="K3037" t="str">
            <v>dump_2</v>
          </cell>
          <cell r="Q3037" t="str">
            <v>wst</v>
          </cell>
          <cell r="U3037">
            <v>-116133.103107438</v>
          </cell>
          <cell r="W3037">
            <v>-9999</v>
          </cell>
        </row>
        <row r="3038">
          <cell r="A3038">
            <v>19</v>
          </cell>
          <cell r="K3038" t="str">
            <v>dump_2</v>
          </cell>
          <cell r="Q3038" t="str">
            <v>wst</v>
          </cell>
          <cell r="U3038">
            <v>-184373.32441385</v>
          </cell>
          <cell r="W3038">
            <v>-9999</v>
          </cell>
        </row>
        <row r="3039">
          <cell r="A3039">
            <v>19</v>
          </cell>
          <cell r="K3039" t="str">
            <v>dump_2</v>
          </cell>
          <cell r="Q3039" t="str">
            <v>wst</v>
          </cell>
          <cell r="U3039">
            <v>-201424</v>
          </cell>
          <cell r="W3039">
            <v>-9999</v>
          </cell>
        </row>
        <row r="3040">
          <cell r="A3040">
            <v>19</v>
          </cell>
          <cell r="K3040" t="str">
            <v>dump_2</v>
          </cell>
          <cell r="Q3040" t="str">
            <v>wst</v>
          </cell>
          <cell r="U3040">
            <v>-22398</v>
          </cell>
          <cell r="W3040">
            <v>-9999</v>
          </cell>
        </row>
        <row r="3041">
          <cell r="A3041">
            <v>19</v>
          </cell>
          <cell r="K3041" t="str">
            <v>dump_2</v>
          </cell>
          <cell r="Q3041" t="str">
            <v>wst</v>
          </cell>
          <cell r="U3041">
            <v>-865741.67641412094</v>
          </cell>
          <cell r="W3041">
            <v>-9999</v>
          </cell>
        </row>
        <row r="3042">
          <cell r="A3042">
            <v>19</v>
          </cell>
          <cell r="K3042" t="str">
            <v>dump_2</v>
          </cell>
          <cell r="Q3042" t="str">
            <v>wst</v>
          </cell>
          <cell r="U3042">
            <v>-971908.32358587906</v>
          </cell>
          <cell r="W3042">
            <v>-9999</v>
          </cell>
        </row>
        <row r="3043">
          <cell r="A3043">
            <v>19</v>
          </cell>
          <cell r="K3043" t="str">
            <v>dump_2</v>
          </cell>
          <cell r="Q3043" t="str">
            <v>wst</v>
          </cell>
          <cell r="U3043">
            <v>-543608.84378648398</v>
          </cell>
          <cell r="W3043">
            <v>-9999</v>
          </cell>
        </row>
        <row r="3044">
          <cell r="A3044">
            <v>19</v>
          </cell>
          <cell r="K3044" t="str">
            <v>dump_2</v>
          </cell>
          <cell r="Q3044" t="str">
            <v>wst</v>
          </cell>
          <cell r="U3044">
            <v>-1125691.1562135201</v>
          </cell>
          <cell r="W3044">
            <v>-9999</v>
          </cell>
        </row>
        <row r="3045">
          <cell r="A3045">
            <v>19</v>
          </cell>
          <cell r="K3045" t="str">
            <v>dump_2</v>
          </cell>
          <cell r="Q3045" t="str">
            <v>wst</v>
          </cell>
          <cell r="U3045">
            <v>-761404.02133167896</v>
          </cell>
          <cell r="W3045">
            <v>-9999</v>
          </cell>
        </row>
        <row r="3046">
          <cell r="A3046">
            <v>19</v>
          </cell>
          <cell r="K3046" t="str">
            <v>dump_2</v>
          </cell>
          <cell r="Q3046" t="str">
            <v>wst</v>
          </cell>
          <cell r="U3046">
            <v>-429009.97866832098</v>
          </cell>
          <cell r="W3046">
            <v>-9999</v>
          </cell>
        </row>
        <row r="3047">
          <cell r="A3047">
            <v>19</v>
          </cell>
          <cell r="K3047" t="str">
            <v>dump_2</v>
          </cell>
          <cell r="Q3047" t="str">
            <v>wst</v>
          </cell>
          <cell r="U3047">
            <v>-1359193.38220488</v>
          </cell>
          <cell r="W3047">
            <v>-9999</v>
          </cell>
        </row>
        <row r="3048">
          <cell r="A3048">
            <v>19</v>
          </cell>
          <cell r="K3048" t="str">
            <v>dump_2</v>
          </cell>
          <cell r="Q3048" t="str">
            <v>wst</v>
          </cell>
          <cell r="U3048">
            <v>-77996.617795118204</v>
          </cell>
          <cell r="W3048">
            <v>-9998.9999999999909</v>
          </cell>
        </row>
        <row r="3049">
          <cell r="A3049">
            <v>19</v>
          </cell>
          <cell r="K3049" t="str">
            <v>dump_2</v>
          </cell>
          <cell r="Q3049" t="str">
            <v>wst</v>
          </cell>
          <cell r="U3049">
            <v>-360631</v>
          </cell>
          <cell r="W3049">
            <v>-9999</v>
          </cell>
        </row>
        <row r="3050">
          <cell r="A3050">
            <v>19</v>
          </cell>
          <cell r="K3050" t="str">
            <v>dump_2</v>
          </cell>
          <cell r="Q3050" t="str">
            <v>wst</v>
          </cell>
          <cell r="U3050">
            <v>-3333</v>
          </cell>
          <cell r="W3050">
            <v>-9999</v>
          </cell>
        </row>
        <row r="3051">
          <cell r="A3051">
            <v>19</v>
          </cell>
          <cell r="K3051" t="str">
            <v>dump_2</v>
          </cell>
          <cell r="Q3051" t="str">
            <v>wst</v>
          </cell>
          <cell r="U3051">
            <v>-19998</v>
          </cell>
          <cell r="W3051">
            <v>-9999</v>
          </cell>
        </row>
        <row r="3052">
          <cell r="A3052">
            <v>19</v>
          </cell>
          <cell r="K3052" t="str">
            <v>dump_2</v>
          </cell>
          <cell r="Q3052" t="str">
            <v>wst</v>
          </cell>
          <cell r="U3052">
            <v>-226644</v>
          </cell>
          <cell r="W3052">
            <v>-9999</v>
          </cell>
        </row>
        <row r="3053">
          <cell r="A3053">
            <v>19</v>
          </cell>
          <cell r="K3053" t="str">
            <v>dump_2</v>
          </cell>
          <cell r="Q3053" t="str">
            <v>wst</v>
          </cell>
          <cell r="U3053">
            <v>-859914</v>
          </cell>
          <cell r="W3053">
            <v>-9999</v>
          </cell>
        </row>
        <row r="3054">
          <cell r="A3054">
            <v>19</v>
          </cell>
          <cell r="K3054" t="str">
            <v>dump_2</v>
          </cell>
          <cell r="Q3054" t="str">
            <v>wst</v>
          </cell>
          <cell r="U3054">
            <v>-109989</v>
          </cell>
          <cell r="W3054">
            <v>-9999</v>
          </cell>
        </row>
        <row r="3055">
          <cell r="A3055">
            <v>19</v>
          </cell>
          <cell r="K3055" t="str">
            <v>dump_2</v>
          </cell>
          <cell r="Q3055" t="str">
            <v>wst</v>
          </cell>
          <cell r="U3055">
            <v>-105488.825456721</v>
          </cell>
          <cell r="W3055">
            <v>-9999</v>
          </cell>
        </row>
        <row r="3056">
          <cell r="A3056">
            <v>19</v>
          </cell>
          <cell r="K3056" t="str">
            <v>dump_2</v>
          </cell>
          <cell r="Q3056" t="str">
            <v>wst</v>
          </cell>
          <cell r="U3056">
            <v>-119489.174543279</v>
          </cell>
          <cell r="W3056">
            <v>-9999</v>
          </cell>
        </row>
        <row r="3057">
          <cell r="A3057">
            <v>19</v>
          </cell>
          <cell r="K3057" t="str">
            <v>dump_2</v>
          </cell>
          <cell r="Q3057" t="str">
            <v>wst</v>
          </cell>
          <cell r="U3057">
            <v>-1552900</v>
          </cell>
          <cell r="W3057">
            <v>-9999</v>
          </cell>
        </row>
        <row r="3058">
          <cell r="A3058">
            <v>19</v>
          </cell>
          <cell r="K3058" t="str">
            <v>dump_2</v>
          </cell>
          <cell r="Q3058" t="str">
            <v>wst</v>
          </cell>
          <cell r="U3058">
            <v>-422622.56943678699</v>
          </cell>
          <cell r="W3058">
            <v>-9999</v>
          </cell>
        </row>
        <row r="3059">
          <cell r="A3059">
            <v>19</v>
          </cell>
          <cell r="K3059" t="str">
            <v>dump_2</v>
          </cell>
          <cell r="Q3059" t="str">
            <v>wst</v>
          </cell>
          <cell r="U3059">
            <v>-325913.43056321301</v>
          </cell>
          <cell r="W3059">
            <v>-9999</v>
          </cell>
        </row>
        <row r="3060">
          <cell r="A3060">
            <v>19</v>
          </cell>
          <cell r="K3060" t="str">
            <v>dump_2</v>
          </cell>
          <cell r="Q3060" t="str">
            <v>wst</v>
          </cell>
          <cell r="U3060">
            <v>-948053.00303222495</v>
          </cell>
          <cell r="W3060">
            <v>-9999</v>
          </cell>
        </row>
        <row r="3061">
          <cell r="A3061">
            <v>19</v>
          </cell>
          <cell r="K3061" t="str">
            <v>dump_2</v>
          </cell>
          <cell r="Q3061" t="str">
            <v>wst</v>
          </cell>
          <cell r="U3061">
            <v>-1849047.9969677699</v>
          </cell>
          <cell r="W3061">
            <v>-9999</v>
          </cell>
        </row>
        <row r="3062">
          <cell r="A3062">
            <v>19</v>
          </cell>
          <cell r="K3062" t="str">
            <v>dump_2</v>
          </cell>
          <cell r="Q3062" t="str">
            <v>wst</v>
          </cell>
          <cell r="U3062">
            <v>-892496.51149425202</v>
          </cell>
          <cell r="W3062">
            <v>-9999</v>
          </cell>
        </row>
        <row r="3063">
          <cell r="A3063">
            <v>19</v>
          </cell>
          <cell r="K3063" t="str">
            <v>dump_2</v>
          </cell>
          <cell r="Q3063" t="str">
            <v>wst</v>
          </cell>
          <cell r="U3063">
            <v>-714637.093030066</v>
          </cell>
          <cell r="W3063">
            <v>-9999</v>
          </cell>
        </row>
        <row r="3064">
          <cell r="A3064">
            <v>19</v>
          </cell>
          <cell r="K3064" t="str">
            <v>dump_2</v>
          </cell>
          <cell r="Q3064" t="str">
            <v>wst</v>
          </cell>
          <cell r="U3064">
            <v>-296406.39547568199</v>
          </cell>
          <cell r="W3064">
            <v>-9999</v>
          </cell>
        </row>
        <row r="3065">
          <cell r="A3065">
            <v>19</v>
          </cell>
          <cell r="K3065" t="str">
            <v>dump_2</v>
          </cell>
          <cell r="Q3065" t="str">
            <v>wst</v>
          </cell>
          <cell r="U3065">
            <v>-2222</v>
          </cell>
          <cell r="W3065">
            <v>-9999</v>
          </cell>
        </row>
        <row r="3066">
          <cell r="A3066">
            <v>19</v>
          </cell>
          <cell r="K3066" t="str">
            <v>dump_2</v>
          </cell>
          <cell r="Q3066" t="str">
            <v>wst</v>
          </cell>
          <cell r="U3066">
            <v>-285971</v>
          </cell>
          <cell r="W3066">
            <v>-9999</v>
          </cell>
        </row>
        <row r="3067">
          <cell r="A3067">
            <v>19</v>
          </cell>
          <cell r="K3067" t="str">
            <v>dump_2</v>
          </cell>
          <cell r="Q3067" t="str">
            <v>wst</v>
          </cell>
          <cell r="U3067">
            <v>-5000</v>
          </cell>
          <cell r="W3067">
            <v>-9999</v>
          </cell>
        </row>
        <row r="3068">
          <cell r="A3068">
            <v>19</v>
          </cell>
          <cell r="K3068" t="str">
            <v>stk_carb</v>
          </cell>
          <cell r="Q3068" t="str">
            <v>carb_ind</v>
          </cell>
          <cell r="U3068">
            <v>236</v>
          </cell>
          <cell r="W3068">
            <v>37.24</v>
          </cell>
        </row>
        <row r="3069">
          <cell r="A3069">
            <v>19</v>
          </cell>
          <cell r="K3069" t="str">
            <v>dump_2</v>
          </cell>
          <cell r="Q3069" t="str">
            <v>wst</v>
          </cell>
          <cell r="U3069">
            <v>-34997</v>
          </cell>
          <cell r="W3069">
            <v>-9999</v>
          </cell>
        </row>
        <row r="3070">
          <cell r="A3070">
            <v>19</v>
          </cell>
          <cell r="K3070" t="str">
            <v>stk_carb</v>
          </cell>
          <cell r="Q3070" t="str">
            <v>carb_mea</v>
          </cell>
          <cell r="U3070">
            <v>3098</v>
          </cell>
          <cell r="W3070">
            <v>29.85</v>
          </cell>
        </row>
        <row r="3071">
          <cell r="A3071">
            <v>19</v>
          </cell>
          <cell r="K3071" t="str">
            <v>dump_2</v>
          </cell>
          <cell r="Q3071" t="str">
            <v>wst</v>
          </cell>
          <cell r="U3071">
            <v>-14999</v>
          </cell>
          <cell r="W3071">
            <v>-9999</v>
          </cell>
        </row>
        <row r="3072">
          <cell r="A3072">
            <v>19</v>
          </cell>
          <cell r="K3072" t="str">
            <v>stk_carb</v>
          </cell>
          <cell r="Q3072" t="str">
            <v>carb_mea</v>
          </cell>
          <cell r="U3072">
            <v>574</v>
          </cell>
          <cell r="W3072">
            <v>28.84</v>
          </cell>
        </row>
        <row r="3073">
          <cell r="A3073">
            <v>19</v>
          </cell>
          <cell r="K3073" t="str">
            <v>dump_2</v>
          </cell>
          <cell r="Q3073" t="str">
            <v>wst</v>
          </cell>
          <cell r="U3073">
            <v>-449955</v>
          </cell>
          <cell r="W3073">
            <v>-9999</v>
          </cell>
        </row>
        <row r="3074">
          <cell r="A3074">
            <v>19</v>
          </cell>
          <cell r="K3074" t="str">
            <v>stk_carb</v>
          </cell>
          <cell r="Q3074" t="str">
            <v>carb_mea</v>
          </cell>
          <cell r="U3074">
            <v>6716</v>
          </cell>
          <cell r="W3074">
            <v>28.59</v>
          </cell>
        </row>
        <row r="3075">
          <cell r="A3075">
            <v>19</v>
          </cell>
          <cell r="K3075" t="str">
            <v>stk_ox</v>
          </cell>
          <cell r="Q3075" t="str">
            <v>ox_hg_ind</v>
          </cell>
          <cell r="U3075">
            <v>1706</v>
          </cell>
          <cell r="W3075">
            <v>51.54</v>
          </cell>
        </row>
        <row r="3076">
          <cell r="A3076">
            <v>19</v>
          </cell>
          <cell r="K3076" t="str">
            <v>stk_ox</v>
          </cell>
          <cell r="Q3076" t="str">
            <v>ox_lg_ind</v>
          </cell>
          <cell r="U3076">
            <v>687</v>
          </cell>
          <cell r="W3076">
            <v>47.23</v>
          </cell>
        </row>
        <row r="3077">
          <cell r="A3077">
            <v>19</v>
          </cell>
          <cell r="K3077" t="str">
            <v>crusher</v>
          </cell>
          <cell r="Q3077" t="str">
            <v>ox_hg_ind</v>
          </cell>
          <cell r="U3077">
            <v>488710.50327941601</v>
          </cell>
          <cell r="W3077">
            <v>52.526134198054997</v>
          </cell>
        </row>
        <row r="3078">
          <cell r="A3078">
            <v>19</v>
          </cell>
          <cell r="K3078" t="str">
            <v>crusher</v>
          </cell>
          <cell r="Q3078" t="str">
            <v>ox_lg_ind</v>
          </cell>
          <cell r="U3078">
            <v>291305.53096912999</v>
          </cell>
          <cell r="W3078">
            <v>45.397810098867502</v>
          </cell>
        </row>
        <row r="3079">
          <cell r="A3079">
            <v>20</v>
          </cell>
          <cell r="K3079" t="str">
            <v>dump_1</v>
          </cell>
          <cell r="Q3079" t="str">
            <v>wst</v>
          </cell>
          <cell r="U3079">
            <v>-400</v>
          </cell>
          <cell r="W3079">
            <v>-9999</v>
          </cell>
        </row>
        <row r="3080">
          <cell r="A3080">
            <v>20</v>
          </cell>
          <cell r="K3080" t="str">
            <v>dump_1</v>
          </cell>
          <cell r="Q3080" t="str">
            <v>wst</v>
          </cell>
          <cell r="U3080">
            <v>-4800</v>
          </cell>
          <cell r="W3080">
            <v>-9999</v>
          </cell>
        </row>
        <row r="3081">
          <cell r="A3081">
            <v>20</v>
          </cell>
          <cell r="K3081" t="str">
            <v>dump_1</v>
          </cell>
          <cell r="Q3081" t="str">
            <v>wst</v>
          </cell>
          <cell r="U3081">
            <v>-23998</v>
          </cell>
          <cell r="W3081">
            <v>-9999</v>
          </cell>
        </row>
        <row r="3082">
          <cell r="A3082">
            <v>20</v>
          </cell>
          <cell r="K3082" t="str">
            <v>dump_1</v>
          </cell>
          <cell r="Q3082" t="str">
            <v>wst</v>
          </cell>
          <cell r="U3082">
            <v>-55994</v>
          </cell>
          <cell r="W3082">
            <v>-9999</v>
          </cell>
        </row>
        <row r="3083">
          <cell r="A3083">
            <v>20</v>
          </cell>
          <cell r="K3083" t="str">
            <v>dump_1</v>
          </cell>
          <cell r="Q3083" t="str">
            <v>wst</v>
          </cell>
          <cell r="U3083">
            <v>-1227.9910327722801</v>
          </cell>
          <cell r="W3083">
            <v>-9999</v>
          </cell>
        </row>
        <row r="3084">
          <cell r="A3084">
            <v>20</v>
          </cell>
          <cell r="K3084" t="str">
            <v>dump_1</v>
          </cell>
          <cell r="Q3084" t="str">
            <v>wst</v>
          </cell>
          <cell r="U3084">
            <v>-35871.675333859603</v>
          </cell>
          <cell r="W3084">
            <v>-9999</v>
          </cell>
        </row>
        <row r="3085">
          <cell r="A3085">
            <v>20</v>
          </cell>
          <cell r="K3085" t="str">
            <v>dump_1</v>
          </cell>
          <cell r="Q3085" t="str">
            <v>wst</v>
          </cell>
          <cell r="U3085">
            <v>-14495.3336333682</v>
          </cell>
          <cell r="W3085">
            <v>-9999.0000000000091</v>
          </cell>
        </row>
        <row r="3086">
          <cell r="A3086">
            <v>20</v>
          </cell>
          <cell r="K3086" t="str">
            <v>dump_1</v>
          </cell>
          <cell r="Q3086" t="str">
            <v>wst</v>
          </cell>
          <cell r="U3086">
            <v>-43442.813670465897</v>
          </cell>
          <cell r="W3086">
            <v>-9999</v>
          </cell>
        </row>
        <row r="3087">
          <cell r="A3087">
            <v>20</v>
          </cell>
          <cell r="K3087" t="str">
            <v>dump_1</v>
          </cell>
          <cell r="Q3087" t="str">
            <v>wst</v>
          </cell>
          <cell r="U3087">
            <v>-27483.186329534099</v>
          </cell>
          <cell r="W3087">
            <v>-9999</v>
          </cell>
        </row>
        <row r="3088">
          <cell r="A3088">
            <v>20</v>
          </cell>
          <cell r="K3088" t="str">
            <v>dump_1</v>
          </cell>
          <cell r="Q3088" t="str">
            <v>wst</v>
          </cell>
          <cell r="U3088">
            <v>-187815</v>
          </cell>
          <cell r="W3088">
            <v>-9999</v>
          </cell>
        </row>
        <row r="3089">
          <cell r="A3089">
            <v>20</v>
          </cell>
          <cell r="K3089" t="str">
            <v>stk_ox</v>
          </cell>
          <cell r="Q3089" t="str">
            <v>ox_hg_ind</v>
          </cell>
          <cell r="U3089">
            <v>15032</v>
          </cell>
          <cell r="W3089">
            <v>51.68</v>
          </cell>
        </row>
        <row r="3090">
          <cell r="A3090">
            <v>20</v>
          </cell>
          <cell r="K3090" t="str">
            <v>dump_1</v>
          </cell>
          <cell r="Q3090" t="str">
            <v>wst</v>
          </cell>
          <cell r="U3090">
            <v>-53206.548218543503</v>
          </cell>
          <cell r="W3090">
            <v>-9999</v>
          </cell>
        </row>
        <row r="3091">
          <cell r="A3091">
            <v>20</v>
          </cell>
          <cell r="K3091" t="str">
            <v>dump_1</v>
          </cell>
          <cell r="Q3091" t="str">
            <v>wst</v>
          </cell>
          <cell r="U3091">
            <v>-21419.451781456501</v>
          </cell>
          <cell r="W3091">
            <v>-9999</v>
          </cell>
        </row>
        <row r="3092">
          <cell r="A3092">
            <v>20</v>
          </cell>
          <cell r="K3092" t="str">
            <v>stk_ox</v>
          </cell>
          <cell r="Q3092" t="str">
            <v>ox_hg_ind</v>
          </cell>
          <cell r="U3092">
            <v>37046</v>
          </cell>
          <cell r="W3092">
            <v>52.11</v>
          </cell>
        </row>
        <row r="3093">
          <cell r="A3093">
            <v>20</v>
          </cell>
          <cell r="K3093" t="str">
            <v>dump_1</v>
          </cell>
          <cell r="Q3093" t="str">
            <v>wst</v>
          </cell>
          <cell r="U3093">
            <v>-667</v>
          </cell>
          <cell r="W3093">
            <v>-9999</v>
          </cell>
        </row>
        <row r="3094">
          <cell r="A3094">
            <v>20</v>
          </cell>
          <cell r="K3094" t="str">
            <v>stk_ox</v>
          </cell>
          <cell r="Q3094" t="str">
            <v>ox_hg_ind</v>
          </cell>
          <cell r="U3094">
            <v>48587</v>
          </cell>
          <cell r="W3094">
            <v>52.59</v>
          </cell>
        </row>
        <row r="3095">
          <cell r="A3095">
            <v>20</v>
          </cell>
          <cell r="K3095" t="str">
            <v>stk_ox</v>
          </cell>
          <cell r="Q3095" t="str">
            <v>ox_hg_ind</v>
          </cell>
          <cell r="U3095">
            <v>44324</v>
          </cell>
          <cell r="W3095">
            <v>52.03</v>
          </cell>
        </row>
        <row r="3096">
          <cell r="A3096">
            <v>20</v>
          </cell>
          <cell r="K3096" t="str">
            <v>stk_ox</v>
          </cell>
          <cell r="Q3096" t="str">
            <v>ox_lg_ind</v>
          </cell>
          <cell r="U3096">
            <v>5104</v>
          </cell>
          <cell r="W3096">
            <v>47.98</v>
          </cell>
        </row>
        <row r="3097">
          <cell r="A3097">
            <v>20</v>
          </cell>
          <cell r="K3097" t="str">
            <v>stk_ox</v>
          </cell>
          <cell r="Q3097" t="str">
            <v>ox_hg_ind</v>
          </cell>
          <cell r="U3097">
            <v>32927</v>
          </cell>
          <cell r="W3097">
            <v>52.67</v>
          </cell>
        </row>
        <row r="3098">
          <cell r="A3098">
            <v>20</v>
          </cell>
          <cell r="K3098" t="str">
            <v>stk_ox</v>
          </cell>
          <cell r="Q3098" t="str">
            <v>ox_lg_ind</v>
          </cell>
          <cell r="U3098">
            <v>16154</v>
          </cell>
          <cell r="W3098">
            <v>47.29</v>
          </cell>
        </row>
        <row r="3099">
          <cell r="A3099">
            <v>20</v>
          </cell>
          <cell r="K3099" t="str">
            <v>dump_1</v>
          </cell>
          <cell r="Q3099" t="str">
            <v>wst</v>
          </cell>
          <cell r="U3099">
            <v>-973236</v>
          </cell>
          <cell r="W3099">
            <v>-9999</v>
          </cell>
        </row>
        <row r="3100">
          <cell r="A3100">
            <v>20</v>
          </cell>
          <cell r="K3100" t="str">
            <v>stk_ox</v>
          </cell>
          <cell r="Q3100" t="str">
            <v>ox_hg_ind</v>
          </cell>
          <cell r="U3100">
            <v>14485</v>
          </cell>
          <cell r="W3100">
            <v>52.09</v>
          </cell>
        </row>
        <row r="3101">
          <cell r="A3101">
            <v>20</v>
          </cell>
          <cell r="K3101" t="str">
            <v>stk_ox</v>
          </cell>
          <cell r="Q3101" t="str">
            <v>ox_lg_ind</v>
          </cell>
          <cell r="U3101">
            <v>19258</v>
          </cell>
          <cell r="W3101">
            <v>46.47</v>
          </cell>
        </row>
        <row r="3102">
          <cell r="A3102">
            <v>20</v>
          </cell>
          <cell r="K3102" t="str">
            <v>dump_1</v>
          </cell>
          <cell r="Q3102" t="str">
            <v>wst</v>
          </cell>
          <cell r="U3102">
            <v>-33061.721511472802</v>
          </cell>
          <cell r="W3102">
            <v>-9999</v>
          </cell>
        </row>
        <row r="3103">
          <cell r="A3103">
            <v>20</v>
          </cell>
          <cell r="K3103" t="str">
            <v>stk_ox</v>
          </cell>
          <cell r="Q3103" t="str">
            <v>ox_hg_ind</v>
          </cell>
          <cell r="U3103">
            <v>4009.2776430057502</v>
          </cell>
          <cell r="W3103">
            <v>53.97</v>
          </cell>
        </row>
        <row r="3104">
          <cell r="A3104">
            <v>20</v>
          </cell>
          <cell r="K3104" t="str">
            <v>stk_ox</v>
          </cell>
          <cell r="Q3104" t="str">
            <v>ox_lg_ind</v>
          </cell>
          <cell r="U3104">
            <v>2096.7493456971702</v>
          </cell>
          <cell r="W3104">
            <v>43.91</v>
          </cell>
        </row>
        <row r="3105">
          <cell r="A3105">
            <v>20</v>
          </cell>
          <cell r="K3105" t="str">
            <v>dump_1</v>
          </cell>
          <cell r="Q3105" t="str">
            <v>wst</v>
          </cell>
          <cell r="U3105">
            <v>-1011033.09207009</v>
          </cell>
          <cell r="W3105">
            <v>-9999</v>
          </cell>
        </row>
        <row r="3106">
          <cell r="A3106">
            <v>20</v>
          </cell>
          <cell r="K3106" t="str">
            <v>dump_1</v>
          </cell>
          <cell r="Q3106" t="str">
            <v>wst</v>
          </cell>
          <cell r="U3106">
            <v>-408657.90792991401</v>
          </cell>
          <cell r="W3106">
            <v>-9999</v>
          </cell>
        </row>
        <row r="3107">
          <cell r="A3107">
            <v>20</v>
          </cell>
          <cell r="K3107" t="str">
            <v>stk_ox</v>
          </cell>
          <cell r="Q3107" t="str">
            <v>ox_hg_ind</v>
          </cell>
          <cell r="U3107">
            <v>5016</v>
          </cell>
          <cell r="W3107">
            <v>53.7</v>
          </cell>
        </row>
        <row r="3108">
          <cell r="A3108">
            <v>20</v>
          </cell>
          <cell r="K3108" t="str">
            <v>stk_ox</v>
          </cell>
          <cell r="Q3108" t="str">
            <v>ox_lg_ind</v>
          </cell>
          <cell r="U3108">
            <v>19899</v>
          </cell>
          <cell r="W3108">
            <v>45.25</v>
          </cell>
        </row>
        <row r="3109">
          <cell r="A3109">
            <v>20</v>
          </cell>
          <cell r="K3109" t="str">
            <v>dump_1</v>
          </cell>
          <cell r="Q3109" t="str">
            <v>wst</v>
          </cell>
          <cell r="U3109">
            <v>-650830.51091169496</v>
          </cell>
          <cell r="W3109">
            <v>-9999</v>
          </cell>
        </row>
        <row r="3110">
          <cell r="A3110">
            <v>20</v>
          </cell>
          <cell r="K3110" t="str">
            <v>dump_1</v>
          </cell>
          <cell r="Q3110" t="str">
            <v>wst</v>
          </cell>
          <cell r="U3110">
            <v>-1008170.48908831</v>
          </cell>
          <cell r="W3110">
            <v>-9999</v>
          </cell>
        </row>
        <row r="3111">
          <cell r="A3111">
            <v>20</v>
          </cell>
          <cell r="K3111" t="str">
            <v>stk_ox</v>
          </cell>
          <cell r="Q3111" t="str">
            <v>ox_lg_ind</v>
          </cell>
          <cell r="U3111">
            <v>11259</v>
          </cell>
          <cell r="W3111">
            <v>45.24</v>
          </cell>
        </row>
        <row r="3112">
          <cell r="A3112">
            <v>20</v>
          </cell>
          <cell r="K3112" t="str">
            <v>dump_1</v>
          </cell>
          <cell r="Q3112" t="str">
            <v>wst</v>
          </cell>
          <cell r="U3112">
            <v>-38752.178028262002</v>
          </cell>
          <cell r="W3112">
            <v>-9999</v>
          </cell>
        </row>
        <row r="3113">
          <cell r="A3113">
            <v>20</v>
          </cell>
          <cell r="K3113" t="str">
            <v>dump_1</v>
          </cell>
          <cell r="Q3113" t="str">
            <v>wst</v>
          </cell>
          <cell r="U3113">
            <v>-1484261.8219717401</v>
          </cell>
          <cell r="W3113">
            <v>-9999</v>
          </cell>
        </row>
        <row r="3114">
          <cell r="A3114">
            <v>20</v>
          </cell>
          <cell r="K3114" t="str">
            <v>stk_ox</v>
          </cell>
          <cell r="Q3114" t="str">
            <v>ox_lg_ind</v>
          </cell>
          <cell r="U3114">
            <v>18616</v>
          </cell>
          <cell r="W3114">
            <v>45.08</v>
          </cell>
        </row>
        <row r="3115">
          <cell r="A3115">
            <v>20</v>
          </cell>
          <cell r="K3115" t="str">
            <v>dump_1</v>
          </cell>
          <cell r="Q3115" t="str">
            <v>wst</v>
          </cell>
          <cell r="U3115">
            <v>-684825.76106723095</v>
          </cell>
          <cell r="W3115">
            <v>-9999</v>
          </cell>
        </row>
        <row r="3116">
          <cell r="A3116">
            <v>20</v>
          </cell>
          <cell r="K3116" t="str">
            <v>dump_1</v>
          </cell>
          <cell r="Q3116" t="str">
            <v>wst</v>
          </cell>
          <cell r="U3116">
            <v>-1261013.23893277</v>
          </cell>
          <cell r="W3116">
            <v>-9999</v>
          </cell>
        </row>
        <row r="3117">
          <cell r="A3117">
            <v>20</v>
          </cell>
          <cell r="K3117" t="str">
            <v>stk_ox</v>
          </cell>
          <cell r="Q3117" t="str">
            <v>ox_lg_ind</v>
          </cell>
          <cell r="U3117">
            <v>10789</v>
          </cell>
          <cell r="W3117">
            <v>48.11</v>
          </cell>
        </row>
        <row r="3118">
          <cell r="A3118">
            <v>20</v>
          </cell>
          <cell r="K3118" t="str">
            <v>dump_1</v>
          </cell>
          <cell r="Q3118" t="str">
            <v>wst</v>
          </cell>
          <cell r="U3118">
            <v>-876822.02823308401</v>
          </cell>
          <cell r="W3118">
            <v>-9999</v>
          </cell>
        </row>
        <row r="3119">
          <cell r="A3119">
            <v>20</v>
          </cell>
          <cell r="K3119" t="str">
            <v>dump_1</v>
          </cell>
          <cell r="Q3119" t="str">
            <v>wst</v>
          </cell>
          <cell r="U3119">
            <v>-258030.97176691599</v>
          </cell>
          <cell r="W3119">
            <v>-9999</v>
          </cell>
        </row>
        <row r="3120">
          <cell r="A3120">
            <v>20</v>
          </cell>
          <cell r="K3120" t="str">
            <v>stk_ox</v>
          </cell>
          <cell r="Q3120" t="str">
            <v>ox_lg_ind</v>
          </cell>
          <cell r="U3120">
            <v>6318</v>
          </cell>
          <cell r="W3120">
            <v>43.56</v>
          </cell>
        </row>
        <row r="3121">
          <cell r="A3121">
            <v>20</v>
          </cell>
          <cell r="K3121" t="str">
            <v>dump_1</v>
          </cell>
          <cell r="Q3121" t="str">
            <v>wst</v>
          </cell>
          <cell r="U3121">
            <v>-1020969</v>
          </cell>
          <cell r="W3121">
            <v>-9999</v>
          </cell>
        </row>
        <row r="3122">
          <cell r="A3122">
            <v>20</v>
          </cell>
          <cell r="K3122" t="str">
            <v>dump_1</v>
          </cell>
          <cell r="Q3122" t="str">
            <v>wst</v>
          </cell>
          <cell r="U3122">
            <v>-635111</v>
          </cell>
          <cell r="W3122">
            <v>-9999</v>
          </cell>
        </row>
        <row r="3123">
          <cell r="A3123">
            <v>20</v>
          </cell>
          <cell r="K3123" t="str">
            <v>dump_1</v>
          </cell>
          <cell r="Q3123" t="str">
            <v>wst</v>
          </cell>
          <cell r="U3123">
            <v>-490484</v>
          </cell>
          <cell r="W3123">
            <v>-9999</v>
          </cell>
        </row>
        <row r="3124">
          <cell r="A3124">
            <v>20</v>
          </cell>
          <cell r="K3124" t="str">
            <v>dump_1</v>
          </cell>
          <cell r="Q3124" t="str">
            <v>wst</v>
          </cell>
          <cell r="U3124">
            <v>-445344</v>
          </cell>
          <cell r="W3124">
            <v>-9999</v>
          </cell>
        </row>
        <row r="3125">
          <cell r="A3125">
            <v>20</v>
          </cell>
          <cell r="K3125" t="str">
            <v>dump_1</v>
          </cell>
          <cell r="Q3125" t="str">
            <v>wst</v>
          </cell>
          <cell r="U3125">
            <v>-394905</v>
          </cell>
          <cell r="W3125">
            <v>-9999</v>
          </cell>
        </row>
        <row r="3126">
          <cell r="A3126">
            <v>20</v>
          </cell>
          <cell r="K3126" t="str">
            <v>dump_1</v>
          </cell>
          <cell r="Q3126" t="str">
            <v>wst</v>
          </cell>
          <cell r="U3126">
            <v>-29997</v>
          </cell>
          <cell r="W3126">
            <v>-9999</v>
          </cell>
        </row>
        <row r="3127">
          <cell r="A3127">
            <v>20</v>
          </cell>
          <cell r="K3127" t="str">
            <v>dump_1</v>
          </cell>
          <cell r="Q3127" t="str">
            <v>wst</v>
          </cell>
          <cell r="U3127">
            <v>-70993</v>
          </cell>
          <cell r="W3127">
            <v>-9999</v>
          </cell>
        </row>
        <row r="3128">
          <cell r="A3128">
            <v>20</v>
          </cell>
          <cell r="K3128" t="str">
            <v>dump_1</v>
          </cell>
          <cell r="Q3128" t="str">
            <v>wst</v>
          </cell>
          <cell r="U3128">
            <v>-173516</v>
          </cell>
          <cell r="W3128">
            <v>-9999</v>
          </cell>
        </row>
        <row r="3129">
          <cell r="A3129">
            <v>20</v>
          </cell>
          <cell r="K3129" t="str">
            <v>dump_1</v>
          </cell>
          <cell r="Q3129" t="str">
            <v>wst</v>
          </cell>
          <cell r="U3129">
            <v>-15112.06336928</v>
          </cell>
          <cell r="W3129">
            <v>-9999</v>
          </cell>
        </row>
        <row r="3130">
          <cell r="A3130">
            <v>20</v>
          </cell>
          <cell r="K3130" t="str">
            <v>dump_1</v>
          </cell>
          <cell r="Q3130" t="str">
            <v>wst</v>
          </cell>
          <cell r="U3130">
            <v>-923593.93663072004</v>
          </cell>
          <cell r="W3130">
            <v>-9999</v>
          </cell>
        </row>
        <row r="3131">
          <cell r="A3131">
            <v>20</v>
          </cell>
          <cell r="K3131" t="str">
            <v>dump_1</v>
          </cell>
          <cell r="Q3131" t="str">
            <v>wst</v>
          </cell>
          <cell r="U3131">
            <v>-959188.08895769995</v>
          </cell>
          <cell r="W3131">
            <v>-9999</v>
          </cell>
        </row>
        <row r="3132">
          <cell r="A3132">
            <v>20</v>
          </cell>
          <cell r="K3132" t="str">
            <v>dump_1</v>
          </cell>
          <cell r="Q3132" t="str">
            <v>wst</v>
          </cell>
          <cell r="U3132">
            <v>-240191.91104229999</v>
          </cell>
          <cell r="W3132">
            <v>-9999</v>
          </cell>
        </row>
        <row r="3133">
          <cell r="A3133">
            <v>20</v>
          </cell>
          <cell r="K3133" t="str">
            <v>dump_1</v>
          </cell>
          <cell r="Q3133" t="str">
            <v>wst</v>
          </cell>
          <cell r="U3133">
            <v>-64782.060723626899</v>
          </cell>
          <cell r="W3133">
            <v>-9999</v>
          </cell>
        </row>
        <row r="3134">
          <cell r="A3134">
            <v>20</v>
          </cell>
          <cell r="K3134" t="str">
            <v>dump_1</v>
          </cell>
          <cell r="Q3134" t="str">
            <v>wst</v>
          </cell>
          <cell r="U3134">
            <v>-158361.93927637301</v>
          </cell>
          <cell r="W3134">
            <v>-9999</v>
          </cell>
        </row>
        <row r="3135">
          <cell r="A3135">
            <v>20</v>
          </cell>
          <cell r="K3135" t="str">
            <v>dump_1</v>
          </cell>
          <cell r="Q3135" t="str">
            <v>wst</v>
          </cell>
          <cell r="U3135">
            <v>-639436</v>
          </cell>
          <cell r="W3135">
            <v>-9999</v>
          </cell>
        </row>
        <row r="3136">
          <cell r="A3136">
            <v>20</v>
          </cell>
          <cell r="K3136" t="str">
            <v>stk_ox</v>
          </cell>
          <cell r="Q3136" t="str">
            <v>ox_lg_ind</v>
          </cell>
          <cell r="U3136">
            <v>192</v>
          </cell>
          <cell r="W3136">
            <v>44.33</v>
          </cell>
        </row>
        <row r="3137">
          <cell r="A3137">
            <v>20</v>
          </cell>
          <cell r="K3137" t="str">
            <v>dump_1</v>
          </cell>
          <cell r="Q3137" t="str">
            <v>wst</v>
          </cell>
          <cell r="U3137">
            <v>-513346.46338736499</v>
          </cell>
          <cell r="W3137">
            <v>-9999</v>
          </cell>
        </row>
        <row r="3138">
          <cell r="A3138">
            <v>20</v>
          </cell>
          <cell r="K3138" t="str">
            <v>dump_1</v>
          </cell>
          <cell r="Q3138" t="str">
            <v>wst</v>
          </cell>
          <cell r="U3138">
            <v>-739694.53661263501</v>
          </cell>
          <cell r="W3138">
            <v>-9999</v>
          </cell>
        </row>
        <row r="3139">
          <cell r="A3139">
            <v>20</v>
          </cell>
          <cell r="K3139" t="str">
            <v>stk_ox</v>
          </cell>
          <cell r="Q3139" t="str">
            <v>ox_lg_ind</v>
          </cell>
          <cell r="U3139">
            <v>19231</v>
          </cell>
          <cell r="W3139">
            <v>44.29</v>
          </cell>
        </row>
        <row r="3140">
          <cell r="A3140">
            <v>20</v>
          </cell>
          <cell r="K3140" t="str">
            <v>dump_1</v>
          </cell>
          <cell r="Q3140" t="str">
            <v>wst</v>
          </cell>
          <cell r="U3140">
            <v>-279669.42519664101</v>
          </cell>
          <cell r="W3140">
            <v>-9999</v>
          </cell>
        </row>
        <row r="3141">
          <cell r="A3141">
            <v>20</v>
          </cell>
          <cell r="K3141" t="str">
            <v>dump_1</v>
          </cell>
          <cell r="Q3141" t="str">
            <v>wst</v>
          </cell>
          <cell r="U3141">
            <v>-1183984.57480336</v>
          </cell>
          <cell r="W3141">
            <v>-9999</v>
          </cell>
        </row>
        <row r="3142">
          <cell r="A3142">
            <v>20</v>
          </cell>
          <cell r="K3142" t="str">
            <v>dump_1</v>
          </cell>
          <cell r="Q3142" t="str">
            <v>wst</v>
          </cell>
          <cell r="U3142">
            <v>-804637.01054635004</v>
          </cell>
          <cell r="W3142">
            <v>-9999</v>
          </cell>
        </row>
        <row r="3143">
          <cell r="A3143">
            <v>20</v>
          </cell>
          <cell r="K3143" t="str">
            <v>dump_1</v>
          </cell>
          <cell r="Q3143" t="str">
            <v>wst</v>
          </cell>
          <cell r="U3143">
            <v>-878394.98945364996</v>
          </cell>
          <cell r="W3143">
            <v>-9999</v>
          </cell>
        </row>
        <row r="3144">
          <cell r="A3144">
            <v>20</v>
          </cell>
          <cell r="K3144" t="str">
            <v>stk_ox</v>
          </cell>
          <cell r="Q3144" t="str">
            <v>ox_hg_ind</v>
          </cell>
          <cell r="U3144">
            <v>2352</v>
          </cell>
          <cell r="W3144">
            <v>50.55</v>
          </cell>
        </row>
        <row r="3145">
          <cell r="A3145">
            <v>20</v>
          </cell>
          <cell r="K3145" t="str">
            <v>stk_ox</v>
          </cell>
          <cell r="Q3145" t="str">
            <v>ox_lg_ind</v>
          </cell>
          <cell r="U3145">
            <v>6640</v>
          </cell>
          <cell r="W3145">
            <v>45.04</v>
          </cell>
        </row>
        <row r="3146">
          <cell r="A3146">
            <v>20</v>
          </cell>
          <cell r="K3146" t="str">
            <v>dump_1</v>
          </cell>
          <cell r="Q3146" t="str">
            <v>wst</v>
          </cell>
          <cell r="U3146">
            <v>-1166948.3198134201</v>
          </cell>
          <cell r="W3146">
            <v>-9999</v>
          </cell>
        </row>
        <row r="3147">
          <cell r="A3147">
            <v>20</v>
          </cell>
          <cell r="K3147" t="str">
            <v>dump_1</v>
          </cell>
          <cell r="Q3147" t="str">
            <v>wst</v>
          </cell>
          <cell r="U3147">
            <v>-542880.68018657796</v>
          </cell>
          <cell r="W3147">
            <v>-9999</v>
          </cell>
        </row>
        <row r="3148">
          <cell r="A3148">
            <v>20</v>
          </cell>
          <cell r="K3148" t="str">
            <v>stk_ox</v>
          </cell>
          <cell r="Q3148" t="str">
            <v>ox_hg_ind</v>
          </cell>
          <cell r="U3148">
            <v>2274</v>
          </cell>
          <cell r="W3148">
            <v>51.1</v>
          </cell>
        </row>
        <row r="3149">
          <cell r="A3149">
            <v>20</v>
          </cell>
          <cell r="K3149" t="str">
            <v>stk_ox</v>
          </cell>
          <cell r="Q3149" t="str">
            <v>ox_lg_ind</v>
          </cell>
          <cell r="U3149">
            <v>18728</v>
          </cell>
          <cell r="W3149">
            <v>48.33</v>
          </cell>
        </row>
        <row r="3150">
          <cell r="A3150">
            <v>20</v>
          </cell>
          <cell r="K3150" t="str">
            <v>dump_1</v>
          </cell>
          <cell r="Q3150" t="str">
            <v>wst</v>
          </cell>
          <cell r="U3150">
            <v>-593274</v>
          </cell>
          <cell r="W3150">
            <v>-9999</v>
          </cell>
        </row>
        <row r="3151">
          <cell r="A3151">
            <v>20</v>
          </cell>
          <cell r="K3151" t="str">
            <v>stk_ox</v>
          </cell>
          <cell r="Q3151" t="str">
            <v>ox_hg_ind</v>
          </cell>
          <cell r="U3151">
            <v>3153</v>
          </cell>
          <cell r="W3151">
            <v>50.59</v>
          </cell>
        </row>
        <row r="3152">
          <cell r="A3152">
            <v>20</v>
          </cell>
          <cell r="K3152" t="str">
            <v>stk_ox</v>
          </cell>
          <cell r="Q3152" t="str">
            <v>ox_lg_ind</v>
          </cell>
          <cell r="U3152">
            <v>38219</v>
          </cell>
          <cell r="W3152">
            <v>48.45</v>
          </cell>
        </row>
        <row r="3153">
          <cell r="A3153">
            <v>20</v>
          </cell>
          <cell r="K3153" t="str">
            <v>dump_1</v>
          </cell>
          <cell r="Q3153" t="str">
            <v>wst</v>
          </cell>
          <cell r="U3153">
            <v>-757698.22896526405</v>
          </cell>
          <cell r="W3153">
            <v>-9999</v>
          </cell>
        </row>
        <row r="3154">
          <cell r="A3154">
            <v>20</v>
          </cell>
          <cell r="K3154" t="str">
            <v>dump_1</v>
          </cell>
          <cell r="Q3154" t="str">
            <v>wst</v>
          </cell>
          <cell r="U3154">
            <v>-163876.77103473601</v>
          </cell>
          <cell r="W3154">
            <v>-9999</v>
          </cell>
        </row>
        <row r="3155">
          <cell r="A3155">
            <v>20</v>
          </cell>
          <cell r="K3155" t="str">
            <v>stk_ox</v>
          </cell>
          <cell r="Q3155" t="str">
            <v>ox_hg_ind</v>
          </cell>
          <cell r="U3155">
            <v>32953</v>
          </cell>
          <cell r="W3155">
            <v>51.24</v>
          </cell>
        </row>
        <row r="3156">
          <cell r="A3156">
            <v>20</v>
          </cell>
          <cell r="K3156" t="str">
            <v>dump_1</v>
          </cell>
          <cell r="Q3156" t="str">
            <v>wst</v>
          </cell>
          <cell r="U3156">
            <v>-474286</v>
          </cell>
          <cell r="W3156">
            <v>-9999</v>
          </cell>
        </row>
        <row r="3157">
          <cell r="A3157">
            <v>20</v>
          </cell>
          <cell r="K3157" t="str">
            <v>stk_ox</v>
          </cell>
          <cell r="Q3157" t="str">
            <v>ox_hg_ind</v>
          </cell>
          <cell r="U3157">
            <v>36139</v>
          </cell>
          <cell r="W3157">
            <v>51.07</v>
          </cell>
        </row>
        <row r="3158">
          <cell r="A3158">
            <v>20</v>
          </cell>
          <cell r="K3158" t="str">
            <v>stk_ox</v>
          </cell>
          <cell r="Q3158" t="str">
            <v>ox_lg_ind</v>
          </cell>
          <cell r="U3158">
            <v>3347</v>
          </cell>
          <cell r="W3158">
            <v>49.44</v>
          </cell>
        </row>
        <row r="3159">
          <cell r="A3159">
            <v>20</v>
          </cell>
          <cell r="K3159" t="str">
            <v>dump_1</v>
          </cell>
          <cell r="Q3159" t="str">
            <v>wst</v>
          </cell>
          <cell r="U3159">
            <v>-620003.10143029504</v>
          </cell>
          <cell r="W3159">
            <v>-9999</v>
          </cell>
        </row>
        <row r="3160">
          <cell r="A3160">
            <v>20</v>
          </cell>
          <cell r="K3160" t="str">
            <v>dump_1</v>
          </cell>
          <cell r="Q3160" t="str">
            <v>wst</v>
          </cell>
          <cell r="U3160">
            <v>-238577.89856970499</v>
          </cell>
          <cell r="W3160">
            <v>-9999</v>
          </cell>
        </row>
        <row r="3161">
          <cell r="A3161">
            <v>20</v>
          </cell>
          <cell r="K3161" t="str">
            <v>stk_ox</v>
          </cell>
          <cell r="Q3161" t="str">
            <v>ox_hg_ind</v>
          </cell>
          <cell r="U3161">
            <v>27637</v>
          </cell>
          <cell r="W3161">
            <v>51.01</v>
          </cell>
        </row>
        <row r="3162">
          <cell r="A3162">
            <v>20</v>
          </cell>
          <cell r="K3162" t="str">
            <v>stk_ox</v>
          </cell>
          <cell r="Q3162" t="str">
            <v>ox_lg_ind</v>
          </cell>
          <cell r="U3162">
            <v>4270</v>
          </cell>
          <cell r="W3162">
            <v>49.25</v>
          </cell>
        </row>
        <row r="3163">
          <cell r="A3163">
            <v>20</v>
          </cell>
          <cell r="K3163" t="str">
            <v>dump_1</v>
          </cell>
          <cell r="Q3163" t="str">
            <v>wst</v>
          </cell>
          <cell r="U3163">
            <v>-928394.20235734305</v>
          </cell>
          <cell r="W3163">
            <v>-9999</v>
          </cell>
        </row>
        <row r="3164">
          <cell r="A3164">
            <v>20</v>
          </cell>
          <cell r="K3164" t="str">
            <v>dump_1</v>
          </cell>
          <cell r="Q3164" t="str">
            <v>wst</v>
          </cell>
          <cell r="U3164">
            <v>-1018410.79764266</v>
          </cell>
          <cell r="W3164">
            <v>-9999</v>
          </cell>
        </row>
        <row r="3165">
          <cell r="A3165">
            <v>20</v>
          </cell>
          <cell r="K3165" t="str">
            <v>stk_ox</v>
          </cell>
          <cell r="Q3165" t="str">
            <v>ox_hg_ind</v>
          </cell>
          <cell r="U3165">
            <v>14712</v>
          </cell>
          <cell r="W3165">
            <v>50.32</v>
          </cell>
        </row>
        <row r="3166">
          <cell r="A3166">
            <v>20</v>
          </cell>
          <cell r="K3166" t="str">
            <v>dump_1</v>
          </cell>
          <cell r="Q3166" t="str">
            <v>wst</v>
          </cell>
          <cell r="U3166">
            <v>-1954329.0785350499</v>
          </cell>
          <cell r="W3166">
            <v>-9999</v>
          </cell>
        </row>
        <row r="3167">
          <cell r="A3167">
            <v>20</v>
          </cell>
          <cell r="K3167" t="str">
            <v>dump_1</v>
          </cell>
          <cell r="Q3167" t="str">
            <v>wst</v>
          </cell>
          <cell r="U3167">
            <v>-18473.921464946801</v>
          </cell>
          <cell r="W3167">
            <v>-9999.00000000002</v>
          </cell>
        </row>
        <row r="3168">
          <cell r="A3168">
            <v>20</v>
          </cell>
          <cell r="K3168" t="str">
            <v>stk_ox</v>
          </cell>
          <cell r="Q3168" t="str">
            <v>ox_hg_ind</v>
          </cell>
          <cell r="U3168">
            <v>12219</v>
          </cell>
          <cell r="W3168">
            <v>51.2</v>
          </cell>
        </row>
        <row r="3169">
          <cell r="A3169">
            <v>20</v>
          </cell>
          <cell r="K3169" t="str">
            <v>dump_1</v>
          </cell>
          <cell r="Q3169" t="str">
            <v>wst</v>
          </cell>
          <cell r="U3169">
            <v>-790729.90811533097</v>
          </cell>
          <cell r="W3169">
            <v>-9999</v>
          </cell>
        </row>
        <row r="3170">
          <cell r="A3170">
            <v>20</v>
          </cell>
          <cell r="K3170" t="str">
            <v>dump_1</v>
          </cell>
          <cell r="Q3170" t="str">
            <v>wst</v>
          </cell>
          <cell r="U3170">
            <v>-1640194.0918846701</v>
          </cell>
          <cell r="W3170">
            <v>-9999</v>
          </cell>
        </row>
        <row r="3171">
          <cell r="A3171">
            <v>20</v>
          </cell>
          <cell r="K3171" t="str">
            <v>stk_ox</v>
          </cell>
          <cell r="Q3171" t="str">
            <v>ox_hg_ind</v>
          </cell>
          <cell r="U3171">
            <v>1179</v>
          </cell>
          <cell r="W3171">
            <v>51.07</v>
          </cell>
        </row>
        <row r="3172">
          <cell r="A3172">
            <v>20</v>
          </cell>
          <cell r="K3172" t="str">
            <v>dump_1</v>
          </cell>
          <cell r="Q3172" t="str">
            <v>wst</v>
          </cell>
          <cell r="U3172">
            <v>-1477226.3466771799</v>
          </cell>
          <cell r="W3172">
            <v>-9999</v>
          </cell>
        </row>
        <row r="3173">
          <cell r="A3173">
            <v>20</v>
          </cell>
          <cell r="K3173" t="str">
            <v>dump_1</v>
          </cell>
          <cell r="Q3173" t="str">
            <v>wst</v>
          </cell>
          <cell r="U3173">
            <v>-788046.65332281496</v>
          </cell>
          <cell r="W3173">
            <v>-9999</v>
          </cell>
        </row>
        <row r="3174">
          <cell r="A3174">
            <v>20</v>
          </cell>
          <cell r="K3174" t="str">
            <v>stk_carb</v>
          </cell>
          <cell r="Q3174" t="str">
            <v>carb_ind</v>
          </cell>
          <cell r="U3174">
            <v>672</v>
          </cell>
          <cell r="W3174">
            <v>29.01</v>
          </cell>
        </row>
        <row r="3175">
          <cell r="A3175">
            <v>20</v>
          </cell>
          <cell r="K3175" t="str">
            <v>stk_carb</v>
          </cell>
          <cell r="Q3175" t="str">
            <v>carb_mea</v>
          </cell>
          <cell r="U3175">
            <v>336</v>
          </cell>
          <cell r="W3175">
            <v>29.01</v>
          </cell>
        </row>
        <row r="3176">
          <cell r="A3176">
            <v>20</v>
          </cell>
          <cell r="K3176" t="str">
            <v>stk_ox</v>
          </cell>
          <cell r="Q3176" t="str">
            <v>ox_lg_ind</v>
          </cell>
          <cell r="U3176">
            <v>2962</v>
          </cell>
          <cell r="W3176">
            <v>48.44</v>
          </cell>
        </row>
        <row r="3177">
          <cell r="A3177">
            <v>20</v>
          </cell>
          <cell r="K3177" t="str">
            <v>dump_1</v>
          </cell>
          <cell r="Q3177" t="str">
            <v>wst</v>
          </cell>
          <cell r="U3177">
            <v>-40378.827982922601</v>
          </cell>
          <cell r="W3177">
            <v>-9999.0000000000291</v>
          </cell>
        </row>
        <row r="3178">
          <cell r="A3178">
            <v>20</v>
          </cell>
          <cell r="K3178" t="str">
            <v>stk_ox</v>
          </cell>
          <cell r="Q3178" t="str">
            <v>ox_lg_ind</v>
          </cell>
          <cell r="U3178">
            <v>33.379267723284599</v>
          </cell>
          <cell r="W3178">
            <v>44.7100000000002</v>
          </cell>
        </row>
        <row r="3179">
          <cell r="A3179">
            <v>20</v>
          </cell>
          <cell r="K3179" t="str">
            <v>dump_1</v>
          </cell>
          <cell r="Q3179" t="str">
            <v>wst</v>
          </cell>
          <cell r="U3179">
            <v>-77971.669550361999</v>
          </cell>
          <cell r="W3179">
            <v>-9999</v>
          </cell>
        </row>
        <row r="3180">
          <cell r="A3180">
            <v>20</v>
          </cell>
          <cell r="K3180" t="str">
            <v>dump_1</v>
          </cell>
          <cell r="Q3180" t="str">
            <v>wst</v>
          </cell>
          <cell r="U3180">
            <v>-1355594.3617340201</v>
          </cell>
          <cell r="W3180">
            <v>-9999</v>
          </cell>
        </row>
        <row r="3181">
          <cell r="A3181">
            <v>20</v>
          </cell>
          <cell r="K3181" t="str">
            <v>dump_1</v>
          </cell>
          <cell r="Q3181" t="str">
            <v>wst</v>
          </cell>
          <cell r="U3181">
            <v>-128896.968715614</v>
          </cell>
          <cell r="W3181">
            <v>-9999.0000000000091</v>
          </cell>
        </row>
        <row r="3182">
          <cell r="A3182">
            <v>20</v>
          </cell>
          <cell r="K3182" t="str">
            <v>stk_carb</v>
          </cell>
          <cell r="Q3182" t="str">
            <v>carb_ind</v>
          </cell>
          <cell r="U3182">
            <v>545</v>
          </cell>
          <cell r="W3182">
            <v>29.78</v>
          </cell>
        </row>
        <row r="3183">
          <cell r="A3183">
            <v>20</v>
          </cell>
          <cell r="K3183" t="str">
            <v>dump_1</v>
          </cell>
          <cell r="Q3183" t="str">
            <v>wst</v>
          </cell>
          <cell r="U3183">
            <v>-2580016.3840081198</v>
          </cell>
          <cell r="W3183">
            <v>-9999</v>
          </cell>
        </row>
        <row r="3184">
          <cell r="A3184">
            <v>20</v>
          </cell>
          <cell r="K3184" t="str">
            <v>dump_1</v>
          </cell>
          <cell r="Q3184" t="str">
            <v>wst</v>
          </cell>
          <cell r="U3184">
            <v>-252200.615991881</v>
          </cell>
          <cell r="W3184">
            <v>-9999</v>
          </cell>
        </row>
        <row r="3185">
          <cell r="A3185">
            <v>20</v>
          </cell>
          <cell r="K3185" t="str">
            <v>dump_1</v>
          </cell>
          <cell r="Q3185" t="str">
            <v>wst</v>
          </cell>
          <cell r="U3185">
            <v>-674184.05677850998</v>
          </cell>
          <cell r="W3185">
            <v>-9999</v>
          </cell>
        </row>
        <row r="3186">
          <cell r="A3186">
            <v>20</v>
          </cell>
          <cell r="K3186" t="str">
            <v>dump_1</v>
          </cell>
          <cell r="Q3186" t="str">
            <v>wst</v>
          </cell>
          <cell r="U3186">
            <v>-1348113.9432214899</v>
          </cell>
          <cell r="W3186">
            <v>-9999</v>
          </cell>
        </row>
        <row r="3187">
          <cell r="A3187">
            <v>20</v>
          </cell>
          <cell r="K3187" t="str">
            <v>dump_1</v>
          </cell>
          <cell r="Q3187" t="str">
            <v>wst</v>
          </cell>
          <cell r="U3187">
            <v>-179982</v>
          </cell>
          <cell r="W3187">
            <v>-9999</v>
          </cell>
        </row>
        <row r="3188">
          <cell r="A3188">
            <v>20</v>
          </cell>
          <cell r="K3188" t="str">
            <v>dump_1</v>
          </cell>
          <cell r="Q3188" t="str">
            <v>wst</v>
          </cell>
          <cell r="U3188">
            <v>-930351</v>
          </cell>
          <cell r="W3188">
            <v>-9999</v>
          </cell>
        </row>
        <row r="3189">
          <cell r="A3189">
            <v>20</v>
          </cell>
          <cell r="K3189" t="str">
            <v>dump_1</v>
          </cell>
          <cell r="Q3189" t="str">
            <v>wst</v>
          </cell>
          <cell r="U3189">
            <v>-2400</v>
          </cell>
          <cell r="W3189">
            <v>-9999</v>
          </cell>
        </row>
        <row r="3190">
          <cell r="A3190">
            <v>20</v>
          </cell>
          <cell r="K3190" t="str">
            <v>dump_1</v>
          </cell>
          <cell r="Q3190" t="str">
            <v>wst</v>
          </cell>
          <cell r="U3190">
            <v>-19198</v>
          </cell>
          <cell r="W3190">
            <v>-9999</v>
          </cell>
        </row>
        <row r="3191">
          <cell r="A3191">
            <v>20</v>
          </cell>
          <cell r="K3191" t="str">
            <v>dump_1</v>
          </cell>
          <cell r="Q3191" t="str">
            <v>wst</v>
          </cell>
          <cell r="U3191">
            <v>-16798</v>
          </cell>
          <cell r="W3191">
            <v>-9999</v>
          </cell>
        </row>
        <row r="3192">
          <cell r="A3192">
            <v>20</v>
          </cell>
          <cell r="K3192" t="str">
            <v>dump_1</v>
          </cell>
          <cell r="Q3192" t="str">
            <v>wst</v>
          </cell>
          <cell r="U3192">
            <v>-571.35149650780295</v>
          </cell>
          <cell r="W3192">
            <v>-9999</v>
          </cell>
        </row>
        <row r="3193">
          <cell r="A3193">
            <v>20</v>
          </cell>
          <cell r="K3193" t="str">
            <v>dump_1</v>
          </cell>
          <cell r="Q3193" t="str">
            <v>wst</v>
          </cell>
          <cell r="U3193">
            <v>-8627.6485034922007</v>
          </cell>
          <cell r="W3193">
            <v>-9999</v>
          </cell>
        </row>
        <row r="3194">
          <cell r="A3194">
            <v>20</v>
          </cell>
          <cell r="K3194" t="str">
            <v>dump_1</v>
          </cell>
          <cell r="Q3194" t="str">
            <v>wst</v>
          </cell>
          <cell r="U3194">
            <v>-35196</v>
          </cell>
          <cell r="W3194">
            <v>-9999</v>
          </cell>
        </row>
        <row r="3195">
          <cell r="A3195">
            <v>20</v>
          </cell>
          <cell r="K3195" t="str">
            <v>dump_1</v>
          </cell>
          <cell r="Q3195" t="str">
            <v>wst</v>
          </cell>
          <cell r="U3195">
            <v>-47443.387312824801</v>
          </cell>
          <cell r="W3195">
            <v>-9999</v>
          </cell>
        </row>
        <row r="3196">
          <cell r="A3196">
            <v>20</v>
          </cell>
          <cell r="K3196" t="str">
            <v>dump_1</v>
          </cell>
          <cell r="Q3196" t="str">
            <v>wst</v>
          </cell>
          <cell r="U3196">
            <v>-5751.6126871752203</v>
          </cell>
          <cell r="W3196">
            <v>-9999</v>
          </cell>
        </row>
        <row r="3197">
          <cell r="A3197">
            <v>20</v>
          </cell>
          <cell r="K3197" t="str">
            <v>dump_1</v>
          </cell>
          <cell r="Q3197" t="str">
            <v>wst</v>
          </cell>
          <cell r="U3197">
            <v>-19102.248469981001</v>
          </cell>
          <cell r="W3197">
            <v>-9999</v>
          </cell>
        </row>
        <row r="3198">
          <cell r="A3198">
            <v>20</v>
          </cell>
          <cell r="K3198" t="str">
            <v>dump_1</v>
          </cell>
          <cell r="Q3198" t="str">
            <v>wst</v>
          </cell>
          <cell r="U3198">
            <v>-37225.751530018999</v>
          </cell>
          <cell r="W3198">
            <v>-9999</v>
          </cell>
        </row>
        <row r="3199">
          <cell r="A3199">
            <v>20</v>
          </cell>
          <cell r="K3199" t="str">
            <v>dump_1</v>
          </cell>
          <cell r="Q3199" t="str">
            <v>wst</v>
          </cell>
          <cell r="U3199">
            <v>-55609.368810536798</v>
          </cell>
          <cell r="W3199">
            <v>-9999</v>
          </cell>
        </row>
        <row r="3200">
          <cell r="A3200">
            <v>20</v>
          </cell>
          <cell r="K3200" t="str">
            <v>dump_1</v>
          </cell>
          <cell r="Q3200" t="str">
            <v>wst</v>
          </cell>
          <cell r="U3200">
            <v>-136171.63118946299</v>
          </cell>
          <cell r="W3200">
            <v>-9999</v>
          </cell>
        </row>
        <row r="3201">
          <cell r="A3201">
            <v>20</v>
          </cell>
          <cell r="K3201" t="str">
            <v>dump_1</v>
          </cell>
          <cell r="Q3201" t="str">
            <v>wst</v>
          </cell>
          <cell r="U3201">
            <v>-22071.4459635364</v>
          </cell>
          <cell r="W3201">
            <v>-9999</v>
          </cell>
        </row>
        <row r="3202">
          <cell r="A3202">
            <v>20</v>
          </cell>
          <cell r="K3202" t="str">
            <v>dump_1</v>
          </cell>
          <cell r="Q3202" t="str">
            <v>wst</v>
          </cell>
          <cell r="U3202">
            <v>-334492.55403646303</v>
          </cell>
          <cell r="W3202">
            <v>-9999</v>
          </cell>
        </row>
        <row r="3203">
          <cell r="A3203">
            <v>20</v>
          </cell>
          <cell r="K3203" t="str">
            <v>stk_carb</v>
          </cell>
          <cell r="Q3203" t="str">
            <v>carb_ind</v>
          </cell>
          <cell r="U3203">
            <v>1714</v>
          </cell>
          <cell r="W3203">
            <v>34.409999999999997</v>
          </cell>
        </row>
        <row r="3204">
          <cell r="A3204">
            <v>20</v>
          </cell>
          <cell r="K3204" t="str">
            <v>stk_ox</v>
          </cell>
          <cell r="Q3204" t="str">
            <v>ox_lg_ind</v>
          </cell>
          <cell r="U3204">
            <v>3966</v>
          </cell>
          <cell r="W3204">
            <v>43.99</v>
          </cell>
        </row>
        <row r="3205">
          <cell r="A3205">
            <v>20</v>
          </cell>
          <cell r="K3205" t="str">
            <v>dump_1</v>
          </cell>
          <cell r="Q3205" t="str">
            <v>wst</v>
          </cell>
          <cell r="U3205">
            <v>-87786.436763364894</v>
          </cell>
          <cell r="W3205">
            <v>-9999</v>
          </cell>
        </row>
        <row r="3206">
          <cell r="A3206">
            <v>20</v>
          </cell>
          <cell r="K3206" t="str">
            <v>dump_1</v>
          </cell>
          <cell r="Q3206" t="str">
            <v>wst</v>
          </cell>
          <cell r="U3206">
            <v>-17069.563236635098</v>
          </cell>
          <cell r="W3206">
            <v>-9999</v>
          </cell>
        </row>
        <row r="3207">
          <cell r="A3207">
            <v>20</v>
          </cell>
          <cell r="K3207" t="str">
            <v>stk_carb</v>
          </cell>
          <cell r="Q3207" t="str">
            <v>carb_ind</v>
          </cell>
          <cell r="U3207">
            <v>13880</v>
          </cell>
          <cell r="W3207">
            <v>34.68</v>
          </cell>
        </row>
        <row r="3208">
          <cell r="A3208">
            <v>20</v>
          </cell>
          <cell r="K3208" t="str">
            <v>stk_ox</v>
          </cell>
          <cell r="Q3208" t="str">
            <v>ox_lg_ind</v>
          </cell>
          <cell r="U3208">
            <v>16604</v>
          </cell>
          <cell r="W3208">
            <v>43.85</v>
          </cell>
        </row>
        <row r="3209">
          <cell r="A3209">
            <v>20</v>
          </cell>
          <cell r="K3209" t="str">
            <v>dump_1</v>
          </cell>
          <cell r="Q3209" t="str">
            <v>wst</v>
          </cell>
          <cell r="U3209">
            <v>-749592</v>
          </cell>
          <cell r="W3209">
            <v>-9999</v>
          </cell>
        </row>
        <row r="3210">
          <cell r="A3210">
            <v>20</v>
          </cell>
          <cell r="K3210" t="str">
            <v>stk_carb</v>
          </cell>
          <cell r="Q3210" t="str">
            <v>carb_ind</v>
          </cell>
          <cell r="U3210">
            <v>13680</v>
          </cell>
          <cell r="W3210">
            <v>35.770000000000003</v>
          </cell>
        </row>
        <row r="3211">
          <cell r="A3211">
            <v>20</v>
          </cell>
          <cell r="K3211" t="str">
            <v>stk_ox</v>
          </cell>
          <cell r="Q3211" t="str">
            <v>ox_lg_ind</v>
          </cell>
          <cell r="U3211">
            <v>6270</v>
          </cell>
          <cell r="W3211">
            <v>44.02</v>
          </cell>
        </row>
        <row r="3212">
          <cell r="A3212">
            <v>20</v>
          </cell>
          <cell r="K3212" t="str">
            <v>dump_1</v>
          </cell>
          <cell r="Q3212" t="str">
            <v>wst</v>
          </cell>
          <cell r="U3212">
            <v>-603273</v>
          </cell>
          <cell r="W3212">
            <v>-9999</v>
          </cell>
        </row>
        <row r="3213">
          <cell r="A3213">
            <v>20</v>
          </cell>
          <cell r="K3213" t="str">
            <v>stk_carb</v>
          </cell>
          <cell r="Q3213" t="str">
            <v>carb_ind</v>
          </cell>
          <cell r="U3213">
            <v>643</v>
          </cell>
          <cell r="W3213">
            <v>34.409999999999997</v>
          </cell>
        </row>
        <row r="3214">
          <cell r="A3214">
            <v>20</v>
          </cell>
          <cell r="K3214" t="str">
            <v>stk_ox</v>
          </cell>
          <cell r="Q3214" t="str">
            <v>ox_lg_ind</v>
          </cell>
          <cell r="U3214">
            <v>30392</v>
          </cell>
          <cell r="W3214">
            <v>44.06</v>
          </cell>
        </row>
        <row r="3215">
          <cell r="A3215">
            <v>20</v>
          </cell>
          <cell r="K3215" t="str">
            <v>dump_1</v>
          </cell>
          <cell r="Q3215" t="str">
            <v>wst</v>
          </cell>
          <cell r="U3215">
            <v>-309130.73456230201</v>
          </cell>
          <cell r="W3215">
            <v>-9999</v>
          </cell>
        </row>
        <row r="3216">
          <cell r="A3216">
            <v>20</v>
          </cell>
          <cell r="K3216" t="str">
            <v>dump_1</v>
          </cell>
          <cell r="Q3216" t="str">
            <v>wst</v>
          </cell>
          <cell r="U3216">
            <v>-874084.26543769799</v>
          </cell>
          <cell r="W3216">
            <v>-9999</v>
          </cell>
        </row>
        <row r="3217">
          <cell r="A3217">
            <v>20</v>
          </cell>
          <cell r="K3217" t="str">
            <v>stk_carb</v>
          </cell>
          <cell r="Q3217" t="str">
            <v>carb_ind</v>
          </cell>
          <cell r="U3217">
            <v>1056</v>
          </cell>
          <cell r="W3217">
            <v>35.93</v>
          </cell>
        </row>
        <row r="3218">
          <cell r="A3218">
            <v>20</v>
          </cell>
          <cell r="K3218" t="str">
            <v>stk_ox</v>
          </cell>
          <cell r="Q3218" t="str">
            <v>ox_hg_ind</v>
          </cell>
          <cell r="U3218">
            <v>308</v>
          </cell>
          <cell r="W3218">
            <v>52.38</v>
          </cell>
        </row>
        <row r="3219">
          <cell r="A3219">
            <v>20</v>
          </cell>
          <cell r="K3219" t="str">
            <v>stk_ox</v>
          </cell>
          <cell r="Q3219" t="str">
            <v>ox_lg_ind</v>
          </cell>
          <cell r="U3219">
            <v>28166</v>
          </cell>
          <cell r="W3219">
            <v>44.84</v>
          </cell>
        </row>
        <row r="3220">
          <cell r="A3220">
            <v>20</v>
          </cell>
          <cell r="K3220" t="str">
            <v>dump_1</v>
          </cell>
          <cell r="Q3220" t="str">
            <v>wst</v>
          </cell>
          <cell r="U3220">
            <v>-1719828</v>
          </cell>
          <cell r="W3220">
            <v>-9999</v>
          </cell>
        </row>
        <row r="3221">
          <cell r="A3221">
            <v>20</v>
          </cell>
          <cell r="K3221" t="str">
            <v>stk_carb</v>
          </cell>
          <cell r="Q3221" t="str">
            <v>carb_ind</v>
          </cell>
          <cell r="U3221">
            <v>289</v>
          </cell>
          <cell r="W3221">
            <v>35.479999999999997</v>
          </cell>
        </row>
        <row r="3222">
          <cell r="A3222">
            <v>20</v>
          </cell>
          <cell r="K3222" t="str">
            <v>stk_ox</v>
          </cell>
          <cell r="Q3222" t="str">
            <v>ox_hg_ind</v>
          </cell>
          <cell r="U3222">
            <v>7582</v>
          </cell>
          <cell r="W3222">
            <v>52.01</v>
          </cell>
        </row>
        <row r="3223">
          <cell r="A3223">
            <v>20</v>
          </cell>
          <cell r="K3223" t="str">
            <v>stk_ox</v>
          </cell>
          <cell r="Q3223" t="str">
            <v>ox_lg_ind</v>
          </cell>
          <cell r="U3223">
            <v>16010</v>
          </cell>
          <cell r="W3223">
            <v>46.8</v>
          </cell>
        </row>
        <row r="3224">
          <cell r="A3224">
            <v>20</v>
          </cell>
          <cell r="K3224" t="str">
            <v>dump_1</v>
          </cell>
          <cell r="Q3224" t="str">
            <v>wst</v>
          </cell>
          <cell r="U3224">
            <v>-1453188</v>
          </cell>
          <cell r="W3224">
            <v>-9999</v>
          </cell>
        </row>
        <row r="3225">
          <cell r="A3225">
            <v>20</v>
          </cell>
          <cell r="K3225" t="str">
            <v>stk_ox</v>
          </cell>
          <cell r="Q3225" t="str">
            <v>ox_hg_ind</v>
          </cell>
          <cell r="U3225">
            <v>10910</v>
          </cell>
          <cell r="W3225">
            <v>50.04</v>
          </cell>
        </row>
        <row r="3226">
          <cell r="A3226">
            <v>20</v>
          </cell>
          <cell r="K3226" t="str">
            <v>stk_ox</v>
          </cell>
          <cell r="Q3226" t="str">
            <v>ox_lg_ind</v>
          </cell>
          <cell r="U3226">
            <v>11681</v>
          </cell>
          <cell r="W3226">
            <v>49.08</v>
          </cell>
        </row>
        <row r="3227">
          <cell r="A3227">
            <v>20</v>
          </cell>
          <cell r="K3227" t="str">
            <v>dump_1</v>
          </cell>
          <cell r="Q3227" t="str">
            <v>wst</v>
          </cell>
          <cell r="U3227">
            <v>-1449855</v>
          </cell>
          <cell r="W3227">
            <v>-9999</v>
          </cell>
        </row>
        <row r="3228">
          <cell r="A3228">
            <v>20</v>
          </cell>
          <cell r="K3228" t="str">
            <v>stk_ox</v>
          </cell>
          <cell r="Q3228" t="str">
            <v>ox_hg_ind</v>
          </cell>
          <cell r="U3228">
            <v>4597</v>
          </cell>
          <cell r="W3228">
            <v>52.95</v>
          </cell>
        </row>
        <row r="3229">
          <cell r="A3229">
            <v>20</v>
          </cell>
          <cell r="K3229" t="str">
            <v>stk_ox</v>
          </cell>
          <cell r="Q3229" t="str">
            <v>ox_lg_ind</v>
          </cell>
          <cell r="U3229">
            <v>23192</v>
          </cell>
          <cell r="W3229">
            <v>47.95</v>
          </cell>
        </row>
        <row r="3230">
          <cell r="A3230">
            <v>20</v>
          </cell>
          <cell r="K3230" t="str">
            <v>dump_1</v>
          </cell>
          <cell r="Q3230" t="str">
            <v>wst</v>
          </cell>
          <cell r="U3230">
            <v>-1074686.0072552101</v>
          </cell>
          <cell r="W3230">
            <v>-9999</v>
          </cell>
        </row>
        <row r="3231">
          <cell r="A3231">
            <v>20</v>
          </cell>
          <cell r="K3231" t="str">
            <v>dump_1</v>
          </cell>
          <cell r="Q3231" t="str">
            <v>wst</v>
          </cell>
          <cell r="U3231">
            <v>-91863.992744791394</v>
          </cell>
          <cell r="W3231">
            <v>-9999</v>
          </cell>
        </row>
        <row r="3232">
          <cell r="A3232">
            <v>20</v>
          </cell>
          <cell r="K3232" t="str">
            <v>stk_carb</v>
          </cell>
          <cell r="Q3232" t="str">
            <v>carb_ind</v>
          </cell>
          <cell r="U3232">
            <v>237</v>
          </cell>
          <cell r="W3232">
            <v>41.11</v>
          </cell>
        </row>
        <row r="3233">
          <cell r="A3233">
            <v>20</v>
          </cell>
          <cell r="K3233" t="str">
            <v>stk_ox</v>
          </cell>
          <cell r="Q3233" t="str">
            <v>ox_hg_ind</v>
          </cell>
          <cell r="U3233">
            <v>32132</v>
          </cell>
          <cell r="W3233">
            <v>53.64</v>
          </cell>
        </row>
        <row r="3234">
          <cell r="A3234">
            <v>20</v>
          </cell>
          <cell r="K3234" t="str">
            <v>dump_1</v>
          </cell>
          <cell r="Q3234" t="str">
            <v>wst</v>
          </cell>
          <cell r="U3234">
            <v>-709929</v>
          </cell>
          <cell r="W3234">
            <v>-9999</v>
          </cell>
        </row>
        <row r="3235">
          <cell r="A3235">
            <v>20</v>
          </cell>
          <cell r="K3235" t="str">
            <v>stk_carb</v>
          </cell>
          <cell r="Q3235" t="str">
            <v>carb_ind</v>
          </cell>
          <cell r="U3235">
            <v>2027</v>
          </cell>
          <cell r="W3235">
            <v>29.7</v>
          </cell>
        </row>
        <row r="3236">
          <cell r="A3236">
            <v>20</v>
          </cell>
          <cell r="K3236" t="str">
            <v>stk_ox</v>
          </cell>
          <cell r="Q3236" t="str">
            <v>ox_hg_ind</v>
          </cell>
          <cell r="U3236">
            <v>12116</v>
          </cell>
          <cell r="W3236">
            <v>50.92</v>
          </cell>
        </row>
        <row r="3237">
          <cell r="A3237">
            <v>20</v>
          </cell>
          <cell r="K3237" t="str">
            <v>stk_ox</v>
          </cell>
          <cell r="Q3237" t="str">
            <v>ox_lg_ind</v>
          </cell>
          <cell r="U3237">
            <v>18475</v>
          </cell>
          <cell r="W3237">
            <v>48.47</v>
          </cell>
        </row>
        <row r="3238">
          <cell r="A3238">
            <v>20</v>
          </cell>
          <cell r="K3238" t="str">
            <v>dump_1</v>
          </cell>
          <cell r="Q3238" t="str">
            <v>wst</v>
          </cell>
          <cell r="U3238">
            <v>-154985</v>
          </cell>
          <cell r="W3238">
            <v>-9999</v>
          </cell>
        </row>
        <row r="3239">
          <cell r="A3239">
            <v>20</v>
          </cell>
          <cell r="K3239" t="str">
            <v>stk_ox</v>
          </cell>
          <cell r="Q3239" t="str">
            <v>ox_hg_ind</v>
          </cell>
          <cell r="U3239">
            <v>3999</v>
          </cell>
          <cell r="W3239">
            <v>50.77</v>
          </cell>
        </row>
        <row r="3240">
          <cell r="A3240">
            <v>20</v>
          </cell>
          <cell r="K3240" t="str">
            <v>stk_ox</v>
          </cell>
          <cell r="Q3240" t="str">
            <v>ox_lg_ind</v>
          </cell>
          <cell r="U3240">
            <v>1125</v>
          </cell>
          <cell r="W3240">
            <v>43.22</v>
          </cell>
        </row>
        <row r="3241">
          <cell r="A3241">
            <v>20</v>
          </cell>
          <cell r="K3241" t="str">
            <v>dump_1</v>
          </cell>
          <cell r="Q3241" t="str">
            <v>wst</v>
          </cell>
          <cell r="U3241">
            <v>-899077</v>
          </cell>
          <cell r="W3241">
            <v>-9999</v>
          </cell>
        </row>
        <row r="3242">
          <cell r="A3242">
            <v>20</v>
          </cell>
          <cell r="K3242" t="str">
            <v>stk_carb</v>
          </cell>
          <cell r="Q3242" t="str">
            <v>carb_ind</v>
          </cell>
          <cell r="U3242">
            <v>5056</v>
          </cell>
          <cell r="W3242">
            <v>35.53</v>
          </cell>
        </row>
        <row r="3243">
          <cell r="A3243">
            <v>20</v>
          </cell>
          <cell r="K3243" t="str">
            <v>stk_carb</v>
          </cell>
          <cell r="Q3243" t="str">
            <v>carb_mea</v>
          </cell>
          <cell r="U3243">
            <v>18976</v>
          </cell>
          <cell r="W3243">
            <v>36.08</v>
          </cell>
        </row>
        <row r="3244">
          <cell r="A3244">
            <v>20</v>
          </cell>
          <cell r="K3244" t="str">
            <v>stk_ox</v>
          </cell>
          <cell r="Q3244" t="str">
            <v>ox_hg_ind</v>
          </cell>
          <cell r="U3244">
            <v>17948</v>
          </cell>
          <cell r="W3244">
            <v>53.8</v>
          </cell>
        </row>
        <row r="3245">
          <cell r="A3245">
            <v>20</v>
          </cell>
          <cell r="K3245" t="str">
            <v>dump_1</v>
          </cell>
          <cell r="Q3245" t="str">
            <v>wst</v>
          </cell>
          <cell r="U3245">
            <v>-462454</v>
          </cell>
          <cell r="W3245">
            <v>-9999</v>
          </cell>
        </row>
        <row r="3246">
          <cell r="A3246">
            <v>20</v>
          </cell>
          <cell r="K3246" t="str">
            <v>stk_carb</v>
          </cell>
          <cell r="Q3246" t="str">
            <v>carb_ind</v>
          </cell>
          <cell r="U3246">
            <v>23771</v>
          </cell>
          <cell r="W3246">
            <v>33.96</v>
          </cell>
        </row>
        <row r="3247">
          <cell r="A3247">
            <v>20</v>
          </cell>
          <cell r="K3247" t="str">
            <v>stk_carb</v>
          </cell>
          <cell r="Q3247" t="str">
            <v>carb_mea</v>
          </cell>
          <cell r="U3247">
            <v>5485</v>
          </cell>
          <cell r="W3247">
            <v>29.35</v>
          </cell>
        </row>
        <row r="3248">
          <cell r="A3248">
            <v>20</v>
          </cell>
          <cell r="K3248" t="str">
            <v>stk_ox</v>
          </cell>
          <cell r="Q3248" t="str">
            <v>ox_hg_ind</v>
          </cell>
          <cell r="U3248">
            <v>10557</v>
          </cell>
          <cell r="W3248">
            <v>52.07</v>
          </cell>
        </row>
        <row r="3249">
          <cell r="A3249">
            <v>20</v>
          </cell>
          <cell r="K3249" t="str">
            <v>dump_1</v>
          </cell>
          <cell r="Q3249" t="str">
            <v>wst</v>
          </cell>
          <cell r="U3249">
            <v>-559944</v>
          </cell>
          <cell r="W3249">
            <v>-9999</v>
          </cell>
        </row>
        <row r="3250">
          <cell r="A3250">
            <v>20</v>
          </cell>
          <cell r="K3250" t="str">
            <v>stk_ox</v>
          </cell>
          <cell r="Q3250" t="str">
            <v>ox_lg_ind</v>
          </cell>
          <cell r="U3250">
            <v>234</v>
          </cell>
          <cell r="W3250">
            <v>39.659999999999997</v>
          </cell>
        </row>
        <row r="3251">
          <cell r="A3251">
            <v>20</v>
          </cell>
          <cell r="K3251" t="str">
            <v>dump_1</v>
          </cell>
          <cell r="Q3251" t="str">
            <v>wst</v>
          </cell>
          <cell r="U3251">
            <v>-279666.35170961899</v>
          </cell>
          <cell r="W3251">
            <v>-9999</v>
          </cell>
        </row>
        <row r="3252">
          <cell r="A3252">
            <v>20</v>
          </cell>
          <cell r="K3252" t="str">
            <v>dump_1</v>
          </cell>
          <cell r="Q3252" t="str">
            <v>wst</v>
          </cell>
          <cell r="U3252">
            <v>-279158.64829038101</v>
          </cell>
          <cell r="W3252">
            <v>-9999</v>
          </cell>
        </row>
        <row r="3253">
          <cell r="A3253">
            <v>20</v>
          </cell>
          <cell r="K3253" t="str">
            <v>stk_carb</v>
          </cell>
          <cell r="Q3253" t="str">
            <v>carb_ind</v>
          </cell>
          <cell r="U3253">
            <v>114</v>
          </cell>
          <cell r="W3253">
            <v>29.39</v>
          </cell>
        </row>
        <row r="3254">
          <cell r="A3254">
            <v>20</v>
          </cell>
          <cell r="K3254" t="str">
            <v>stk_carb</v>
          </cell>
          <cell r="Q3254" t="str">
            <v>carb_mea</v>
          </cell>
          <cell r="U3254">
            <v>3766</v>
          </cell>
          <cell r="W3254">
            <v>29.06</v>
          </cell>
        </row>
        <row r="3255">
          <cell r="A3255">
            <v>20</v>
          </cell>
          <cell r="K3255" t="str">
            <v>stk_ox</v>
          </cell>
          <cell r="Q3255" t="str">
            <v>ox_lg_ind</v>
          </cell>
          <cell r="U3255">
            <v>348</v>
          </cell>
          <cell r="W3255">
            <v>44.21</v>
          </cell>
        </row>
        <row r="3256">
          <cell r="A3256">
            <v>20</v>
          </cell>
          <cell r="K3256" t="str">
            <v>dump_1</v>
          </cell>
          <cell r="Q3256" t="str">
            <v>wst</v>
          </cell>
          <cell r="U3256">
            <v>-3193.0879725523801</v>
          </cell>
          <cell r="W3256">
            <v>-9999</v>
          </cell>
        </row>
        <row r="3257">
          <cell r="A3257">
            <v>20</v>
          </cell>
          <cell r="K3257" t="str">
            <v>dump_1</v>
          </cell>
          <cell r="Q3257" t="str">
            <v>wst</v>
          </cell>
          <cell r="U3257">
            <v>-45862.385789653898</v>
          </cell>
          <cell r="W3257">
            <v>-9999</v>
          </cell>
        </row>
        <row r="3258">
          <cell r="A3258">
            <v>20</v>
          </cell>
          <cell r="K3258" t="str">
            <v>dump_1</v>
          </cell>
          <cell r="Q3258" t="str">
            <v>wst</v>
          </cell>
          <cell r="U3258">
            <v>-65777.875872560995</v>
          </cell>
          <cell r="W3258">
            <v>-9999</v>
          </cell>
        </row>
        <row r="3259">
          <cell r="A3259">
            <v>20</v>
          </cell>
          <cell r="K3259" t="str">
            <v>dump_1</v>
          </cell>
          <cell r="Q3259" t="str">
            <v>wst</v>
          </cell>
          <cell r="U3259">
            <v>-72986.236772712</v>
          </cell>
          <cell r="W3259">
            <v>-9999</v>
          </cell>
        </row>
        <row r="3260">
          <cell r="A3260">
            <v>20</v>
          </cell>
          <cell r="K3260" t="str">
            <v>dump_1</v>
          </cell>
          <cell r="Q3260" t="str">
            <v>wst</v>
          </cell>
          <cell r="U3260">
            <v>-97532.801245827402</v>
          </cell>
          <cell r="W3260">
            <v>-9999</v>
          </cell>
        </row>
        <row r="3261">
          <cell r="A3261">
            <v>20</v>
          </cell>
          <cell r="K3261" t="str">
            <v>dump_1</v>
          </cell>
          <cell r="Q3261" t="str">
            <v>wst</v>
          </cell>
          <cell r="U3261">
            <v>-4618.6123466933896</v>
          </cell>
          <cell r="W3261">
            <v>-9998.9999999999909</v>
          </cell>
        </row>
        <row r="3262">
          <cell r="A3262">
            <v>20</v>
          </cell>
          <cell r="K3262" t="str">
            <v>stk_ox</v>
          </cell>
          <cell r="Q3262" t="str">
            <v>ox_hg_ind</v>
          </cell>
          <cell r="U3262">
            <v>1618</v>
          </cell>
          <cell r="W3262">
            <v>50.06</v>
          </cell>
        </row>
        <row r="3263">
          <cell r="A3263">
            <v>20</v>
          </cell>
          <cell r="K3263" t="str">
            <v>stk_ox</v>
          </cell>
          <cell r="Q3263" t="str">
            <v>ox_lg_ind</v>
          </cell>
          <cell r="U3263">
            <v>1142</v>
          </cell>
          <cell r="W3263">
            <v>49.59</v>
          </cell>
        </row>
        <row r="3264">
          <cell r="A3264">
            <v>20</v>
          </cell>
          <cell r="K3264" t="str">
            <v>dump_1</v>
          </cell>
          <cell r="Q3264" t="str">
            <v>wst</v>
          </cell>
          <cell r="U3264">
            <v>-33628.474256044799</v>
          </cell>
          <cell r="W3264">
            <v>-9999</v>
          </cell>
        </row>
        <row r="3265">
          <cell r="A3265">
            <v>20</v>
          </cell>
          <cell r="K3265" t="str">
            <v>dump_1</v>
          </cell>
          <cell r="Q3265" t="str">
            <v>wst</v>
          </cell>
          <cell r="U3265">
            <v>-99132.3602006664</v>
          </cell>
          <cell r="W3265">
            <v>-9999.0000000000091</v>
          </cell>
        </row>
        <row r="3266">
          <cell r="A3266">
            <v>20</v>
          </cell>
          <cell r="K3266" t="str">
            <v>dump_1</v>
          </cell>
          <cell r="Q3266" t="str">
            <v>wst</v>
          </cell>
          <cell r="U3266">
            <v>-92875.894870717006</v>
          </cell>
          <cell r="W3266">
            <v>-9999</v>
          </cell>
        </row>
        <row r="3267">
          <cell r="A3267">
            <v>20</v>
          </cell>
          <cell r="K3267" t="str">
            <v>dump_1</v>
          </cell>
          <cell r="Q3267" t="str">
            <v>wst</v>
          </cell>
          <cell r="U3267">
            <v>-4473.97329728772</v>
          </cell>
          <cell r="W3267">
            <v>-9999.0000000000091</v>
          </cell>
        </row>
        <row r="3268">
          <cell r="A3268">
            <v>20</v>
          </cell>
          <cell r="K3268" t="str">
            <v>stk_ox</v>
          </cell>
          <cell r="Q3268" t="str">
            <v>ox_hg_ind</v>
          </cell>
          <cell r="U3268">
            <v>2160.8144289398401</v>
          </cell>
          <cell r="W3268">
            <v>49.8</v>
          </cell>
        </row>
        <row r="3269">
          <cell r="A3269">
            <v>20</v>
          </cell>
          <cell r="K3269" t="str">
            <v>stk_ox</v>
          </cell>
          <cell r="Q3269" t="str">
            <v>ox_lg_ind</v>
          </cell>
          <cell r="U3269">
            <v>1543.2329830164001</v>
          </cell>
          <cell r="W3269">
            <v>49.33</v>
          </cell>
        </row>
        <row r="3270">
          <cell r="A3270">
            <v>20</v>
          </cell>
          <cell r="K3270" t="str">
            <v>dump_1</v>
          </cell>
          <cell r="Q3270" t="str">
            <v>wst</v>
          </cell>
          <cell r="U3270">
            <v>-3657.8500368842201</v>
          </cell>
          <cell r="W3270">
            <v>-9999</v>
          </cell>
        </row>
        <row r="3271">
          <cell r="A3271">
            <v>20</v>
          </cell>
          <cell r="K3271" t="str">
            <v>dump_1</v>
          </cell>
          <cell r="Q3271" t="str">
            <v>wst</v>
          </cell>
          <cell r="U3271">
            <v>-9633.0868148225709</v>
          </cell>
          <cell r="W3271">
            <v>-9999</v>
          </cell>
        </row>
        <row r="3272">
          <cell r="A3272">
            <v>20</v>
          </cell>
          <cell r="K3272" t="str">
            <v>dump_1</v>
          </cell>
          <cell r="Q3272" t="str">
            <v>wst</v>
          </cell>
          <cell r="U3272">
            <v>-5674.0631482932104</v>
          </cell>
          <cell r="W3272">
            <v>-9998.9999999999909</v>
          </cell>
        </row>
        <row r="3273">
          <cell r="A3273">
            <v>20</v>
          </cell>
          <cell r="K3273" t="str">
            <v>dump_1</v>
          </cell>
          <cell r="Q3273" t="str">
            <v>wst</v>
          </cell>
          <cell r="U3273">
            <v>-7282.1062874977897</v>
          </cell>
          <cell r="W3273">
            <v>-9999</v>
          </cell>
        </row>
        <row r="3274">
          <cell r="A3274">
            <v>20</v>
          </cell>
          <cell r="K3274" t="str">
            <v>dump_1</v>
          </cell>
          <cell r="Q3274" t="str">
            <v>wst</v>
          </cell>
          <cell r="U3274">
            <v>-37497.336089297001</v>
          </cell>
          <cell r="W3274">
            <v>-9999</v>
          </cell>
        </row>
        <row r="3275">
          <cell r="A3275">
            <v>20</v>
          </cell>
          <cell r="K3275" t="str">
            <v>dump_1</v>
          </cell>
          <cell r="Q3275" t="str">
            <v>wst</v>
          </cell>
          <cell r="U3275">
            <v>-51244.112401300503</v>
          </cell>
          <cell r="W3275">
            <v>-9999</v>
          </cell>
        </row>
        <row r="3276">
          <cell r="A3276">
            <v>20</v>
          </cell>
          <cell r="K3276" t="str">
            <v>dump_1</v>
          </cell>
          <cell r="Q3276" t="str">
            <v>wst</v>
          </cell>
          <cell r="U3276">
            <v>-29859.832711432398</v>
          </cell>
          <cell r="W3276">
            <v>-9999</v>
          </cell>
        </row>
        <row r="3277">
          <cell r="A3277">
            <v>20</v>
          </cell>
          <cell r="K3277" t="str">
            <v>dump_1</v>
          </cell>
          <cell r="Q3277" t="str">
            <v>wst</v>
          </cell>
          <cell r="U3277">
            <v>-22037.113833797499</v>
          </cell>
          <cell r="W3277">
            <v>-9999</v>
          </cell>
        </row>
        <row r="3278">
          <cell r="A3278">
            <v>20</v>
          </cell>
          <cell r="K3278" t="str">
            <v>dump_1</v>
          </cell>
          <cell r="Q3278" t="str">
            <v>wst</v>
          </cell>
          <cell r="U3278">
            <v>-15775.2011538595</v>
          </cell>
          <cell r="W3278">
            <v>-9999</v>
          </cell>
        </row>
        <row r="3279">
          <cell r="A3279">
            <v>20</v>
          </cell>
          <cell r="K3279" t="str">
            <v>dump_1</v>
          </cell>
          <cell r="Q3279" t="str">
            <v>wst</v>
          </cell>
          <cell r="U3279">
            <v>-14672.2456707283</v>
          </cell>
          <cell r="W3279">
            <v>-9999</v>
          </cell>
        </row>
        <row r="3280">
          <cell r="A3280">
            <v>20</v>
          </cell>
          <cell r="K3280" t="str">
            <v>dump_1</v>
          </cell>
          <cell r="Q3280" t="str">
            <v>wst</v>
          </cell>
          <cell r="U3280">
            <v>-31719.072969886602</v>
          </cell>
          <cell r="W3280">
            <v>-9999</v>
          </cell>
        </row>
        <row r="3281">
          <cell r="A3281">
            <v>20</v>
          </cell>
          <cell r="K3281" t="str">
            <v>dump_1</v>
          </cell>
          <cell r="Q3281" t="str">
            <v>wst</v>
          </cell>
          <cell r="U3281">
            <v>-40354.428086185297</v>
          </cell>
          <cell r="W3281">
            <v>-9999</v>
          </cell>
        </row>
        <row r="3282">
          <cell r="A3282">
            <v>20</v>
          </cell>
          <cell r="K3282" t="str">
            <v>dump_1</v>
          </cell>
          <cell r="Q3282" t="str">
            <v>wst</v>
          </cell>
          <cell r="U3282">
            <v>-28244.550796015199</v>
          </cell>
          <cell r="W3282">
            <v>-9999</v>
          </cell>
        </row>
        <row r="3283">
          <cell r="A3283">
            <v>20</v>
          </cell>
          <cell r="K3283" t="str">
            <v>dump_1</v>
          </cell>
          <cell r="Q3283" t="str">
            <v>wst</v>
          </cell>
          <cell r="U3283">
            <v>-54162.378276682102</v>
          </cell>
          <cell r="W3283">
            <v>-9999</v>
          </cell>
        </row>
        <row r="3284">
          <cell r="A3284">
            <v>20</v>
          </cell>
          <cell r="K3284" t="str">
            <v>dump_1</v>
          </cell>
          <cell r="Q3284" t="str">
            <v>wst</v>
          </cell>
          <cell r="U3284">
            <v>-80295.6898936699</v>
          </cell>
          <cell r="W3284">
            <v>-9999</v>
          </cell>
        </row>
        <row r="3285">
          <cell r="A3285">
            <v>20</v>
          </cell>
          <cell r="K3285" t="str">
            <v>dump_1</v>
          </cell>
          <cell r="Q3285" t="str">
            <v>wst</v>
          </cell>
          <cell r="U3285">
            <v>-70184.692020504095</v>
          </cell>
          <cell r="W3285">
            <v>-9999</v>
          </cell>
        </row>
        <row r="3286">
          <cell r="A3286">
            <v>20</v>
          </cell>
          <cell r="K3286" t="str">
            <v>dump_1</v>
          </cell>
          <cell r="Q3286" t="str">
            <v>wst</v>
          </cell>
          <cell r="U3286">
            <v>-30658.383654813901</v>
          </cell>
          <cell r="W3286">
            <v>-9999</v>
          </cell>
        </row>
        <row r="3287">
          <cell r="A3287">
            <v>20</v>
          </cell>
          <cell r="K3287" t="str">
            <v>dump_1</v>
          </cell>
          <cell r="Q3287" t="str">
            <v>wst</v>
          </cell>
          <cell r="U3287">
            <v>-20873.076191535401</v>
          </cell>
          <cell r="W3287">
            <v>-9999</v>
          </cell>
        </row>
        <row r="3288">
          <cell r="A3288">
            <v>20</v>
          </cell>
          <cell r="K3288" t="str">
            <v>dump_1</v>
          </cell>
          <cell r="Q3288" t="str">
            <v>wst</v>
          </cell>
          <cell r="U3288">
            <v>-19345.6377478428</v>
          </cell>
          <cell r="W3288">
            <v>-9999</v>
          </cell>
        </row>
        <row r="3289">
          <cell r="A3289">
            <v>20</v>
          </cell>
          <cell r="K3289" t="str">
            <v>dump_1</v>
          </cell>
          <cell r="Q3289" t="str">
            <v>wst</v>
          </cell>
          <cell r="U3289">
            <v>-19486.322734433099</v>
          </cell>
          <cell r="W3289">
            <v>-9999</v>
          </cell>
        </row>
        <row r="3290">
          <cell r="A3290">
            <v>20</v>
          </cell>
          <cell r="K3290" t="str">
            <v>dump_1</v>
          </cell>
          <cell r="Q3290" t="str">
            <v>wst</v>
          </cell>
          <cell r="U3290">
            <v>-20937.995911324801</v>
          </cell>
          <cell r="W3290">
            <v>-9999</v>
          </cell>
        </row>
        <row r="3291">
          <cell r="A3291">
            <v>20</v>
          </cell>
          <cell r="K3291" t="str">
            <v>dump_1</v>
          </cell>
          <cell r="Q3291" t="str">
            <v>wst</v>
          </cell>
          <cell r="U3291">
            <v>-23287.807618100898</v>
          </cell>
          <cell r="W3291">
            <v>-9999</v>
          </cell>
        </row>
        <row r="3292">
          <cell r="A3292">
            <v>20</v>
          </cell>
          <cell r="K3292" t="str">
            <v>dump_1</v>
          </cell>
          <cell r="Q3292" t="str">
            <v>wst</v>
          </cell>
          <cell r="U3292">
            <v>-45778.259124891803</v>
          </cell>
          <cell r="W3292">
            <v>-9999</v>
          </cell>
        </row>
        <row r="3293">
          <cell r="A3293">
            <v>20</v>
          </cell>
          <cell r="K3293" t="str">
            <v>dump_1</v>
          </cell>
          <cell r="Q3293" t="str">
            <v>wst</v>
          </cell>
          <cell r="U3293">
            <v>-19357.345606122999</v>
          </cell>
          <cell r="W3293">
            <v>-9999</v>
          </cell>
        </row>
        <row r="3294">
          <cell r="A3294">
            <v>20</v>
          </cell>
          <cell r="K3294" t="str">
            <v>dump_1</v>
          </cell>
          <cell r="Q3294" t="str">
            <v>wst</v>
          </cell>
          <cell r="U3294">
            <v>-6271.8024808517202</v>
          </cell>
          <cell r="W3294">
            <v>-9999</v>
          </cell>
        </row>
        <row r="3295">
          <cell r="A3295">
            <v>20</v>
          </cell>
          <cell r="K3295" t="str">
            <v>stk_ox</v>
          </cell>
          <cell r="Q3295" t="str">
            <v>ox_hg_ind</v>
          </cell>
          <cell r="U3295">
            <v>3742.8198814122302</v>
          </cell>
          <cell r="W3295">
            <v>51.05</v>
          </cell>
        </row>
        <row r="3296">
          <cell r="A3296">
            <v>20</v>
          </cell>
          <cell r="K3296" t="str">
            <v>dump_1</v>
          </cell>
          <cell r="Q3296" t="str">
            <v>wst</v>
          </cell>
          <cell r="U3296">
            <v>-75409.137043576295</v>
          </cell>
          <cell r="W3296">
            <v>-9999</v>
          </cell>
        </row>
        <row r="3297">
          <cell r="A3297">
            <v>20</v>
          </cell>
          <cell r="K3297" t="str">
            <v>dump_1</v>
          </cell>
          <cell r="Q3297" t="str">
            <v>wst</v>
          </cell>
          <cell r="U3297">
            <v>-69285.263369227498</v>
          </cell>
          <cell r="W3297">
            <v>-9999</v>
          </cell>
        </row>
        <row r="3298">
          <cell r="A3298">
            <v>20</v>
          </cell>
          <cell r="K3298" t="str">
            <v>dump_1</v>
          </cell>
          <cell r="Q3298" t="str">
            <v>wst</v>
          </cell>
          <cell r="U3298">
            <v>-37258.8819153855</v>
          </cell>
          <cell r="W3298">
            <v>-9998.9999999999909</v>
          </cell>
        </row>
        <row r="3299">
          <cell r="A3299">
            <v>20</v>
          </cell>
          <cell r="K3299" t="str">
            <v>dump_1</v>
          </cell>
          <cell r="Q3299" t="str">
            <v>wst</v>
          </cell>
          <cell r="U3299">
            <v>-38437.095329361102</v>
          </cell>
          <cell r="W3299">
            <v>-9999</v>
          </cell>
        </row>
        <row r="3300">
          <cell r="A3300">
            <v>20</v>
          </cell>
          <cell r="K3300" t="str">
            <v>dump_1</v>
          </cell>
          <cell r="Q3300" t="str">
            <v>wst</v>
          </cell>
          <cell r="U3300">
            <v>-73695.357157769002</v>
          </cell>
          <cell r="W3300">
            <v>-9998.9999999999909</v>
          </cell>
        </row>
        <row r="3301">
          <cell r="A3301">
            <v>20</v>
          </cell>
          <cell r="K3301" t="str">
            <v>dump_1</v>
          </cell>
          <cell r="Q3301" t="str">
            <v>wst</v>
          </cell>
          <cell r="U3301">
            <v>-45380.265184680502</v>
          </cell>
          <cell r="W3301">
            <v>-9999</v>
          </cell>
        </row>
        <row r="3302">
          <cell r="A3302">
            <v>20</v>
          </cell>
          <cell r="K3302" t="str">
            <v>stk_ox</v>
          </cell>
          <cell r="Q3302" t="str">
            <v>ox_hg_ind</v>
          </cell>
          <cell r="U3302">
            <v>860</v>
          </cell>
          <cell r="W3302">
            <v>51.2</v>
          </cell>
        </row>
        <row r="3303">
          <cell r="A3303">
            <v>20</v>
          </cell>
          <cell r="K3303" t="str">
            <v>dump_2</v>
          </cell>
          <cell r="Q3303" t="str">
            <v>wst</v>
          </cell>
          <cell r="U3303">
            <v>-63327</v>
          </cell>
          <cell r="W3303">
            <v>-9999</v>
          </cell>
        </row>
        <row r="3304">
          <cell r="A3304">
            <v>20</v>
          </cell>
          <cell r="K3304" t="str">
            <v>dump_2</v>
          </cell>
          <cell r="Q3304" t="str">
            <v>wst</v>
          </cell>
          <cell r="U3304">
            <v>-135351.260006695</v>
          </cell>
          <cell r="W3304">
            <v>-9999</v>
          </cell>
        </row>
        <row r="3305">
          <cell r="A3305">
            <v>20</v>
          </cell>
          <cell r="K3305" t="str">
            <v>dump_2</v>
          </cell>
          <cell r="Q3305" t="str">
            <v>wst</v>
          </cell>
          <cell r="U3305">
            <v>-260361.10834337099</v>
          </cell>
          <cell r="W3305">
            <v>-9999</v>
          </cell>
        </row>
        <row r="3306">
          <cell r="A3306">
            <v>20</v>
          </cell>
          <cell r="K3306" t="str">
            <v>dump_2</v>
          </cell>
          <cell r="Q3306" t="str">
            <v>wst</v>
          </cell>
          <cell r="U3306">
            <v>-99602.891656629305</v>
          </cell>
          <cell r="W3306">
            <v>-9999</v>
          </cell>
        </row>
        <row r="3307">
          <cell r="A3307">
            <v>20</v>
          </cell>
          <cell r="K3307" t="str">
            <v>dump_2</v>
          </cell>
          <cell r="Q3307" t="str">
            <v>wst</v>
          </cell>
          <cell r="U3307">
            <v>-753499.83272826904</v>
          </cell>
          <cell r="W3307">
            <v>-9999</v>
          </cell>
        </row>
        <row r="3308">
          <cell r="A3308">
            <v>20</v>
          </cell>
          <cell r="K3308" t="str">
            <v>dump_2</v>
          </cell>
          <cell r="Q3308" t="str">
            <v>wst</v>
          </cell>
          <cell r="U3308">
            <v>-1494497.16727173</v>
          </cell>
          <cell r="W3308">
            <v>-9999</v>
          </cell>
        </row>
        <row r="3309">
          <cell r="A3309">
            <v>20</v>
          </cell>
          <cell r="K3309" t="str">
            <v>dump_2</v>
          </cell>
          <cell r="Q3309" t="str">
            <v>wst</v>
          </cell>
          <cell r="U3309">
            <v>-1008184.30674484</v>
          </cell>
          <cell r="W3309">
            <v>-9999</v>
          </cell>
        </row>
        <row r="3310">
          <cell r="A3310">
            <v>20</v>
          </cell>
          <cell r="K3310" t="str">
            <v>dump_2</v>
          </cell>
          <cell r="Q3310" t="str">
            <v>wst</v>
          </cell>
          <cell r="U3310">
            <v>-1336692.69325516</v>
          </cell>
          <cell r="W3310">
            <v>-9999</v>
          </cell>
        </row>
        <row r="3311">
          <cell r="A3311">
            <v>20</v>
          </cell>
          <cell r="K3311" t="str">
            <v>dump_2</v>
          </cell>
          <cell r="Q3311" t="str">
            <v>wst</v>
          </cell>
          <cell r="U3311">
            <v>-73826</v>
          </cell>
          <cell r="W3311">
            <v>-9999</v>
          </cell>
        </row>
        <row r="3312">
          <cell r="A3312">
            <v>20</v>
          </cell>
          <cell r="K3312" t="str">
            <v>dump_2</v>
          </cell>
          <cell r="Q3312" t="str">
            <v>wst</v>
          </cell>
          <cell r="U3312">
            <v>-1319980.27636753</v>
          </cell>
          <cell r="W3312">
            <v>-9999</v>
          </cell>
        </row>
        <row r="3313">
          <cell r="A3313">
            <v>20</v>
          </cell>
          <cell r="K3313" t="str">
            <v>dump_2</v>
          </cell>
          <cell r="Q3313" t="str">
            <v>wst</v>
          </cell>
          <cell r="U3313">
            <v>-301524.72363246698</v>
          </cell>
          <cell r="W3313">
            <v>-9999</v>
          </cell>
        </row>
        <row r="3314">
          <cell r="A3314">
            <v>20</v>
          </cell>
          <cell r="K3314" t="str">
            <v>dump_2</v>
          </cell>
          <cell r="Q3314" t="str">
            <v>wst</v>
          </cell>
          <cell r="U3314">
            <v>-1821018</v>
          </cell>
          <cell r="W3314">
            <v>-9999</v>
          </cell>
        </row>
        <row r="3315">
          <cell r="A3315">
            <v>20</v>
          </cell>
          <cell r="K3315" t="str">
            <v>dump_2</v>
          </cell>
          <cell r="Q3315" t="str">
            <v>wst</v>
          </cell>
          <cell r="U3315">
            <v>-277795.42916515202</v>
          </cell>
          <cell r="W3315">
            <v>-9999</v>
          </cell>
        </row>
        <row r="3316">
          <cell r="A3316">
            <v>20</v>
          </cell>
          <cell r="K3316" t="str">
            <v>dump_2</v>
          </cell>
          <cell r="Q3316" t="str">
            <v>wst</v>
          </cell>
          <cell r="U3316">
            <v>-811162.57083484705</v>
          </cell>
          <cell r="W3316">
            <v>-9999</v>
          </cell>
        </row>
        <row r="3317">
          <cell r="A3317">
            <v>20</v>
          </cell>
          <cell r="K3317" t="str">
            <v>dump_2</v>
          </cell>
          <cell r="Q3317" t="str">
            <v>wst</v>
          </cell>
          <cell r="U3317">
            <v>-27791.922162396299</v>
          </cell>
          <cell r="W3317">
            <v>-9999</v>
          </cell>
        </row>
        <row r="3318">
          <cell r="A3318">
            <v>20</v>
          </cell>
          <cell r="K3318" t="str">
            <v>dump_2</v>
          </cell>
          <cell r="Q3318" t="str">
            <v>wst</v>
          </cell>
          <cell r="U3318">
            <v>-1128159.0778375999</v>
          </cell>
          <cell r="W3318">
            <v>-9999</v>
          </cell>
        </row>
        <row r="3319">
          <cell r="A3319">
            <v>20</v>
          </cell>
          <cell r="K3319" t="str">
            <v>dump_2</v>
          </cell>
          <cell r="Q3319" t="str">
            <v>wst</v>
          </cell>
          <cell r="U3319">
            <v>-1413692</v>
          </cell>
          <cell r="W3319">
            <v>-9999</v>
          </cell>
        </row>
        <row r="3320">
          <cell r="A3320">
            <v>20</v>
          </cell>
          <cell r="K3320" t="str">
            <v>dump_2</v>
          </cell>
          <cell r="Q3320" t="str">
            <v>wst</v>
          </cell>
          <cell r="U3320">
            <v>-274424.84705437801</v>
          </cell>
          <cell r="W3320">
            <v>-9999</v>
          </cell>
        </row>
        <row r="3321">
          <cell r="A3321">
            <v>20</v>
          </cell>
          <cell r="K3321" t="str">
            <v>dump_2</v>
          </cell>
          <cell r="Q3321" t="str">
            <v>wst</v>
          </cell>
          <cell r="U3321">
            <v>-1259388.15294562</v>
          </cell>
          <cell r="W3321">
            <v>-9999</v>
          </cell>
        </row>
        <row r="3322">
          <cell r="A3322">
            <v>20</v>
          </cell>
          <cell r="K3322" t="str">
            <v>dump_2</v>
          </cell>
          <cell r="Q3322" t="str">
            <v>wst</v>
          </cell>
          <cell r="U3322">
            <v>-1412625</v>
          </cell>
          <cell r="W3322">
            <v>-9999</v>
          </cell>
        </row>
        <row r="3323">
          <cell r="A3323">
            <v>20</v>
          </cell>
          <cell r="K3323" t="str">
            <v>dump_2</v>
          </cell>
          <cell r="Q3323" t="str">
            <v>wst</v>
          </cell>
          <cell r="U3323">
            <v>-390742.062350886</v>
          </cell>
          <cell r="W3323">
            <v>-9999</v>
          </cell>
        </row>
        <row r="3324">
          <cell r="A3324">
            <v>20</v>
          </cell>
          <cell r="K3324" t="str">
            <v>dump_2</v>
          </cell>
          <cell r="Q3324" t="str">
            <v>wst</v>
          </cell>
          <cell r="U3324">
            <v>-577760.93764911406</v>
          </cell>
          <cell r="W3324">
            <v>-9999</v>
          </cell>
        </row>
        <row r="3325">
          <cell r="A3325">
            <v>20</v>
          </cell>
          <cell r="K3325" t="str">
            <v>dump_2</v>
          </cell>
          <cell r="Q3325" t="str">
            <v>wst</v>
          </cell>
          <cell r="U3325">
            <v>-165983</v>
          </cell>
          <cell r="W3325">
            <v>-9999</v>
          </cell>
        </row>
        <row r="3326">
          <cell r="A3326">
            <v>20</v>
          </cell>
          <cell r="K3326" t="str">
            <v>dump_2</v>
          </cell>
          <cell r="Q3326" t="str">
            <v>wst</v>
          </cell>
          <cell r="U3326">
            <v>-710929</v>
          </cell>
          <cell r="W3326">
            <v>-9999</v>
          </cell>
        </row>
        <row r="3327">
          <cell r="A3327">
            <v>20</v>
          </cell>
          <cell r="K3327" t="str">
            <v>dump_2</v>
          </cell>
          <cell r="Q3327" t="str">
            <v>wst</v>
          </cell>
          <cell r="U3327">
            <v>-91991</v>
          </cell>
          <cell r="W3327">
            <v>-9999</v>
          </cell>
        </row>
        <row r="3328">
          <cell r="A3328">
            <v>20</v>
          </cell>
          <cell r="K3328" t="str">
            <v>dump_2</v>
          </cell>
          <cell r="Q3328" t="str">
            <v>wst</v>
          </cell>
          <cell r="U3328">
            <v>-1059894</v>
          </cell>
          <cell r="W3328">
            <v>-9999</v>
          </cell>
        </row>
        <row r="3329">
          <cell r="A3329">
            <v>20</v>
          </cell>
          <cell r="K3329" t="str">
            <v>dump_2</v>
          </cell>
          <cell r="Q3329" t="str">
            <v>wst</v>
          </cell>
          <cell r="U3329">
            <v>-313302</v>
          </cell>
          <cell r="W3329">
            <v>-9999</v>
          </cell>
        </row>
        <row r="3330">
          <cell r="A3330">
            <v>20</v>
          </cell>
          <cell r="K3330" t="str">
            <v>dump_2</v>
          </cell>
          <cell r="Q3330" t="str">
            <v>wst</v>
          </cell>
          <cell r="U3330">
            <v>-884406.75078320503</v>
          </cell>
          <cell r="W3330">
            <v>-9999</v>
          </cell>
        </row>
        <row r="3331">
          <cell r="A3331">
            <v>20</v>
          </cell>
          <cell r="K3331" t="str">
            <v>dump_2</v>
          </cell>
          <cell r="Q3331" t="str">
            <v>wst</v>
          </cell>
          <cell r="U3331">
            <v>-784759.24921679497</v>
          </cell>
          <cell r="W3331">
            <v>-9999</v>
          </cell>
        </row>
        <row r="3332">
          <cell r="A3332">
            <v>20</v>
          </cell>
          <cell r="K3332" t="str">
            <v>dump_2</v>
          </cell>
          <cell r="Q3332" t="str">
            <v>wst</v>
          </cell>
          <cell r="U3332">
            <v>-1908309</v>
          </cell>
          <cell r="W3332">
            <v>-9999</v>
          </cell>
        </row>
        <row r="3333">
          <cell r="A3333">
            <v>20</v>
          </cell>
          <cell r="K3333" t="str">
            <v>dump_2</v>
          </cell>
          <cell r="Q3333" t="str">
            <v>wst</v>
          </cell>
          <cell r="U3333">
            <v>-137821.14331110401</v>
          </cell>
          <cell r="W3333">
            <v>-9999</v>
          </cell>
        </row>
        <row r="3334">
          <cell r="A3334">
            <v>20</v>
          </cell>
          <cell r="K3334" t="str">
            <v>dump_2</v>
          </cell>
          <cell r="Q3334" t="str">
            <v>wst</v>
          </cell>
          <cell r="U3334">
            <v>-1564341.8566888999</v>
          </cell>
          <cell r="W3334">
            <v>-9999</v>
          </cell>
        </row>
        <row r="3335">
          <cell r="A3335">
            <v>20</v>
          </cell>
          <cell r="K3335" t="str">
            <v>dump_2</v>
          </cell>
          <cell r="Q3335" t="str">
            <v>wst</v>
          </cell>
          <cell r="U3335">
            <v>-451568.30635937402</v>
          </cell>
          <cell r="W3335">
            <v>-9999</v>
          </cell>
        </row>
        <row r="3336">
          <cell r="A3336">
            <v>20</v>
          </cell>
          <cell r="K3336" t="str">
            <v>dump_2</v>
          </cell>
          <cell r="Q3336" t="str">
            <v>wst</v>
          </cell>
          <cell r="U3336">
            <v>-2110473.8299590298</v>
          </cell>
          <cell r="W3336">
            <v>-9999</v>
          </cell>
        </row>
        <row r="3337">
          <cell r="A3337">
            <v>20</v>
          </cell>
          <cell r="K3337" t="str">
            <v>dump_2</v>
          </cell>
          <cell r="Q3337" t="str">
            <v>wst</v>
          </cell>
          <cell r="U3337">
            <v>-194681.86368159601</v>
          </cell>
          <cell r="W3337">
            <v>-9999</v>
          </cell>
        </row>
        <row r="3338">
          <cell r="A3338">
            <v>20</v>
          </cell>
          <cell r="K3338" t="str">
            <v>dump_2</v>
          </cell>
          <cell r="Q3338" t="str">
            <v>wst</v>
          </cell>
          <cell r="U3338">
            <v>-2528747</v>
          </cell>
          <cell r="W3338">
            <v>-9999</v>
          </cell>
        </row>
        <row r="3339">
          <cell r="A3339">
            <v>20</v>
          </cell>
          <cell r="K3339" t="str">
            <v>dump_2</v>
          </cell>
          <cell r="Q3339" t="str">
            <v>wst</v>
          </cell>
          <cell r="U3339">
            <v>-1907089.19807142</v>
          </cell>
          <cell r="W3339">
            <v>-9999</v>
          </cell>
        </row>
        <row r="3340">
          <cell r="A3340">
            <v>20</v>
          </cell>
          <cell r="K3340" t="str">
            <v>dump_2</v>
          </cell>
          <cell r="Q3340" t="str">
            <v>wst</v>
          </cell>
          <cell r="U3340">
            <v>-251894.80192857599</v>
          </cell>
          <cell r="W3340">
            <v>-9999</v>
          </cell>
        </row>
        <row r="3341">
          <cell r="A3341">
            <v>20</v>
          </cell>
          <cell r="K3341" t="str">
            <v>dump_2</v>
          </cell>
          <cell r="Q3341" t="str">
            <v>wst</v>
          </cell>
          <cell r="U3341">
            <v>-1682627.9627805301</v>
          </cell>
          <cell r="W3341">
            <v>-9999</v>
          </cell>
        </row>
        <row r="3342">
          <cell r="A3342">
            <v>20</v>
          </cell>
          <cell r="K3342" t="str">
            <v>dump_2</v>
          </cell>
          <cell r="Q3342" t="str">
            <v>wst</v>
          </cell>
          <cell r="U3342">
            <v>-218149.037219466</v>
          </cell>
          <cell r="W3342">
            <v>-9999.0000000000091</v>
          </cell>
        </row>
        <row r="3343">
          <cell r="A3343">
            <v>20</v>
          </cell>
          <cell r="K3343" t="str">
            <v>dump_2</v>
          </cell>
          <cell r="Q3343" t="str">
            <v>wst</v>
          </cell>
          <cell r="U3343">
            <v>-1205417.7491498101</v>
          </cell>
          <cell r="W3343">
            <v>-9999</v>
          </cell>
        </row>
        <row r="3344">
          <cell r="A3344">
            <v>20</v>
          </cell>
          <cell r="K3344" t="str">
            <v>dump_2</v>
          </cell>
          <cell r="Q3344" t="str">
            <v>wst</v>
          </cell>
          <cell r="U3344">
            <v>-603701.25085018703</v>
          </cell>
          <cell r="W3344">
            <v>-9999</v>
          </cell>
        </row>
        <row r="3345">
          <cell r="A3345">
            <v>20</v>
          </cell>
          <cell r="K3345" t="str">
            <v>dump_2</v>
          </cell>
          <cell r="Q3345" t="str">
            <v>wst</v>
          </cell>
          <cell r="U3345">
            <v>-166848.32364284701</v>
          </cell>
          <cell r="W3345">
            <v>-9999</v>
          </cell>
        </row>
        <row r="3346">
          <cell r="A3346">
            <v>20</v>
          </cell>
          <cell r="K3346" t="str">
            <v>dump_2</v>
          </cell>
          <cell r="Q3346" t="str">
            <v>wst</v>
          </cell>
          <cell r="U3346">
            <v>-494862.54791043099</v>
          </cell>
          <cell r="W3346">
            <v>-9999</v>
          </cell>
        </row>
        <row r="3347">
          <cell r="A3347">
            <v>20</v>
          </cell>
          <cell r="K3347" t="str">
            <v>dump_2</v>
          </cell>
          <cell r="Q3347" t="str">
            <v>wst</v>
          </cell>
          <cell r="U3347">
            <v>-365586.128446722</v>
          </cell>
          <cell r="W3347">
            <v>-9999</v>
          </cell>
        </row>
        <row r="3348">
          <cell r="A3348">
            <v>20</v>
          </cell>
          <cell r="K3348" t="str">
            <v>dump_2</v>
          </cell>
          <cell r="Q3348" t="str">
            <v>wst</v>
          </cell>
          <cell r="U3348">
            <v>-399560</v>
          </cell>
          <cell r="W3348">
            <v>-9999</v>
          </cell>
        </row>
        <row r="3349">
          <cell r="A3349">
            <v>20</v>
          </cell>
          <cell r="K3349" t="str">
            <v>dump_2</v>
          </cell>
          <cell r="Q3349" t="str">
            <v>wst</v>
          </cell>
          <cell r="U3349">
            <v>-42900.995403496599</v>
          </cell>
          <cell r="W3349">
            <v>-9999</v>
          </cell>
        </row>
        <row r="3350">
          <cell r="A3350">
            <v>20</v>
          </cell>
          <cell r="K3350" t="str">
            <v>dump_2</v>
          </cell>
          <cell r="Q3350" t="str">
            <v>wst</v>
          </cell>
          <cell r="U3350">
            <v>-65186.096235071898</v>
          </cell>
          <cell r="W3350">
            <v>-9999</v>
          </cell>
        </row>
        <row r="3351">
          <cell r="A3351">
            <v>20</v>
          </cell>
          <cell r="K3351" t="str">
            <v>dump_2</v>
          </cell>
          <cell r="Q3351" t="str">
            <v>wst</v>
          </cell>
          <cell r="U3351">
            <v>-44202.903764928102</v>
          </cell>
          <cell r="W3351">
            <v>-9999</v>
          </cell>
        </row>
        <row r="3352">
          <cell r="A3352">
            <v>20</v>
          </cell>
          <cell r="K3352" t="str">
            <v>dump_2</v>
          </cell>
          <cell r="Q3352" t="str">
            <v>wst</v>
          </cell>
          <cell r="U3352">
            <v>-1600</v>
          </cell>
          <cell r="W3352">
            <v>-9999</v>
          </cell>
        </row>
        <row r="3353">
          <cell r="A3353">
            <v>20</v>
          </cell>
          <cell r="K3353" t="str">
            <v>dump_2</v>
          </cell>
          <cell r="Q3353" t="str">
            <v>wst</v>
          </cell>
          <cell r="U3353">
            <v>-239976</v>
          </cell>
          <cell r="W3353">
            <v>-9999</v>
          </cell>
        </row>
        <row r="3354">
          <cell r="A3354">
            <v>20</v>
          </cell>
          <cell r="K3354" t="str">
            <v>stk_carb</v>
          </cell>
          <cell r="Q3354" t="str">
            <v>carb_mea</v>
          </cell>
          <cell r="U3354">
            <v>226</v>
          </cell>
          <cell r="W3354">
            <v>29.86</v>
          </cell>
        </row>
        <row r="3355">
          <cell r="A3355">
            <v>20</v>
          </cell>
          <cell r="K3355" t="str">
            <v>stk_ox</v>
          </cell>
          <cell r="Q3355" t="str">
            <v>ox_lg_ind</v>
          </cell>
          <cell r="U3355">
            <v>1203</v>
          </cell>
          <cell r="W3355">
            <v>47.23</v>
          </cell>
        </row>
        <row r="3356">
          <cell r="A3356">
            <v>20</v>
          </cell>
          <cell r="K3356" t="str">
            <v>dump_2</v>
          </cell>
          <cell r="Q3356" t="str">
            <v>wst</v>
          </cell>
          <cell r="U3356">
            <v>-5000</v>
          </cell>
          <cell r="W3356">
            <v>-9999</v>
          </cell>
        </row>
        <row r="3357">
          <cell r="A3357">
            <v>20</v>
          </cell>
          <cell r="K3357" t="str">
            <v>dump_2</v>
          </cell>
          <cell r="Q3357" t="str">
            <v>wst</v>
          </cell>
          <cell r="U3357">
            <v>-1024064</v>
          </cell>
          <cell r="W3357">
            <v>-9999</v>
          </cell>
        </row>
        <row r="3358">
          <cell r="A3358">
            <v>20</v>
          </cell>
          <cell r="K3358" t="str">
            <v>dump_2</v>
          </cell>
          <cell r="Q3358" t="str">
            <v>wst</v>
          </cell>
          <cell r="U3358">
            <v>-2462254</v>
          </cell>
          <cell r="W3358">
            <v>-9999</v>
          </cell>
        </row>
        <row r="3359">
          <cell r="A3359">
            <v>20</v>
          </cell>
          <cell r="K3359" t="str">
            <v>stk_carb</v>
          </cell>
          <cell r="Q3359" t="str">
            <v>carb_mea</v>
          </cell>
          <cell r="U3359">
            <v>1246</v>
          </cell>
          <cell r="W3359">
            <v>29.3</v>
          </cell>
        </row>
        <row r="3360">
          <cell r="A3360">
            <v>20</v>
          </cell>
          <cell r="K3360" t="str">
            <v>dump_2</v>
          </cell>
          <cell r="Q3360" t="str">
            <v>wst</v>
          </cell>
          <cell r="U3360">
            <v>-39996</v>
          </cell>
          <cell r="W3360">
            <v>-9999</v>
          </cell>
        </row>
        <row r="3361">
          <cell r="A3361">
            <v>20</v>
          </cell>
          <cell r="K3361" t="str">
            <v>dump_2</v>
          </cell>
          <cell r="Q3361" t="str">
            <v>wst</v>
          </cell>
          <cell r="U3361">
            <v>-3137877</v>
          </cell>
          <cell r="W3361">
            <v>-9999</v>
          </cell>
        </row>
        <row r="3362">
          <cell r="A3362">
            <v>20</v>
          </cell>
          <cell r="K3362" t="str">
            <v>dump_2</v>
          </cell>
          <cell r="Q3362" t="str">
            <v>wst</v>
          </cell>
          <cell r="U3362">
            <v>-378981.89611170097</v>
          </cell>
          <cell r="W3362">
            <v>-9999</v>
          </cell>
        </row>
        <row r="3363">
          <cell r="A3363">
            <v>20</v>
          </cell>
          <cell r="K3363" t="str">
            <v>dump_2</v>
          </cell>
          <cell r="Q3363" t="str">
            <v>wst</v>
          </cell>
          <cell r="U3363">
            <v>-798900.10388829897</v>
          </cell>
          <cell r="W3363">
            <v>-9999</v>
          </cell>
        </row>
        <row r="3364">
          <cell r="A3364">
            <v>20</v>
          </cell>
          <cell r="K3364" t="str">
            <v>dump_2</v>
          </cell>
          <cell r="Q3364" t="str">
            <v>wst</v>
          </cell>
          <cell r="U3364">
            <v>-1966203</v>
          </cell>
          <cell r="W3364">
            <v>-9999</v>
          </cell>
        </row>
        <row r="3365">
          <cell r="A3365">
            <v>20</v>
          </cell>
          <cell r="K3365" t="str">
            <v>dump_2</v>
          </cell>
          <cell r="Q3365" t="str">
            <v>wst</v>
          </cell>
          <cell r="U3365">
            <v>-42662</v>
          </cell>
          <cell r="W3365">
            <v>-9999</v>
          </cell>
        </row>
        <row r="3366">
          <cell r="A3366">
            <v>20</v>
          </cell>
          <cell r="K3366" t="str">
            <v>crusher</v>
          </cell>
          <cell r="Q3366" t="str">
            <v>ox_hg_ind</v>
          </cell>
          <cell r="U3366">
            <v>442574.91195335798</v>
          </cell>
          <cell r="W3366">
            <v>51.946509509236101</v>
          </cell>
        </row>
        <row r="3367">
          <cell r="A3367">
            <v>20</v>
          </cell>
          <cell r="K3367" t="str">
            <v>crusher</v>
          </cell>
          <cell r="Q3367" t="str">
            <v>ox_lg_ind</v>
          </cell>
          <cell r="U3367">
            <v>363467.361596437</v>
          </cell>
          <cell r="W3367">
            <v>46.357750106157098</v>
          </cell>
        </row>
        <row r="3368">
          <cell r="A3368">
            <v>21</v>
          </cell>
          <cell r="K3368" t="str">
            <v>dump_1</v>
          </cell>
          <cell r="Q3368" t="str">
            <v>wst</v>
          </cell>
          <cell r="U3368">
            <v>-77992</v>
          </cell>
          <cell r="W3368">
            <v>-9999</v>
          </cell>
        </row>
        <row r="3369">
          <cell r="A3369">
            <v>21</v>
          </cell>
          <cell r="K3369" t="str">
            <v>dump_1</v>
          </cell>
          <cell r="Q3369" t="str">
            <v>wst</v>
          </cell>
          <cell r="U3369">
            <v>-37535.200574853101</v>
          </cell>
          <cell r="W3369">
            <v>-9999</v>
          </cell>
        </row>
        <row r="3370">
          <cell r="A3370">
            <v>21</v>
          </cell>
          <cell r="K3370" t="str">
            <v>dump_1</v>
          </cell>
          <cell r="Q3370" t="str">
            <v>wst</v>
          </cell>
          <cell r="U3370">
            <v>-11459.799425146901</v>
          </cell>
          <cell r="W3370">
            <v>-9999</v>
          </cell>
        </row>
        <row r="3371">
          <cell r="A3371">
            <v>21</v>
          </cell>
          <cell r="K3371" t="str">
            <v>dump_1</v>
          </cell>
          <cell r="Q3371" t="str">
            <v>wst</v>
          </cell>
          <cell r="U3371">
            <v>-34227.385092720098</v>
          </cell>
          <cell r="W3371">
            <v>-9999</v>
          </cell>
        </row>
        <row r="3372">
          <cell r="A3372">
            <v>21</v>
          </cell>
          <cell r="K3372" t="str">
            <v>dump_1</v>
          </cell>
          <cell r="Q3372" t="str">
            <v>wst</v>
          </cell>
          <cell r="U3372">
            <v>-43018.773382015403</v>
          </cell>
          <cell r="W3372">
            <v>-9999</v>
          </cell>
        </row>
        <row r="3373">
          <cell r="A3373">
            <v>21</v>
          </cell>
          <cell r="K3373" t="str">
            <v>dump_1</v>
          </cell>
          <cell r="Q3373" t="str">
            <v>wst</v>
          </cell>
          <cell r="U3373">
            <v>-35742.841525264499</v>
          </cell>
          <cell r="W3373">
            <v>-9999</v>
          </cell>
        </row>
        <row r="3374">
          <cell r="A3374">
            <v>21</v>
          </cell>
          <cell r="K3374" t="str">
            <v>dump_1</v>
          </cell>
          <cell r="Q3374" t="str">
            <v>wst</v>
          </cell>
          <cell r="U3374">
            <v>-18985.436363743898</v>
          </cell>
          <cell r="W3374">
            <v>-9999</v>
          </cell>
        </row>
        <row r="3375">
          <cell r="A3375">
            <v>21</v>
          </cell>
          <cell r="K3375" t="str">
            <v>dump_1</v>
          </cell>
          <cell r="Q3375" t="str">
            <v>wst</v>
          </cell>
          <cell r="U3375">
            <v>-16216.0088873902</v>
          </cell>
          <cell r="W3375">
            <v>-9999</v>
          </cell>
        </row>
        <row r="3376">
          <cell r="A3376">
            <v>21</v>
          </cell>
          <cell r="K3376" t="str">
            <v>dump_1</v>
          </cell>
          <cell r="Q3376" t="str">
            <v>wst</v>
          </cell>
          <cell r="U3376">
            <v>-16216.010772371101</v>
          </cell>
          <cell r="W3376">
            <v>-9999</v>
          </cell>
        </row>
        <row r="3377">
          <cell r="A3377">
            <v>21</v>
          </cell>
          <cell r="K3377" t="str">
            <v>dump_1</v>
          </cell>
          <cell r="Q3377" t="str">
            <v>wst</v>
          </cell>
          <cell r="U3377">
            <v>-16216.0088873902</v>
          </cell>
          <cell r="W3377">
            <v>-9999</v>
          </cell>
        </row>
        <row r="3378">
          <cell r="A3378">
            <v>21</v>
          </cell>
          <cell r="K3378" t="str">
            <v>dump_1</v>
          </cell>
          <cell r="Q3378" t="str">
            <v>wst</v>
          </cell>
          <cell r="U3378">
            <v>-12162.006706698699</v>
          </cell>
          <cell r="W3378">
            <v>-9999</v>
          </cell>
        </row>
        <row r="3379">
          <cell r="A3379">
            <v>21</v>
          </cell>
          <cell r="K3379" t="str">
            <v>dump_1</v>
          </cell>
          <cell r="Q3379" t="str">
            <v>wst</v>
          </cell>
          <cell r="U3379">
            <v>-12395.528382405901</v>
          </cell>
          <cell r="W3379">
            <v>-9999</v>
          </cell>
        </row>
        <row r="3380">
          <cell r="A3380">
            <v>21</v>
          </cell>
          <cell r="K3380" t="str">
            <v>dump_1</v>
          </cell>
          <cell r="Q3380" t="str">
            <v>wst</v>
          </cell>
          <cell r="U3380">
            <v>-39797.527886578799</v>
          </cell>
          <cell r="W3380">
            <v>-9999</v>
          </cell>
        </row>
        <row r="3381">
          <cell r="A3381">
            <v>21</v>
          </cell>
          <cell r="K3381" t="str">
            <v>dump_1</v>
          </cell>
          <cell r="Q3381" t="str">
            <v>wst</v>
          </cell>
          <cell r="U3381">
            <v>-75990.472113421201</v>
          </cell>
          <cell r="W3381">
            <v>-9999</v>
          </cell>
        </row>
        <row r="3382">
          <cell r="A3382">
            <v>21</v>
          </cell>
          <cell r="K3382" t="str">
            <v>dump_1</v>
          </cell>
          <cell r="Q3382" t="str">
            <v>wst</v>
          </cell>
          <cell r="U3382">
            <v>-19108.7570852682</v>
          </cell>
          <cell r="W3382">
            <v>-9999</v>
          </cell>
        </row>
        <row r="3383">
          <cell r="A3383">
            <v>21</v>
          </cell>
          <cell r="K3383" t="str">
            <v>dump_1</v>
          </cell>
          <cell r="Q3383" t="str">
            <v>wst</v>
          </cell>
          <cell r="U3383">
            <v>-167863.96315857299</v>
          </cell>
          <cell r="W3383">
            <v>-9999</v>
          </cell>
        </row>
        <row r="3384">
          <cell r="A3384">
            <v>21</v>
          </cell>
          <cell r="K3384" t="str">
            <v>dump_1</v>
          </cell>
          <cell r="Q3384" t="str">
            <v>wst</v>
          </cell>
          <cell r="U3384">
            <v>-52203.2797561591</v>
          </cell>
          <cell r="W3384">
            <v>-9999</v>
          </cell>
        </row>
        <row r="3385">
          <cell r="A3385">
            <v>21</v>
          </cell>
          <cell r="K3385" t="str">
            <v>dump_1</v>
          </cell>
          <cell r="Q3385" t="str">
            <v>wst</v>
          </cell>
          <cell r="U3385">
            <v>-286873.84101501497</v>
          </cell>
          <cell r="W3385">
            <v>-9999</v>
          </cell>
        </row>
        <row r="3386">
          <cell r="A3386">
            <v>21</v>
          </cell>
          <cell r="K3386" t="str">
            <v>dump_1</v>
          </cell>
          <cell r="Q3386" t="str">
            <v>wst</v>
          </cell>
          <cell r="U3386">
            <v>-166281.158984985</v>
          </cell>
          <cell r="W3386">
            <v>-9999</v>
          </cell>
        </row>
        <row r="3387">
          <cell r="A3387">
            <v>21</v>
          </cell>
          <cell r="K3387" t="str">
            <v>stk_ox</v>
          </cell>
          <cell r="Q3387" t="str">
            <v>ox_hg_ind</v>
          </cell>
          <cell r="U3387">
            <v>6601</v>
          </cell>
          <cell r="W3387">
            <v>51.07</v>
          </cell>
        </row>
        <row r="3388">
          <cell r="A3388">
            <v>21</v>
          </cell>
          <cell r="K3388" t="str">
            <v>dump_1</v>
          </cell>
          <cell r="Q3388" t="str">
            <v>wst</v>
          </cell>
          <cell r="U3388">
            <v>-4800</v>
          </cell>
          <cell r="W3388">
            <v>-9999</v>
          </cell>
        </row>
        <row r="3389">
          <cell r="A3389">
            <v>21</v>
          </cell>
          <cell r="K3389" t="str">
            <v>stk_ox</v>
          </cell>
          <cell r="Q3389" t="str">
            <v>ox_hg_ind</v>
          </cell>
          <cell r="U3389">
            <v>45017</v>
          </cell>
          <cell r="W3389">
            <v>51.41</v>
          </cell>
        </row>
        <row r="3390">
          <cell r="A3390">
            <v>21</v>
          </cell>
          <cell r="K3390" t="str">
            <v>dump_1</v>
          </cell>
          <cell r="Q3390" t="str">
            <v>wst</v>
          </cell>
          <cell r="U3390">
            <v>-32930</v>
          </cell>
          <cell r="W3390">
            <v>-9999</v>
          </cell>
        </row>
        <row r="3391">
          <cell r="A3391">
            <v>21</v>
          </cell>
          <cell r="K3391" t="str">
            <v>dump_1</v>
          </cell>
          <cell r="Q3391" t="str">
            <v>wst</v>
          </cell>
          <cell r="U3391">
            <v>-82308.082681851403</v>
          </cell>
          <cell r="W3391">
            <v>-9999</v>
          </cell>
        </row>
        <row r="3392">
          <cell r="A3392">
            <v>21</v>
          </cell>
          <cell r="K3392" t="str">
            <v>dump_1</v>
          </cell>
          <cell r="Q3392" t="str">
            <v>wst</v>
          </cell>
          <cell r="U3392">
            <v>-28213.9173181486</v>
          </cell>
          <cell r="W3392">
            <v>-9999</v>
          </cell>
        </row>
        <row r="3393">
          <cell r="A3393">
            <v>21</v>
          </cell>
          <cell r="K3393" t="str">
            <v>dump_1</v>
          </cell>
          <cell r="Q3393" t="str">
            <v>wst</v>
          </cell>
          <cell r="U3393">
            <v>-50521.441796720101</v>
          </cell>
          <cell r="W3393">
            <v>-9999</v>
          </cell>
        </row>
        <row r="3394">
          <cell r="A3394">
            <v>21</v>
          </cell>
          <cell r="K3394" t="str">
            <v>dump_1</v>
          </cell>
          <cell r="Q3394" t="str">
            <v>wst</v>
          </cell>
          <cell r="U3394">
            <v>-342830.00271391001</v>
          </cell>
          <cell r="W3394">
            <v>-9999</v>
          </cell>
        </row>
        <row r="3395">
          <cell r="A3395">
            <v>21</v>
          </cell>
          <cell r="K3395" t="str">
            <v>dump_1</v>
          </cell>
          <cell r="Q3395" t="str">
            <v>wst</v>
          </cell>
          <cell r="U3395">
            <v>-94799.555489370396</v>
          </cell>
          <cell r="W3395">
            <v>-9999</v>
          </cell>
        </row>
        <row r="3396">
          <cell r="A3396">
            <v>21</v>
          </cell>
          <cell r="K3396" t="str">
            <v>dump_1</v>
          </cell>
          <cell r="Q3396" t="str">
            <v>wst</v>
          </cell>
          <cell r="U3396">
            <v>-7835.5933116964598</v>
          </cell>
          <cell r="W3396">
            <v>-9999</v>
          </cell>
        </row>
        <row r="3397">
          <cell r="A3397">
            <v>21</v>
          </cell>
          <cell r="K3397" t="str">
            <v>dump_1</v>
          </cell>
          <cell r="Q3397" t="str">
            <v>wst</v>
          </cell>
          <cell r="U3397">
            <v>-10447.4577702719</v>
          </cell>
          <cell r="W3397">
            <v>-9999</v>
          </cell>
        </row>
        <row r="3398">
          <cell r="A3398">
            <v>21</v>
          </cell>
          <cell r="K3398" t="str">
            <v>dump_1</v>
          </cell>
          <cell r="Q3398" t="str">
            <v>wst</v>
          </cell>
          <cell r="U3398">
            <v>-10447.4577702719</v>
          </cell>
          <cell r="W3398">
            <v>-9999</v>
          </cell>
        </row>
        <row r="3399">
          <cell r="A3399">
            <v>21</v>
          </cell>
          <cell r="K3399" t="str">
            <v>dump_1</v>
          </cell>
          <cell r="Q3399" t="str">
            <v>wst</v>
          </cell>
          <cell r="U3399">
            <v>-10447.4582823898</v>
          </cell>
          <cell r="W3399">
            <v>-9999</v>
          </cell>
        </row>
        <row r="3400">
          <cell r="A3400">
            <v>21</v>
          </cell>
          <cell r="K3400" t="str">
            <v>dump_1</v>
          </cell>
          <cell r="Q3400" t="str">
            <v>wst</v>
          </cell>
          <cell r="U3400">
            <v>-10447.4585992294</v>
          </cell>
          <cell r="W3400">
            <v>-9999</v>
          </cell>
        </row>
        <row r="3401">
          <cell r="A3401">
            <v>21</v>
          </cell>
          <cell r="K3401" t="str">
            <v>dump_1</v>
          </cell>
          <cell r="Q3401" t="str">
            <v>wst</v>
          </cell>
          <cell r="U3401">
            <v>-8170.5876304657004</v>
          </cell>
          <cell r="W3401">
            <v>-9999</v>
          </cell>
        </row>
        <row r="3402">
          <cell r="A3402">
            <v>21</v>
          </cell>
          <cell r="K3402" t="str">
            <v>dump_1</v>
          </cell>
          <cell r="Q3402" t="str">
            <v>wst</v>
          </cell>
          <cell r="U3402">
            <v>-1997.9866356749401</v>
          </cell>
          <cell r="W3402">
            <v>-9999</v>
          </cell>
        </row>
        <row r="3403">
          <cell r="A3403">
            <v>21</v>
          </cell>
          <cell r="K3403" t="str">
            <v>dump_1</v>
          </cell>
          <cell r="Q3403" t="str">
            <v>wst</v>
          </cell>
          <cell r="U3403">
            <v>-28764.580864878499</v>
          </cell>
          <cell r="W3403">
            <v>-9999</v>
          </cell>
        </row>
        <row r="3404">
          <cell r="A3404">
            <v>21</v>
          </cell>
          <cell r="K3404" t="str">
            <v>dump_1</v>
          </cell>
          <cell r="Q3404" t="str">
            <v>wst</v>
          </cell>
          <cell r="U3404">
            <v>-14177.419135121499</v>
          </cell>
          <cell r="W3404">
            <v>-9999</v>
          </cell>
        </row>
        <row r="3405">
          <cell r="A3405">
            <v>21</v>
          </cell>
          <cell r="K3405" t="str">
            <v>stk_ox</v>
          </cell>
          <cell r="Q3405" t="str">
            <v>ox_hg_ind</v>
          </cell>
          <cell r="U3405">
            <v>36160</v>
          </cell>
          <cell r="W3405">
            <v>54.01</v>
          </cell>
        </row>
        <row r="3406">
          <cell r="A3406">
            <v>21</v>
          </cell>
          <cell r="K3406" t="str">
            <v>stk_ox</v>
          </cell>
          <cell r="Q3406" t="str">
            <v>ox_lg_ind</v>
          </cell>
          <cell r="U3406">
            <v>421</v>
          </cell>
          <cell r="W3406">
            <v>39.369999999999997</v>
          </cell>
        </row>
        <row r="3407">
          <cell r="A3407">
            <v>21</v>
          </cell>
          <cell r="K3407" t="str">
            <v>dump_1</v>
          </cell>
          <cell r="Q3407" t="str">
            <v>wst</v>
          </cell>
          <cell r="U3407">
            <v>-194503.27848852699</v>
          </cell>
          <cell r="W3407">
            <v>-9999</v>
          </cell>
        </row>
        <row r="3408">
          <cell r="A3408">
            <v>21</v>
          </cell>
          <cell r="K3408" t="str">
            <v>stk_ox</v>
          </cell>
          <cell r="Q3408" t="str">
            <v>ox_hg_ind</v>
          </cell>
          <cell r="U3408">
            <v>23586.722356994302</v>
          </cell>
          <cell r="W3408">
            <v>53.97</v>
          </cell>
        </row>
        <row r="3409">
          <cell r="A3409">
            <v>21</v>
          </cell>
          <cell r="K3409" t="str">
            <v>stk_ox</v>
          </cell>
          <cell r="Q3409" t="str">
            <v>ox_lg_ind</v>
          </cell>
          <cell r="U3409">
            <v>12335.250654302799</v>
          </cell>
          <cell r="W3409">
            <v>43.91</v>
          </cell>
        </row>
        <row r="3410">
          <cell r="A3410">
            <v>21</v>
          </cell>
          <cell r="K3410" t="str">
            <v>dump_1</v>
          </cell>
          <cell r="Q3410" t="str">
            <v>wst</v>
          </cell>
          <cell r="U3410">
            <v>-22406.809255403699</v>
          </cell>
          <cell r="W3410">
            <v>-9999</v>
          </cell>
        </row>
        <row r="3411">
          <cell r="A3411">
            <v>21</v>
          </cell>
          <cell r="K3411" t="str">
            <v>dump_1</v>
          </cell>
          <cell r="Q3411" t="str">
            <v>wst</v>
          </cell>
          <cell r="U3411">
            <v>-2124.1907445962802</v>
          </cell>
          <cell r="W3411">
            <v>-9998.9999999999909</v>
          </cell>
        </row>
        <row r="3412">
          <cell r="A3412">
            <v>21</v>
          </cell>
          <cell r="K3412" t="str">
            <v>dump_1</v>
          </cell>
          <cell r="Q3412" t="str">
            <v>wst</v>
          </cell>
          <cell r="U3412">
            <v>-150631.45967957101</v>
          </cell>
          <cell r="W3412">
            <v>-9999</v>
          </cell>
        </row>
        <row r="3413">
          <cell r="A3413">
            <v>21</v>
          </cell>
          <cell r="K3413" t="str">
            <v>dump_1</v>
          </cell>
          <cell r="Q3413" t="str">
            <v>wst</v>
          </cell>
          <cell r="U3413">
            <v>-44548.540320428598</v>
          </cell>
          <cell r="W3413">
            <v>-9999</v>
          </cell>
        </row>
        <row r="3414">
          <cell r="A3414">
            <v>21</v>
          </cell>
          <cell r="K3414" t="str">
            <v>dump_1</v>
          </cell>
          <cell r="Q3414" t="str">
            <v>wst</v>
          </cell>
          <cell r="U3414">
            <v>-154674.87357911101</v>
          </cell>
          <cell r="W3414">
            <v>-9999</v>
          </cell>
        </row>
        <row r="3415">
          <cell r="A3415">
            <v>21</v>
          </cell>
          <cell r="K3415" t="str">
            <v>dump_1</v>
          </cell>
          <cell r="Q3415" t="str">
            <v>wst</v>
          </cell>
          <cell r="U3415">
            <v>-63489.430415375798</v>
          </cell>
          <cell r="W3415">
            <v>-9999</v>
          </cell>
        </row>
        <row r="3416">
          <cell r="A3416">
            <v>21</v>
          </cell>
          <cell r="K3416" t="str">
            <v>dump_1</v>
          </cell>
          <cell r="Q3416" t="str">
            <v>wst</v>
          </cell>
          <cell r="U3416">
            <v>-104137.617814685</v>
          </cell>
          <cell r="W3416">
            <v>-9999</v>
          </cell>
        </row>
        <row r="3417">
          <cell r="A3417">
            <v>21</v>
          </cell>
          <cell r="K3417" t="str">
            <v>dump_1</v>
          </cell>
          <cell r="Q3417" t="str">
            <v>wst</v>
          </cell>
          <cell r="U3417">
            <v>-69425.078190828193</v>
          </cell>
          <cell r="W3417">
            <v>-9999</v>
          </cell>
        </row>
        <row r="3418">
          <cell r="A3418">
            <v>21</v>
          </cell>
          <cell r="K3418" t="str">
            <v>dump_1</v>
          </cell>
          <cell r="Q3418" t="str">
            <v>wst</v>
          </cell>
          <cell r="U3418">
            <v>-710567.50802826602</v>
          </cell>
          <cell r="W3418">
            <v>-9999</v>
          </cell>
        </row>
        <row r="3419">
          <cell r="A3419">
            <v>21</v>
          </cell>
          <cell r="K3419" t="str">
            <v>dump_1</v>
          </cell>
          <cell r="Q3419" t="str">
            <v>wst</v>
          </cell>
          <cell r="U3419">
            <v>-594135.49197173398</v>
          </cell>
          <cell r="W3419">
            <v>-9999</v>
          </cell>
        </row>
        <row r="3420">
          <cell r="A3420">
            <v>21</v>
          </cell>
          <cell r="K3420" t="str">
            <v>dump_1</v>
          </cell>
          <cell r="Q3420" t="str">
            <v>wst</v>
          </cell>
          <cell r="U3420">
            <v>-979154.18229388003</v>
          </cell>
          <cell r="W3420">
            <v>-9999</v>
          </cell>
        </row>
        <row r="3421">
          <cell r="A3421">
            <v>21</v>
          </cell>
          <cell r="K3421" t="str">
            <v>dump_1</v>
          </cell>
          <cell r="Q3421" t="str">
            <v>wst</v>
          </cell>
          <cell r="U3421">
            <v>-930821.81770611997</v>
          </cell>
          <cell r="W3421">
            <v>-9999</v>
          </cell>
        </row>
        <row r="3422">
          <cell r="A3422">
            <v>21</v>
          </cell>
          <cell r="K3422" t="str">
            <v>stk_ox</v>
          </cell>
          <cell r="Q3422" t="str">
            <v>ox_lg_ind</v>
          </cell>
          <cell r="U3422">
            <v>421</v>
          </cell>
          <cell r="W3422">
            <v>39.369999999999997</v>
          </cell>
        </row>
        <row r="3423">
          <cell r="A3423">
            <v>21</v>
          </cell>
          <cell r="K3423" t="str">
            <v>dump_1</v>
          </cell>
          <cell r="Q3423" t="str">
            <v>wst</v>
          </cell>
          <cell r="U3423">
            <v>-1249116.8386331699</v>
          </cell>
          <cell r="W3423">
            <v>-9999</v>
          </cell>
        </row>
        <row r="3424">
          <cell r="A3424">
            <v>21</v>
          </cell>
          <cell r="K3424" t="str">
            <v>dump_1</v>
          </cell>
          <cell r="Q3424" t="str">
            <v>wst</v>
          </cell>
          <cell r="U3424">
            <v>-680857.16136682604</v>
          </cell>
          <cell r="W3424">
            <v>-9999</v>
          </cell>
        </row>
        <row r="3425">
          <cell r="A3425">
            <v>21</v>
          </cell>
          <cell r="K3425" t="str">
            <v>stk_ox</v>
          </cell>
          <cell r="Q3425" t="str">
            <v>ox_lg_ind</v>
          </cell>
          <cell r="U3425">
            <v>14434</v>
          </cell>
          <cell r="W3425">
            <v>45.63</v>
          </cell>
        </row>
        <row r="3426">
          <cell r="A3426">
            <v>21</v>
          </cell>
          <cell r="K3426" t="str">
            <v>dump_1</v>
          </cell>
          <cell r="Q3426" t="str">
            <v>wst</v>
          </cell>
          <cell r="U3426">
            <v>-71608.223913311303</v>
          </cell>
          <cell r="W3426">
            <v>-9999</v>
          </cell>
        </row>
        <row r="3427">
          <cell r="A3427">
            <v>21</v>
          </cell>
          <cell r="K3427" t="str">
            <v>dump_1</v>
          </cell>
          <cell r="Q3427" t="str">
            <v>wst</v>
          </cell>
          <cell r="U3427">
            <v>-20782.7760866887</v>
          </cell>
          <cell r="W3427">
            <v>-9999</v>
          </cell>
        </row>
        <row r="3428">
          <cell r="A3428">
            <v>21</v>
          </cell>
          <cell r="K3428" t="str">
            <v>dump_1</v>
          </cell>
          <cell r="Q3428" t="str">
            <v>wst</v>
          </cell>
          <cell r="U3428">
            <v>-477390.21969239798</v>
          </cell>
          <cell r="W3428">
            <v>-9999</v>
          </cell>
        </row>
        <row r="3429">
          <cell r="A3429">
            <v>21</v>
          </cell>
          <cell r="K3429" t="str">
            <v>dump_1</v>
          </cell>
          <cell r="Q3429" t="str">
            <v>wst</v>
          </cell>
          <cell r="U3429">
            <v>-82812.780307602603</v>
          </cell>
          <cell r="W3429">
            <v>-9999</v>
          </cell>
        </row>
        <row r="3430">
          <cell r="A3430">
            <v>21</v>
          </cell>
          <cell r="K3430" t="str">
            <v>dump_1</v>
          </cell>
          <cell r="Q3430" t="str">
            <v>wst</v>
          </cell>
          <cell r="U3430">
            <v>-951413</v>
          </cell>
          <cell r="W3430">
            <v>-9999</v>
          </cell>
        </row>
        <row r="3431">
          <cell r="A3431">
            <v>21</v>
          </cell>
          <cell r="K3431" t="str">
            <v>dump_1</v>
          </cell>
          <cell r="Q3431" t="str">
            <v>wst</v>
          </cell>
          <cell r="U3431">
            <v>-1090317.90998299</v>
          </cell>
          <cell r="W3431">
            <v>-9999</v>
          </cell>
        </row>
        <row r="3432">
          <cell r="A3432">
            <v>21</v>
          </cell>
          <cell r="K3432" t="str">
            <v>dump_1</v>
          </cell>
          <cell r="Q3432" t="str">
            <v>wst</v>
          </cell>
          <cell r="U3432">
            <v>-625987.09001700801</v>
          </cell>
          <cell r="W3432">
            <v>-9999</v>
          </cell>
        </row>
        <row r="3433">
          <cell r="A3433">
            <v>21</v>
          </cell>
          <cell r="K3433" t="str">
            <v>dump_1</v>
          </cell>
          <cell r="Q3433" t="str">
            <v>wst</v>
          </cell>
          <cell r="U3433">
            <v>-1438045.92110088</v>
          </cell>
          <cell r="W3433">
            <v>-9999</v>
          </cell>
        </row>
        <row r="3434">
          <cell r="A3434">
            <v>21</v>
          </cell>
          <cell r="K3434" t="str">
            <v>dump_1</v>
          </cell>
          <cell r="Q3434" t="str">
            <v>wst</v>
          </cell>
          <cell r="U3434">
            <v>-870247.07889912196</v>
          </cell>
          <cell r="W3434">
            <v>-9999</v>
          </cell>
        </row>
        <row r="3435">
          <cell r="A3435">
            <v>21</v>
          </cell>
          <cell r="K3435" t="str">
            <v>dump_1</v>
          </cell>
          <cell r="Q3435" t="str">
            <v>wst</v>
          </cell>
          <cell r="U3435">
            <v>-925719.18669582601</v>
          </cell>
          <cell r="W3435">
            <v>-9999</v>
          </cell>
        </row>
        <row r="3436">
          <cell r="A3436">
            <v>21</v>
          </cell>
          <cell r="K3436" t="str">
            <v>dump_1</v>
          </cell>
          <cell r="Q3436" t="str">
            <v>wst</v>
          </cell>
          <cell r="U3436">
            <v>-1317389.81330417</v>
          </cell>
          <cell r="W3436">
            <v>-9999</v>
          </cell>
        </row>
        <row r="3437">
          <cell r="A3437">
            <v>21</v>
          </cell>
          <cell r="K3437" t="str">
            <v>dump_1</v>
          </cell>
          <cell r="Q3437" t="str">
            <v>wst</v>
          </cell>
          <cell r="U3437">
            <v>-257540.69834318201</v>
          </cell>
          <cell r="W3437">
            <v>-9999</v>
          </cell>
        </row>
        <row r="3438">
          <cell r="A3438">
            <v>21</v>
          </cell>
          <cell r="K3438" t="str">
            <v>dump_1</v>
          </cell>
          <cell r="Q3438" t="str">
            <v>wst</v>
          </cell>
          <cell r="U3438">
            <v>-635003.30165681802</v>
          </cell>
          <cell r="W3438">
            <v>-9999</v>
          </cell>
        </row>
        <row r="3439">
          <cell r="A3439">
            <v>21</v>
          </cell>
          <cell r="K3439" t="str">
            <v>dump_1</v>
          </cell>
          <cell r="Q3439" t="str">
            <v>wst</v>
          </cell>
          <cell r="U3439">
            <v>-4800</v>
          </cell>
          <cell r="W3439">
            <v>-9999</v>
          </cell>
        </row>
        <row r="3440">
          <cell r="A3440">
            <v>21</v>
          </cell>
          <cell r="K3440" t="str">
            <v>dump_1</v>
          </cell>
          <cell r="Q3440" t="str">
            <v>wst</v>
          </cell>
          <cell r="U3440">
            <v>-35975.763400097101</v>
          </cell>
          <cell r="W3440">
            <v>-9999</v>
          </cell>
        </row>
        <row r="3441">
          <cell r="A3441">
            <v>21</v>
          </cell>
          <cell r="K3441" t="str">
            <v>dump_1</v>
          </cell>
          <cell r="Q3441" t="str">
            <v>wst</v>
          </cell>
          <cell r="U3441">
            <v>-150205.236599903</v>
          </cell>
          <cell r="W3441">
            <v>-9999</v>
          </cell>
        </row>
        <row r="3442">
          <cell r="A3442">
            <v>21</v>
          </cell>
          <cell r="K3442" t="str">
            <v>dump_1</v>
          </cell>
          <cell r="Q3442" t="str">
            <v>wst</v>
          </cell>
          <cell r="U3442">
            <v>-106656</v>
          </cell>
          <cell r="W3442">
            <v>-9999</v>
          </cell>
        </row>
        <row r="3443">
          <cell r="A3443">
            <v>21</v>
          </cell>
          <cell r="K3443" t="str">
            <v>dump_1</v>
          </cell>
          <cell r="Q3443" t="str">
            <v>wst</v>
          </cell>
          <cell r="U3443">
            <v>-373296</v>
          </cell>
          <cell r="W3443">
            <v>-9999</v>
          </cell>
        </row>
        <row r="3444">
          <cell r="A3444">
            <v>21</v>
          </cell>
          <cell r="K3444" t="str">
            <v>dump_1</v>
          </cell>
          <cell r="Q3444" t="str">
            <v>wst</v>
          </cell>
          <cell r="U3444">
            <v>-372018.449790104</v>
          </cell>
          <cell r="W3444">
            <v>-9999</v>
          </cell>
        </row>
        <row r="3445">
          <cell r="A3445">
            <v>21</v>
          </cell>
          <cell r="K3445" t="str">
            <v>dump_1</v>
          </cell>
          <cell r="Q3445" t="str">
            <v>wst</v>
          </cell>
          <cell r="U3445">
            <v>-151262.550209896</v>
          </cell>
          <cell r="W3445">
            <v>-9999</v>
          </cell>
        </row>
        <row r="3446">
          <cell r="A3446">
            <v>21</v>
          </cell>
          <cell r="K3446" t="str">
            <v>dump_1</v>
          </cell>
          <cell r="Q3446" t="str">
            <v>wst</v>
          </cell>
          <cell r="U3446">
            <v>-256641</v>
          </cell>
          <cell r="W3446">
            <v>-9999</v>
          </cell>
        </row>
        <row r="3447">
          <cell r="A3447">
            <v>21</v>
          </cell>
          <cell r="K3447" t="str">
            <v>dump_1</v>
          </cell>
          <cell r="Q3447" t="str">
            <v>wst</v>
          </cell>
          <cell r="U3447">
            <v>-46632.431569758999</v>
          </cell>
          <cell r="W3447">
            <v>-9999</v>
          </cell>
        </row>
        <row r="3448">
          <cell r="A3448">
            <v>21</v>
          </cell>
          <cell r="K3448" t="str">
            <v>dump_1</v>
          </cell>
          <cell r="Q3448" t="str">
            <v>wst</v>
          </cell>
          <cell r="U3448">
            <v>-29693.568430241001</v>
          </cell>
          <cell r="W3448">
            <v>-9999</v>
          </cell>
        </row>
        <row r="3449">
          <cell r="A3449">
            <v>21</v>
          </cell>
          <cell r="K3449" t="str">
            <v>dump_1</v>
          </cell>
          <cell r="Q3449" t="str">
            <v>wst</v>
          </cell>
          <cell r="U3449">
            <v>-71993</v>
          </cell>
          <cell r="W3449">
            <v>-9999</v>
          </cell>
        </row>
        <row r="3450">
          <cell r="A3450">
            <v>21</v>
          </cell>
          <cell r="K3450" t="str">
            <v>dump_1</v>
          </cell>
          <cell r="Q3450" t="str">
            <v>wst</v>
          </cell>
          <cell r="U3450">
            <v>-359464</v>
          </cell>
          <cell r="W3450">
            <v>-9999</v>
          </cell>
        </row>
        <row r="3451">
          <cell r="A3451">
            <v>21</v>
          </cell>
          <cell r="K3451" t="str">
            <v>dump_1</v>
          </cell>
          <cell r="Q3451" t="str">
            <v>wst</v>
          </cell>
          <cell r="U3451">
            <v>-3200</v>
          </cell>
          <cell r="W3451">
            <v>-9999</v>
          </cell>
        </row>
        <row r="3452">
          <cell r="A3452">
            <v>21</v>
          </cell>
          <cell r="K3452" t="str">
            <v>dump_1</v>
          </cell>
          <cell r="Q3452" t="str">
            <v>wst</v>
          </cell>
          <cell r="U3452">
            <v>-105589</v>
          </cell>
          <cell r="W3452">
            <v>-9999</v>
          </cell>
        </row>
        <row r="3453">
          <cell r="A3453">
            <v>21</v>
          </cell>
          <cell r="K3453" t="str">
            <v>dump_1</v>
          </cell>
          <cell r="Q3453" t="str">
            <v>wst</v>
          </cell>
          <cell r="U3453">
            <v>-242876.26784690699</v>
          </cell>
          <cell r="W3453">
            <v>-9999</v>
          </cell>
        </row>
        <row r="3454">
          <cell r="A3454">
            <v>21</v>
          </cell>
          <cell r="K3454" t="str">
            <v>dump_1</v>
          </cell>
          <cell r="Q3454" t="str">
            <v>wst</v>
          </cell>
          <cell r="U3454">
            <v>-475131.53344621201</v>
          </cell>
          <cell r="W3454">
            <v>-9999</v>
          </cell>
        </row>
        <row r="3455">
          <cell r="A3455">
            <v>21</v>
          </cell>
          <cell r="K3455" t="str">
            <v>dump_1</v>
          </cell>
          <cell r="Q3455" t="str">
            <v>wst</v>
          </cell>
          <cell r="U3455">
            <v>-475131.53489579901</v>
          </cell>
          <cell r="W3455">
            <v>-9999</v>
          </cell>
        </row>
        <row r="3456">
          <cell r="A3456">
            <v>21</v>
          </cell>
          <cell r="K3456" t="str">
            <v>dump_1</v>
          </cell>
          <cell r="Q3456" t="str">
            <v>wst</v>
          </cell>
          <cell r="U3456">
            <v>-97098.663811081293</v>
          </cell>
          <cell r="W3456">
            <v>-9999</v>
          </cell>
        </row>
        <row r="3457">
          <cell r="A3457">
            <v>21</v>
          </cell>
          <cell r="K3457" t="str">
            <v>dump_1</v>
          </cell>
          <cell r="Q3457" t="str">
            <v>wst</v>
          </cell>
          <cell r="U3457">
            <v>-159415.30816728401</v>
          </cell>
          <cell r="W3457">
            <v>-9999</v>
          </cell>
        </row>
        <row r="3458">
          <cell r="A3458">
            <v>21</v>
          </cell>
          <cell r="K3458" t="str">
            <v>dump_1</v>
          </cell>
          <cell r="Q3458" t="str">
            <v>wst</v>
          </cell>
          <cell r="U3458">
            <v>-1721671.01231959</v>
          </cell>
          <cell r="W3458">
            <v>-9999</v>
          </cell>
        </row>
        <row r="3459">
          <cell r="A3459">
            <v>21</v>
          </cell>
          <cell r="K3459" t="str">
            <v>dump_1</v>
          </cell>
          <cell r="Q3459" t="str">
            <v>wst</v>
          </cell>
          <cell r="U3459">
            <v>-77550.679513122202</v>
          </cell>
          <cell r="W3459">
            <v>-9999.0000000000091</v>
          </cell>
        </row>
        <row r="3460">
          <cell r="A3460">
            <v>21</v>
          </cell>
          <cell r="K3460" t="str">
            <v>dump_1</v>
          </cell>
          <cell r="Q3460" t="str">
            <v>wst</v>
          </cell>
          <cell r="U3460">
            <v>-4000</v>
          </cell>
          <cell r="W3460">
            <v>-9999</v>
          </cell>
        </row>
        <row r="3461">
          <cell r="A3461">
            <v>21</v>
          </cell>
          <cell r="K3461" t="str">
            <v>dump_1</v>
          </cell>
          <cell r="Q3461" t="str">
            <v>wst</v>
          </cell>
          <cell r="U3461">
            <v>-7177.7932022069299</v>
          </cell>
          <cell r="W3461">
            <v>-9999</v>
          </cell>
        </row>
        <row r="3462">
          <cell r="A3462">
            <v>21</v>
          </cell>
          <cell r="K3462" t="str">
            <v>dump_1</v>
          </cell>
          <cell r="Q3462" t="str">
            <v>wst</v>
          </cell>
          <cell r="U3462">
            <v>-17620.2067977931</v>
          </cell>
          <cell r="W3462">
            <v>-9999</v>
          </cell>
        </row>
        <row r="3463">
          <cell r="A3463">
            <v>21</v>
          </cell>
          <cell r="K3463" t="str">
            <v>dump_1</v>
          </cell>
          <cell r="Q3463" t="str">
            <v>wst</v>
          </cell>
          <cell r="U3463">
            <v>-8435.0661903641103</v>
          </cell>
          <cell r="W3463">
            <v>-9999</v>
          </cell>
        </row>
        <row r="3464">
          <cell r="A3464">
            <v>21</v>
          </cell>
          <cell r="K3464" t="str">
            <v>dump_1</v>
          </cell>
          <cell r="Q3464" t="str">
            <v>wst</v>
          </cell>
          <cell r="U3464">
            <v>-36019.754413721901</v>
          </cell>
          <cell r="W3464">
            <v>-9999</v>
          </cell>
        </row>
        <row r="3465">
          <cell r="A3465">
            <v>21</v>
          </cell>
          <cell r="K3465" t="str">
            <v>dump_1</v>
          </cell>
          <cell r="Q3465" t="str">
            <v>wst</v>
          </cell>
          <cell r="U3465">
            <v>-1140.17939591397</v>
          </cell>
          <cell r="W3465">
            <v>-9998.9999999999709</v>
          </cell>
        </row>
        <row r="3466">
          <cell r="A3466">
            <v>21</v>
          </cell>
          <cell r="K3466" t="str">
            <v>dump_1</v>
          </cell>
          <cell r="Q3466" t="str">
            <v>wst</v>
          </cell>
          <cell r="U3466">
            <v>-2214.6070527695601</v>
          </cell>
          <cell r="W3466">
            <v>-9999</v>
          </cell>
        </row>
        <row r="3467">
          <cell r="A3467">
            <v>21</v>
          </cell>
          <cell r="K3467" t="str">
            <v>dump_1</v>
          </cell>
          <cell r="Q3467" t="str">
            <v>wst</v>
          </cell>
          <cell r="U3467">
            <v>-57246.392947230401</v>
          </cell>
          <cell r="W3467">
            <v>-9999</v>
          </cell>
        </row>
        <row r="3468">
          <cell r="A3468">
            <v>21</v>
          </cell>
          <cell r="K3468" t="str">
            <v>dump_1</v>
          </cell>
          <cell r="Q3468" t="str">
            <v>wst</v>
          </cell>
          <cell r="U3468">
            <v>-6845.6814973170303</v>
          </cell>
          <cell r="W3468">
            <v>-9999</v>
          </cell>
        </row>
        <row r="3469">
          <cell r="A3469">
            <v>21</v>
          </cell>
          <cell r="K3469" t="str">
            <v>dump_1</v>
          </cell>
          <cell r="Q3469" t="str">
            <v>wst</v>
          </cell>
          <cell r="U3469">
            <v>-33103.030031401999</v>
          </cell>
          <cell r="W3469">
            <v>-9999</v>
          </cell>
        </row>
        <row r="3470">
          <cell r="A3470">
            <v>21</v>
          </cell>
          <cell r="K3470" t="str">
            <v>dump_1</v>
          </cell>
          <cell r="Q3470" t="str">
            <v>wst</v>
          </cell>
          <cell r="U3470">
            <v>-24827.272574081901</v>
          </cell>
          <cell r="W3470">
            <v>-9999</v>
          </cell>
        </row>
        <row r="3471">
          <cell r="A3471">
            <v>21</v>
          </cell>
          <cell r="K3471" t="str">
            <v>dump_1</v>
          </cell>
          <cell r="Q3471" t="str">
            <v>wst</v>
          </cell>
          <cell r="U3471">
            <v>-117339.015897199</v>
          </cell>
          <cell r="W3471">
            <v>-9999</v>
          </cell>
        </row>
        <row r="3472">
          <cell r="A3472">
            <v>21</v>
          </cell>
          <cell r="K3472" t="str">
            <v>stk_carb</v>
          </cell>
          <cell r="Q3472" t="str">
            <v>carb_ind</v>
          </cell>
          <cell r="U3472">
            <v>217</v>
          </cell>
          <cell r="W3472">
            <v>46.04</v>
          </cell>
        </row>
        <row r="3473">
          <cell r="A3473">
            <v>21</v>
          </cell>
          <cell r="K3473" t="str">
            <v>stk_ox</v>
          </cell>
          <cell r="Q3473" t="str">
            <v>ox_hg_ind</v>
          </cell>
          <cell r="U3473">
            <v>1508</v>
          </cell>
          <cell r="W3473">
            <v>52.27</v>
          </cell>
        </row>
        <row r="3474">
          <cell r="A3474">
            <v>21</v>
          </cell>
          <cell r="K3474" t="str">
            <v>dump_1</v>
          </cell>
          <cell r="Q3474" t="str">
            <v>wst</v>
          </cell>
          <cell r="U3474">
            <v>-735861.19792801898</v>
          </cell>
          <cell r="W3474">
            <v>-9999</v>
          </cell>
        </row>
        <row r="3475">
          <cell r="A3475">
            <v>21</v>
          </cell>
          <cell r="K3475" t="str">
            <v>dump_1</v>
          </cell>
          <cell r="Q3475" t="str">
            <v>wst</v>
          </cell>
          <cell r="U3475">
            <v>-204377.80207198099</v>
          </cell>
          <cell r="W3475">
            <v>-9999</v>
          </cell>
        </row>
        <row r="3476">
          <cell r="A3476">
            <v>21</v>
          </cell>
          <cell r="K3476" t="str">
            <v>stk_carb</v>
          </cell>
          <cell r="Q3476" t="str">
            <v>carb_ind</v>
          </cell>
          <cell r="U3476">
            <v>9308</v>
          </cell>
          <cell r="W3476">
            <v>43.77</v>
          </cell>
        </row>
        <row r="3477">
          <cell r="A3477">
            <v>21</v>
          </cell>
          <cell r="K3477" t="str">
            <v>stk_ox</v>
          </cell>
          <cell r="Q3477" t="str">
            <v>ox_hg_ind</v>
          </cell>
          <cell r="U3477">
            <v>6711</v>
          </cell>
          <cell r="W3477">
            <v>52.25</v>
          </cell>
        </row>
        <row r="3478">
          <cell r="A3478">
            <v>21</v>
          </cell>
          <cell r="K3478" t="str">
            <v>dump_1</v>
          </cell>
          <cell r="Q3478" t="str">
            <v>wst</v>
          </cell>
          <cell r="U3478">
            <v>-764924</v>
          </cell>
          <cell r="W3478">
            <v>-9999</v>
          </cell>
        </row>
        <row r="3479">
          <cell r="A3479">
            <v>21</v>
          </cell>
          <cell r="K3479" t="str">
            <v>stk_carb</v>
          </cell>
          <cell r="Q3479" t="str">
            <v>carb_ind</v>
          </cell>
          <cell r="U3479">
            <v>2870</v>
          </cell>
          <cell r="W3479">
            <v>38.82</v>
          </cell>
        </row>
        <row r="3480">
          <cell r="A3480">
            <v>21</v>
          </cell>
          <cell r="K3480" t="str">
            <v>stk_ox</v>
          </cell>
          <cell r="Q3480" t="str">
            <v>ox_hg_ind</v>
          </cell>
          <cell r="U3480">
            <v>24242</v>
          </cell>
          <cell r="W3480">
            <v>52.39</v>
          </cell>
        </row>
        <row r="3481">
          <cell r="A3481">
            <v>21</v>
          </cell>
          <cell r="K3481" t="str">
            <v>dump_1</v>
          </cell>
          <cell r="Q3481" t="str">
            <v>wst</v>
          </cell>
          <cell r="U3481">
            <v>-25997</v>
          </cell>
          <cell r="W3481">
            <v>-9999</v>
          </cell>
        </row>
        <row r="3482">
          <cell r="A3482">
            <v>21</v>
          </cell>
          <cell r="K3482" t="str">
            <v>dump_1</v>
          </cell>
          <cell r="Q3482" t="str">
            <v>wst</v>
          </cell>
          <cell r="U3482">
            <v>-23104.417724322298</v>
          </cell>
          <cell r="W3482">
            <v>-9999</v>
          </cell>
        </row>
        <row r="3483">
          <cell r="A3483">
            <v>21</v>
          </cell>
          <cell r="K3483" t="str">
            <v>dump_1</v>
          </cell>
          <cell r="Q3483" t="str">
            <v>wst</v>
          </cell>
          <cell r="U3483">
            <v>-28090.582275677702</v>
          </cell>
          <cell r="W3483">
            <v>-9999</v>
          </cell>
        </row>
        <row r="3484">
          <cell r="A3484">
            <v>21</v>
          </cell>
          <cell r="K3484" t="str">
            <v>dump_1</v>
          </cell>
          <cell r="Q3484" t="str">
            <v>wst</v>
          </cell>
          <cell r="U3484">
            <v>-32114.112741331901</v>
          </cell>
          <cell r="W3484">
            <v>-9999</v>
          </cell>
        </row>
        <row r="3485">
          <cell r="A3485">
            <v>21</v>
          </cell>
          <cell r="K3485" t="str">
            <v>dump_1</v>
          </cell>
          <cell r="Q3485" t="str">
            <v>wst</v>
          </cell>
          <cell r="U3485">
            <v>-122903.88725866799</v>
          </cell>
          <cell r="W3485">
            <v>-9999</v>
          </cell>
        </row>
        <row r="3486">
          <cell r="A3486">
            <v>21</v>
          </cell>
          <cell r="K3486" t="str">
            <v>stk_ox</v>
          </cell>
          <cell r="Q3486" t="str">
            <v>ox_hg_ind</v>
          </cell>
          <cell r="U3486">
            <v>8110</v>
          </cell>
          <cell r="W3486">
            <v>51.53</v>
          </cell>
        </row>
        <row r="3487">
          <cell r="A3487">
            <v>21</v>
          </cell>
          <cell r="K3487" t="str">
            <v>dump_1</v>
          </cell>
          <cell r="Q3487" t="str">
            <v>wst</v>
          </cell>
          <cell r="U3487">
            <v>-27960.933984288899</v>
          </cell>
          <cell r="W3487">
            <v>-9999</v>
          </cell>
        </row>
        <row r="3488">
          <cell r="A3488">
            <v>21</v>
          </cell>
          <cell r="K3488" t="str">
            <v>dump_1</v>
          </cell>
          <cell r="Q3488" t="str">
            <v>wst</v>
          </cell>
          <cell r="U3488">
            <v>-83128.066015711098</v>
          </cell>
          <cell r="W3488">
            <v>-9999</v>
          </cell>
        </row>
        <row r="3489">
          <cell r="A3489">
            <v>21</v>
          </cell>
          <cell r="K3489" t="str">
            <v>stk_ox</v>
          </cell>
          <cell r="Q3489" t="str">
            <v>ox_hg_ind</v>
          </cell>
          <cell r="U3489">
            <v>30515</v>
          </cell>
          <cell r="W3489">
            <v>51.6</v>
          </cell>
        </row>
        <row r="3490">
          <cell r="A3490">
            <v>21</v>
          </cell>
          <cell r="K3490" t="str">
            <v>dump_1</v>
          </cell>
          <cell r="Q3490" t="str">
            <v>wst</v>
          </cell>
          <cell r="U3490">
            <v>-32330</v>
          </cell>
          <cell r="W3490">
            <v>-9999</v>
          </cell>
        </row>
        <row r="3491">
          <cell r="A3491">
            <v>21</v>
          </cell>
          <cell r="K3491" t="str">
            <v>stk_carb</v>
          </cell>
          <cell r="Q3491" t="str">
            <v>carb_ind</v>
          </cell>
          <cell r="U3491">
            <v>1907</v>
          </cell>
          <cell r="W3491">
            <v>37.590000000000003</v>
          </cell>
        </row>
        <row r="3492">
          <cell r="A3492">
            <v>21</v>
          </cell>
          <cell r="K3492" t="str">
            <v>stk_ox</v>
          </cell>
          <cell r="Q3492" t="str">
            <v>ox_hg_ind</v>
          </cell>
          <cell r="U3492">
            <v>41091</v>
          </cell>
          <cell r="W3492">
            <v>51.67</v>
          </cell>
        </row>
        <row r="3493">
          <cell r="A3493">
            <v>21</v>
          </cell>
          <cell r="K3493" t="str">
            <v>stk_ox</v>
          </cell>
          <cell r="Q3493" t="str">
            <v>ox_lg_ind</v>
          </cell>
          <cell r="U3493">
            <v>3627</v>
          </cell>
          <cell r="W3493">
            <v>48.3</v>
          </cell>
        </row>
        <row r="3494">
          <cell r="A3494">
            <v>21</v>
          </cell>
          <cell r="K3494" t="str">
            <v>stk_ox</v>
          </cell>
          <cell r="Q3494" t="str">
            <v>ox_hg_ind</v>
          </cell>
          <cell r="U3494">
            <v>31544</v>
          </cell>
          <cell r="W3494">
            <v>51.13</v>
          </cell>
        </row>
        <row r="3495">
          <cell r="A3495">
            <v>21</v>
          </cell>
          <cell r="K3495" t="str">
            <v>stk_ox</v>
          </cell>
          <cell r="Q3495" t="str">
            <v>ox_lg_ind</v>
          </cell>
          <cell r="U3495">
            <v>14508</v>
          </cell>
          <cell r="W3495">
            <v>48.3</v>
          </cell>
        </row>
        <row r="3496">
          <cell r="A3496">
            <v>21</v>
          </cell>
          <cell r="K3496" t="str">
            <v>dump_1</v>
          </cell>
          <cell r="Q3496" t="str">
            <v>wst</v>
          </cell>
          <cell r="U3496">
            <v>-79992</v>
          </cell>
          <cell r="W3496">
            <v>-9999</v>
          </cell>
        </row>
        <row r="3497">
          <cell r="A3497">
            <v>21</v>
          </cell>
          <cell r="K3497" t="str">
            <v>stk_ox</v>
          </cell>
          <cell r="Q3497" t="str">
            <v>ox_hg_ind</v>
          </cell>
          <cell r="U3497">
            <v>49885</v>
          </cell>
          <cell r="W3497">
            <v>53.98</v>
          </cell>
        </row>
        <row r="3498">
          <cell r="A3498">
            <v>21</v>
          </cell>
          <cell r="K3498" t="str">
            <v>dump_1</v>
          </cell>
          <cell r="Q3498" t="str">
            <v>wst</v>
          </cell>
          <cell r="U3498">
            <v>-537960.80350605596</v>
          </cell>
          <cell r="W3498">
            <v>-9999</v>
          </cell>
        </row>
        <row r="3499">
          <cell r="A3499">
            <v>21</v>
          </cell>
          <cell r="K3499" t="str">
            <v>dump_1</v>
          </cell>
          <cell r="Q3499" t="str">
            <v>wst</v>
          </cell>
          <cell r="U3499">
            <v>-1355516.19649394</v>
          </cell>
          <cell r="W3499">
            <v>-9999</v>
          </cell>
        </row>
        <row r="3500">
          <cell r="A3500">
            <v>21</v>
          </cell>
          <cell r="K3500" t="str">
            <v>stk_ox</v>
          </cell>
          <cell r="Q3500" t="str">
            <v>ox_hg_ind</v>
          </cell>
          <cell r="U3500">
            <v>21404</v>
          </cell>
          <cell r="W3500">
            <v>52.23</v>
          </cell>
        </row>
        <row r="3501">
          <cell r="A3501">
            <v>21</v>
          </cell>
          <cell r="K3501" t="str">
            <v>dump_1</v>
          </cell>
          <cell r="Q3501" t="str">
            <v>wst</v>
          </cell>
          <cell r="U3501">
            <v>-251131.549659916</v>
          </cell>
          <cell r="W3501">
            <v>-9999</v>
          </cell>
        </row>
        <row r="3502">
          <cell r="A3502">
            <v>21</v>
          </cell>
          <cell r="K3502" t="str">
            <v>dump_1</v>
          </cell>
          <cell r="Q3502" t="str">
            <v>wst</v>
          </cell>
          <cell r="U3502">
            <v>-45238.450340084302</v>
          </cell>
          <cell r="W3502">
            <v>-9999</v>
          </cell>
        </row>
        <row r="3503">
          <cell r="A3503">
            <v>21</v>
          </cell>
          <cell r="K3503" t="str">
            <v>dump_1</v>
          </cell>
          <cell r="Q3503" t="str">
            <v>wst</v>
          </cell>
          <cell r="U3503">
            <v>-806519</v>
          </cell>
          <cell r="W3503">
            <v>-9999</v>
          </cell>
        </row>
        <row r="3504">
          <cell r="A3504">
            <v>21</v>
          </cell>
          <cell r="K3504" t="str">
            <v>dump_1</v>
          </cell>
          <cell r="Q3504" t="str">
            <v>wst</v>
          </cell>
          <cell r="U3504">
            <v>-509816</v>
          </cell>
          <cell r="W3504">
            <v>-9999</v>
          </cell>
        </row>
        <row r="3505">
          <cell r="A3505">
            <v>21</v>
          </cell>
          <cell r="K3505" t="str">
            <v>stk_ox</v>
          </cell>
          <cell r="Q3505" t="str">
            <v>ox_hg_ind</v>
          </cell>
          <cell r="U3505">
            <v>5092</v>
          </cell>
          <cell r="W3505">
            <v>51.23</v>
          </cell>
        </row>
        <row r="3506">
          <cell r="A3506">
            <v>21</v>
          </cell>
          <cell r="K3506" t="str">
            <v>dump_1</v>
          </cell>
          <cell r="Q3506" t="str">
            <v>wst</v>
          </cell>
          <cell r="U3506">
            <v>-13799</v>
          </cell>
          <cell r="W3506">
            <v>-9999</v>
          </cell>
        </row>
        <row r="3507">
          <cell r="A3507">
            <v>21</v>
          </cell>
          <cell r="K3507" t="str">
            <v>stk_ox</v>
          </cell>
          <cell r="Q3507" t="str">
            <v>ox_hg_ind</v>
          </cell>
          <cell r="U3507">
            <v>43592</v>
          </cell>
          <cell r="W3507">
            <v>50.96</v>
          </cell>
        </row>
        <row r="3508">
          <cell r="A3508">
            <v>21</v>
          </cell>
          <cell r="K3508" t="str">
            <v>stk_ox</v>
          </cell>
          <cell r="Q3508" t="str">
            <v>ox_hg_ind</v>
          </cell>
          <cell r="U3508">
            <v>49081</v>
          </cell>
          <cell r="W3508">
            <v>51.59</v>
          </cell>
        </row>
        <row r="3509">
          <cell r="A3509">
            <v>21</v>
          </cell>
          <cell r="K3509" t="str">
            <v>stk_carb</v>
          </cell>
          <cell r="Q3509" t="str">
            <v>carb_ind</v>
          </cell>
          <cell r="U3509">
            <v>4283</v>
          </cell>
          <cell r="W3509">
            <v>31.45</v>
          </cell>
        </row>
        <row r="3510">
          <cell r="A3510">
            <v>21</v>
          </cell>
          <cell r="K3510" t="str">
            <v>stk_ox</v>
          </cell>
          <cell r="Q3510" t="str">
            <v>ox_hg_ind</v>
          </cell>
          <cell r="U3510">
            <v>43815</v>
          </cell>
          <cell r="W3510">
            <v>52.44</v>
          </cell>
        </row>
        <row r="3511">
          <cell r="A3511">
            <v>21</v>
          </cell>
          <cell r="K3511" t="str">
            <v>stk_ox</v>
          </cell>
          <cell r="Q3511" t="str">
            <v>ox_lg_ind</v>
          </cell>
          <cell r="U3511">
            <v>1885</v>
          </cell>
          <cell r="W3511">
            <v>44.4</v>
          </cell>
        </row>
        <row r="3512">
          <cell r="A3512">
            <v>21</v>
          </cell>
          <cell r="K3512" t="str">
            <v>dump_1</v>
          </cell>
          <cell r="Q3512" t="str">
            <v>wst</v>
          </cell>
          <cell r="U3512">
            <v>-140191.69253502</v>
          </cell>
          <cell r="W3512">
            <v>-9999</v>
          </cell>
        </row>
        <row r="3513">
          <cell r="A3513">
            <v>21</v>
          </cell>
          <cell r="K3513" t="str">
            <v>dump_1</v>
          </cell>
          <cell r="Q3513" t="str">
            <v>wst</v>
          </cell>
          <cell r="U3513">
            <v>-514743.30746498</v>
          </cell>
          <cell r="W3513">
            <v>-9999</v>
          </cell>
        </row>
        <row r="3514">
          <cell r="A3514">
            <v>21</v>
          </cell>
          <cell r="K3514" t="str">
            <v>stk_carb</v>
          </cell>
          <cell r="Q3514" t="str">
            <v>carb_ind</v>
          </cell>
          <cell r="U3514">
            <v>10569</v>
          </cell>
          <cell r="W3514">
            <v>31.37</v>
          </cell>
        </row>
        <row r="3515">
          <cell r="A3515">
            <v>21</v>
          </cell>
          <cell r="K3515" t="str">
            <v>stk_ox</v>
          </cell>
          <cell r="Q3515" t="str">
            <v>ox_hg_ind</v>
          </cell>
          <cell r="U3515">
            <v>28889</v>
          </cell>
          <cell r="W3515">
            <v>53.4</v>
          </cell>
        </row>
        <row r="3516">
          <cell r="A3516">
            <v>21</v>
          </cell>
          <cell r="K3516" t="str">
            <v>stk_ox</v>
          </cell>
          <cell r="Q3516" t="str">
            <v>ox_lg_ind</v>
          </cell>
          <cell r="U3516">
            <v>2976</v>
          </cell>
          <cell r="W3516">
            <v>44.4</v>
          </cell>
        </row>
        <row r="3517">
          <cell r="A3517">
            <v>21</v>
          </cell>
          <cell r="K3517" t="str">
            <v>dump_1</v>
          </cell>
          <cell r="Q3517" t="str">
            <v>wst</v>
          </cell>
          <cell r="U3517">
            <v>-666304.34795068996</v>
          </cell>
          <cell r="W3517">
            <v>-9999</v>
          </cell>
        </row>
        <row r="3518">
          <cell r="A3518">
            <v>21</v>
          </cell>
          <cell r="K3518" t="str">
            <v>dump_1</v>
          </cell>
          <cell r="Q3518" t="str">
            <v>wst</v>
          </cell>
          <cell r="U3518">
            <v>-1513012.5315902501</v>
          </cell>
          <cell r="W3518">
            <v>-9999</v>
          </cell>
        </row>
        <row r="3519">
          <cell r="A3519">
            <v>21</v>
          </cell>
          <cell r="K3519" t="str">
            <v>dump_1</v>
          </cell>
          <cell r="Q3519" t="str">
            <v>wst</v>
          </cell>
          <cell r="U3519">
            <v>-47794.120459056103</v>
          </cell>
          <cell r="W3519">
            <v>-9998.9999999999909</v>
          </cell>
        </row>
        <row r="3520">
          <cell r="A3520">
            <v>21</v>
          </cell>
          <cell r="K3520" t="str">
            <v>stk_carb</v>
          </cell>
          <cell r="Q3520" t="str">
            <v>carb_ind</v>
          </cell>
          <cell r="U3520">
            <v>220</v>
          </cell>
          <cell r="W3520">
            <v>30.38</v>
          </cell>
        </row>
        <row r="3521">
          <cell r="A3521">
            <v>21</v>
          </cell>
          <cell r="K3521" t="str">
            <v>stk_ox</v>
          </cell>
          <cell r="Q3521" t="str">
            <v>ox_hg_ind</v>
          </cell>
          <cell r="U3521">
            <v>11728</v>
          </cell>
          <cell r="W3521">
            <v>50.64</v>
          </cell>
        </row>
        <row r="3522">
          <cell r="A3522">
            <v>21</v>
          </cell>
          <cell r="K3522" t="str">
            <v>stk_ox</v>
          </cell>
          <cell r="Q3522" t="str">
            <v>ox_lg_ind</v>
          </cell>
          <cell r="U3522">
            <v>93</v>
          </cell>
          <cell r="W3522">
            <v>45.89</v>
          </cell>
        </row>
        <row r="3523">
          <cell r="A3523">
            <v>21</v>
          </cell>
          <cell r="K3523" t="str">
            <v>dump_1</v>
          </cell>
          <cell r="Q3523" t="str">
            <v>wst</v>
          </cell>
          <cell r="U3523">
            <v>-915069.13502096001</v>
          </cell>
          <cell r="W3523">
            <v>-9999</v>
          </cell>
        </row>
        <row r="3524">
          <cell r="A3524">
            <v>21</v>
          </cell>
          <cell r="K3524" t="str">
            <v>dump_1</v>
          </cell>
          <cell r="Q3524" t="str">
            <v>wst</v>
          </cell>
          <cell r="U3524">
            <v>-1301423.8649790401</v>
          </cell>
          <cell r="W3524">
            <v>-9999</v>
          </cell>
        </row>
        <row r="3525">
          <cell r="A3525">
            <v>21</v>
          </cell>
          <cell r="K3525" t="str">
            <v>dump_1</v>
          </cell>
          <cell r="Q3525" t="str">
            <v>wst</v>
          </cell>
          <cell r="U3525">
            <v>-313568.66235987499</v>
          </cell>
          <cell r="W3525">
            <v>-9999</v>
          </cell>
        </row>
        <row r="3526">
          <cell r="A3526">
            <v>21</v>
          </cell>
          <cell r="K3526" t="str">
            <v>dump_1</v>
          </cell>
          <cell r="Q3526" t="str">
            <v>wst</v>
          </cell>
          <cell r="U3526">
            <v>-188247.33764012501</v>
          </cell>
          <cell r="W3526">
            <v>-9999</v>
          </cell>
        </row>
        <row r="3527">
          <cell r="A3527">
            <v>21</v>
          </cell>
          <cell r="K3527" t="str">
            <v>dump_1</v>
          </cell>
          <cell r="Q3527" t="str">
            <v>wst</v>
          </cell>
          <cell r="U3527">
            <v>-1093736.6770580399</v>
          </cell>
          <cell r="W3527">
            <v>-9999</v>
          </cell>
        </row>
        <row r="3528">
          <cell r="A3528">
            <v>21</v>
          </cell>
          <cell r="K3528" t="str">
            <v>dump_1</v>
          </cell>
          <cell r="Q3528" t="str">
            <v>wst</v>
          </cell>
          <cell r="U3528">
            <v>-69280.322941962106</v>
          </cell>
          <cell r="W3528">
            <v>-9999</v>
          </cell>
        </row>
        <row r="3529">
          <cell r="A3529">
            <v>21</v>
          </cell>
          <cell r="K3529" t="str">
            <v>dump_1</v>
          </cell>
          <cell r="Q3529" t="str">
            <v>wst</v>
          </cell>
          <cell r="U3529">
            <v>-46410.778889438698</v>
          </cell>
          <cell r="W3529">
            <v>-9999</v>
          </cell>
        </row>
        <row r="3530">
          <cell r="A3530">
            <v>21</v>
          </cell>
          <cell r="K3530" t="str">
            <v>dump_1</v>
          </cell>
          <cell r="Q3530" t="str">
            <v>wst</v>
          </cell>
          <cell r="U3530">
            <v>-323885.22111056099</v>
          </cell>
          <cell r="W3530">
            <v>-9999</v>
          </cell>
        </row>
        <row r="3531">
          <cell r="A3531">
            <v>21</v>
          </cell>
          <cell r="K3531" t="str">
            <v>dump_1</v>
          </cell>
          <cell r="Q3531" t="str">
            <v>wst</v>
          </cell>
          <cell r="U3531">
            <v>-13378.0725150987</v>
          </cell>
          <cell r="W3531">
            <v>-9999</v>
          </cell>
        </row>
        <row r="3532">
          <cell r="A3532">
            <v>21</v>
          </cell>
          <cell r="K3532" t="str">
            <v>dump_1</v>
          </cell>
          <cell r="Q3532" t="str">
            <v>wst</v>
          </cell>
          <cell r="U3532">
            <v>-60280.927484901302</v>
          </cell>
          <cell r="W3532">
            <v>-9999</v>
          </cell>
        </row>
        <row r="3533">
          <cell r="A3533">
            <v>21</v>
          </cell>
          <cell r="K3533" t="str">
            <v>stk_ox</v>
          </cell>
          <cell r="Q3533" t="str">
            <v>ox_hg_ind</v>
          </cell>
          <cell r="U3533">
            <v>32669</v>
          </cell>
          <cell r="W3533">
            <v>53.45</v>
          </cell>
        </row>
        <row r="3534">
          <cell r="A3534">
            <v>21</v>
          </cell>
          <cell r="K3534" t="str">
            <v>stk_ox</v>
          </cell>
          <cell r="Q3534" t="str">
            <v>ox_lg_ind</v>
          </cell>
          <cell r="U3534">
            <v>945</v>
          </cell>
          <cell r="W3534">
            <v>44.6</v>
          </cell>
        </row>
        <row r="3535">
          <cell r="A3535">
            <v>21</v>
          </cell>
          <cell r="K3535" t="str">
            <v>dump_1</v>
          </cell>
          <cell r="Q3535" t="str">
            <v>wst</v>
          </cell>
          <cell r="U3535">
            <v>-187981</v>
          </cell>
          <cell r="W3535">
            <v>-9999</v>
          </cell>
        </row>
        <row r="3536">
          <cell r="A3536">
            <v>21</v>
          </cell>
          <cell r="K3536" t="str">
            <v>stk_carb</v>
          </cell>
          <cell r="Q3536" t="str">
            <v>carb_ind</v>
          </cell>
          <cell r="U3536">
            <v>1512</v>
          </cell>
          <cell r="W3536">
            <v>30.82</v>
          </cell>
        </row>
        <row r="3537">
          <cell r="A3537">
            <v>21</v>
          </cell>
          <cell r="K3537" t="str">
            <v>stk_ox</v>
          </cell>
          <cell r="Q3537" t="str">
            <v>ox_hg_ind</v>
          </cell>
          <cell r="U3537">
            <v>27670</v>
          </cell>
          <cell r="W3537">
            <v>53.6</v>
          </cell>
        </row>
        <row r="3538">
          <cell r="A3538">
            <v>21</v>
          </cell>
          <cell r="K3538" t="str">
            <v>stk_ox</v>
          </cell>
          <cell r="Q3538" t="str">
            <v>ox_lg_ind</v>
          </cell>
          <cell r="U3538">
            <v>12174</v>
          </cell>
          <cell r="W3538">
            <v>41.66</v>
          </cell>
        </row>
        <row r="3539">
          <cell r="A3539">
            <v>21</v>
          </cell>
          <cell r="K3539" t="str">
            <v>dump_1</v>
          </cell>
          <cell r="Q3539" t="str">
            <v>wst</v>
          </cell>
          <cell r="U3539">
            <v>-172125.348781779</v>
          </cell>
          <cell r="W3539">
            <v>-9999</v>
          </cell>
        </row>
        <row r="3540">
          <cell r="A3540">
            <v>21</v>
          </cell>
          <cell r="K3540" t="str">
            <v>dump_1</v>
          </cell>
          <cell r="Q3540" t="str">
            <v>wst</v>
          </cell>
          <cell r="U3540">
            <v>-923764.65121822106</v>
          </cell>
          <cell r="W3540">
            <v>-9999</v>
          </cell>
        </row>
        <row r="3541">
          <cell r="A3541">
            <v>21</v>
          </cell>
          <cell r="K3541" t="str">
            <v>stk_carb</v>
          </cell>
          <cell r="Q3541" t="str">
            <v>carb_ind</v>
          </cell>
          <cell r="U3541">
            <v>6560</v>
          </cell>
          <cell r="W3541">
            <v>31.63</v>
          </cell>
        </row>
        <row r="3542">
          <cell r="A3542">
            <v>21</v>
          </cell>
          <cell r="K3542" t="str">
            <v>stk_ox</v>
          </cell>
          <cell r="Q3542" t="str">
            <v>ox_hg_ind</v>
          </cell>
          <cell r="U3542">
            <v>8285</v>
          </cell>
          <cell r="W3542">
            <v>54.22</v>
          </cell>
        </row>
        <row r="3543">
          <cell r="A3543">
            <v>21</v>
          </cell>
          <cell r="K3543" t="str">
            <v>stk_ox</v>
          </cell>
          <cell r="Q3543" t="str">
            <v>ox_lg_ind</v>
          </cell>
          <cell r="U3543">
            <v>13467</v>
          </cell>
          <cell r="W3543">
            <v>41.45</v>
          </cell>
        </row>
        <row r="3544">
          <cell r="A3544">
            <v>21</v>
          </cell>
          <cell r="K3544" t="str">
            <v>dump_1</v>
          </cell>
          <cell r="Q3544" t="str">
            <v>wst</v>
          </cell>
          <cell r="U3544">
            <v>-1422907.3379362701</v>
          </cell>
          <cell r="W3544">
            <v>-9999</v>
          </cell>
        </row>
        <row r="3545">
          <cell r="A3545">
            <v>21</v>
          </cell>
          <cell r="K3545" t="str">
            <v>dump_1</v>
          </cell>
          <cell r="Q3545" t="str">
            <v>wst</v>
          </cell>
          <cell r="U3545">
            <v>-71276.662063725802</v>
          </cell>
          <cell r="W3545">
            <v>-9999.0000000000091</v>
          </cell>
        </row>
        <row r="3546">
          <cell r="A3546">
            <v>21</v>
          </cell>
          <cell r="K3546" t="str">
            <v>stk_carb</v>
          </cell>
          <cell r="Q3546" t="str">
            <v>carb_ind</v>
          </cell>
          <cell r="U3546">
            <v>11242</v>
          </cell>
          <cell r="W3546">
            <v>30.92</v>
          </cell>
        </row>
        <row r="3547">
          <cell r="A3547">
            <v>21</v>
          </cell>
          <cell r="K3547" t="str">
            <v>stk_ox</v>
          </cell>
          <cell r="Q3547" t="str">
            <v>ox_lg_ind</v>
          </cell>
          <cell r="U3547">
            <v>6766</v>
          </cell>
          <cell r="W3547">
            <v>47.07</v>
          </cell>
        </row>
        <row r="3548">
          <cell r="A3548">
            <v>21</v>
          </cell>
          <cell r="K3548" t="str">
            <v>dump_1</v>
          </cell>
          <cell r="Q3548" t="str">
            <v>wst</v>
          </cell>
          <cell r="U3548">
            <v>-1208187.11847889</v>
          </cell>
          <cell r="W3548">
            <v>-9999</v>
          </cell>
        </row>
        <row r="3549">
          <cell r="A3549">
            <v>21</v>
          </cell>
          <cell r="K3549" t="str">
            <v>dump_1</v>
          </cell>
          <cell r="Q3549" t="str">
            <v>wst</v>
          </cell>
          <cell r="U3549">
            <v>-241652.665958667</v>
          </cell>
          <cell r="W3549">
            <v>-9999</v>
          </cell>
        </row>
        <row r="3550">
          <cell r="A3550">
            <v>21</v>
          </cell>
          <cell r="K3550" t="str">
            <v>dump_1</v>
          </cell>
          <cell r="Q3550" t="str">
            <v>wst</v>
          </cell>
          <cell r="U3550">
            <v>-197948.215562439</v>
          </cell>
          <cell r="W3550">
            <v>-9999</v>
          </cell>
        </row>
        <row r="3551">
          <cell r="A3551">
            <v>21</v>
          </cell>
          <cell r="K3551" t="str">
            <v>stk_carb</v>
          </cell>
          <cell r="Q3551" t="str">
            <v>carb_ind</v>
          </cell>
          <cell r="U3551">
            <v>6920</v>
          </cell>
          <cell r="W3551">
            <v>30.29</v>
          </cell>
        </row>
        <row r="3552">
          <cell r="A3552">
            <v>21</v>
          </cell>
          <cell r="K3552" t="str">
            <v>stk_ox</v>
          </cell>
          <cell r="Q3552" t="str">
            <v>ox_lg_ind</v>
          </cell>
          <cell r="U3552">
            <v>7726</v>
          </cell>
          <cell r="W3552">
            <v>44.92</v>
          </cell>
        </row>
        <row r="3553">
          <cell r="A3553">
            <v>21</v>
          </cell>
          <cell r="K3553" t="str">
            <v>dump_1</v>
          </cell>
          <cell r="Q3553" t="str">
            <v>wst</v>
          </cell>
          <cell r="U3553">
            <v>-593911.46671337704</v>
          </cell>
          <cell r="W3553">
            <v>-9999</v>
          </cell>
        </row>
        <row r="3554">
          <cell r="A3554">
            <v>21</v>
          </cell>
          <cell r="K3554" t="str">
            <v>dump_1</v>
          </cell>
          <cell r="Q3554" t="str">
            <v>wst</v>
          </cell>
          <cell r="U3554">
            <v>-1023750.74099295</v>
          </cell>
          <cell r="W3554">
            <v>-9999</v>
          </cell>
        </row>
        <row r="3555">
          <cell r="A3555">
            <v>21</v>
          </cell>
          <cell r="K3555" t="str">
            <v>dump_1</v>
          </cell>
          <cell r="Q3555" t="str">
            <v>wst</v>
          </cell>
          <cell r="U3555">
            <v>-320757.79229367001</v>
          </cell>
          <cell r="W3555">
            <v>-9999</v>
          </cell>
        </row>
        <row r="3556">
          <cell r="A3556">
            <v>21</v>
          </cell>
          <cell r="K3556" t="str">
            <v>stk_carb</v>
          </cell>
          <cell r="Q3556" t="str">
            <v>carb_ind</v>
          </cell>
          <cell r="U3556">
            <v>219</v>
          </cell>
          <cell r="W3556">
            <v>30.32</v>
          </cell>
        </row>
        <row r="3557">
          <cell r="A3557">
            <v>21</v>
          </cell>
          <cell r="K3557" t="str">
            <v>dump_1</v>
          </cell>
          <cell r="Q3557" t="str">
            <v>wst</v>
          </cell>
          <cell r="U3557">
            <v>-168831.341984611</v>
          </cell>
          <cell r="W3557">
            <v>-9999</v>
          </cell>
        </row>
        <row r="3558">
          <cell r="A3558">
            <v>21</v>
          </cell>
          <cell r="K3558" t="str">
            <v>dump_1</v>
          </cell>
          <cell r="Q3558" t="str">
            <v>wst</v>
          </cell>
          <cell r="U3558">
            <v>-1385335.6580153899</v>
          </cell>
          <cell r="W3558">
            <v>-9999</v>
          </cell>
        </row>
        <row r="3559">
          <cell r="A3559">
            <v>21</v>
          </cell>
          <cell r="K3559" t="str">
            <v>dump_1</v>
          </cell>
          <cell r="Q3559" t="str">
            <v>wst</v>
          </cell>
          <cell r="U3559">
            <v>-377338.66189691098</v>
          </cell>
          <cell r="W3559">
            <v>-9999</v>
          </cell>
        </row>
        <row r="3560">
          <cell r="A3560">
            <v>21</v>
          </cell>
          <cell r="K3560" t="str">
            <v>dump_1</v>
          </cell>
          <cell r="Q3560" t="str">
            <v>wst</v>
          </cell>
          <cell r="U3560">
            <v>-237400.33810308899</v>
          </cell>
          <cell r="W3560">
            <v>-9999</v>
          </cell>
        </row>
        <row r="3561">
          <cell r="A3561">
            <v>21</v>
          </cell>
          <cell r="K3561" t="str">
            <v>dump_1</v>
          </cell>
          <cell r="Q3561" t="str">
            <v>wst</v>
          </cell>
          <cell r="U3561">
            <v>-725039.78996851796</v>
          </cell>
          <cell r="W3561">
            <v>-9999</v>
          </cell>
        </row>
        <row r="3562">
          <cell r="A3562">
            <v>21</v>
          </cell>
          <cell r="K3562" t="str">
            <v>dump_1</v>
          </cell>
          <cell r="Q3562" t="str">
            <v>wst</v>
          </cell>
          <cell r="U3562">
            <v>-104077.210031482</v>
          </cell>
          <cell r="W3562">
            <v>-9999</v>
          </cell>
        </row>
        <row r="3563">
          <cell r="A3563">
            <v>21</v>
          </cell>
          <cell r="K3563" t="str">
            <v>dump_1</v>
          </cell>
          <cell r="Q3563" t="str">
            <v>wst</v>
          </cell>
          <cell r="U3563">
            <v>-584412.59157895902</v>
          </cell>
          <cell r="W3563">
            <v>-9999</v>
          </cell>
        </row>
        <row r="3564">
          <cell r="A3564">
            <v>21</v>
          </cell>
          <cell r="K3564" t="str">
            <v>dump_1</v>
          </cell>
          <cell r="Q3564" t="str">
            <v>wst</v>
          </cell>
          <cell r="U3564">
            <v>-877312.40842104098</v>
          </cell>
          <cell r="W3564">
            <v>-9999</v>
          </cell>
        </row>
        <row r="3565">
          <cell r="A3565">
            <v>21</v>
          </cell>
          <cell r="K3565" t="str">
            <v>dump_1</v>
          </cell>
          <cell r="Q3565" t="str">
            <v>wst</v>
          </cell>
          <cell r="U3565">
            <v>-940290.19931183802</v>
          </cell>
          <cell r="W3565">
            <v>-9999</v>
          </cell>
        </row>
        <row r="3566">
          <cell r="A3566">
            <v>21</v>
          </cell>
          <cell r="K3566" t="str">
            <v>dump_1</v>
          </cell>
          <cell r="Q3566" t="str">
            <v>wst</v>
          </cell>
          <cell r="U3566">
            <v>-1152462.8006881599</v>
          </cell>
          <cell r="W3566">
            <v>-9999</v>
          </cell>
        </row>
        <row r="3567">
          <cell r="A3567">
            <v>21</v>
          </cell>
          <cell r="K3567" t="str">
            <v>stk_carb</v>
          </cell>
          <cell r="Q3567" t="str">
            <v>carb_ind</v>
          </cell>
          <cell r="U3567">
            <v>435</v>
          </cell>
          <cell r="W3567">
            <v>30.31</v>
          </cell>
        </row>
        <row r="3568">
          <cell r="A3568">
            <v>21</v>
          </cell>
          <cell r="K3568" t="str">
            <v>stk_ox</v>
          </cell>
          <cell r="Q3568" t="str">
            <v>ox_lg_ind</v>
          </cell>
          <cell r="U3568">
            <v>1680</v>
          </cell>
          <cell r="W3568">
            <v>43.69</v>
          </cell>
        </row>
        <row r="3569">
          <cell r="A3569">
            <v>21</v>
          </cell>
          <cell r="K3569" t="str">
            <v>dump_1</v>
          </cell>
          <cell r="Q3569" t="str">
            <v>wst</v>
          </cell>
          <cell r="U3569">
            <v>-1800653</v>
          </cell>
          <cell r="W3569">
            <v>-9999</v>
          </cell>
        </row>
        <row r="3570">
          <cell r="A3570">
            <v>21</v>
          </cell>
          <cell r="K3570" t="str">
            <v>stk_carb</v>
          </cell>
          <cell r="Q3570" t="str">
            <v>carb_ind</v>
          </cell>
          <cell r="U3570">
            <v>1736</v>
          </cell>
          <cell r="W3570">
            <v>30.43</v>
          </cell>
        </row>
        <row r="3571">
          <cell r="A3571">
            <v>21</v>
          </cell>
          <cell r="K3571" t="str">
            <v>stk_ox</v>
          </cell>
          <cell r="Q3571" t="str">
            <v>ox_lg_ind</v>
          </cell>
          <cell r="U3571">
            <v>17315</v>
          </cell>
          <cell r="W3571">
            <v>45.45</v>
          </cell>
        </row>
        <row r="3572">
          <cell r="A3572">
            <v>21</v>
          </cell>
          <cell r="K3572" t="str">
            <v>dump_1</v>
          </cell>
          <cell r="Q3572" t="str">
            <v>wst</v>
          </cell>
          <cell r="U3572">
            <v>-2033797</v>
          </cell>
          <cell r="W3572">
            <v>-9999</v>
          </cell>
        </row>
        <row r="3573">
          <cell r="A3573">
            <v>21</v>
          </cell>
          <cell r="K3573" t="str">
            <v>stk_carb</v>
          </cell>
          <cell r="Q3573" t="str">
            <v>carb_ind</v>
          </cell>
          <cell r="U3573">
            <v>6351</v>
          </cell>
          <cell r="W3573">
            <v>31.53</v>
          </cell>
        </row>
        <row r="3574">
          <cell r="A3574">
            <v>21</v>
          </cell>
          <cell r="K3574" t="str">
            <v>stk_ox</v>
          </cell>
          <cell r="Q3574" t="str">
            <v>ox_lg_ind</v>
          </cell>
          <cell r="U3574">
            <v>7463</v>
          </cell>
          <cell r="W3574">
            <v>48.47</v>
          </cell>
        </row>
        <row r="3575">
          <cell r="A3575">
            <v>21</v>
          </cell>
          <cell r="K3575" t="str">
            <v>dump_1</v>
          </cell>
          <cell r="Q3575" t="str">
            <v>wst</v>
          </cell>
          <cell r="U3575">
            <v>-1558844</v>
          </cell>
          <cell r="W3575">
            <v>-9999</v>
          </cell>
        </row>
        <row r="3576">
          <cell r="A3576">
            <v>21</v>
          </cell>
          <cell r="K3576" t="str">
            <v>stk_carb</v>
          </cell>
          <cell r="Q3576" t="str">
            <v>carb_ind</v>
          </cell>
          <cell r="U3576">
            <v>4295</v>
          </cell>
          <cell r="W3576">
            <v>30.78</v>
          </cell>
        </row>
        <row r="3577">
          <cell r="A3577">
            <v>21</v>
          </cell>
          <cell r="K3577" t="str">
            <v>stk_ox</v>
          </cell>
          <cell r="Q3577" t="str">
            <v>ox_lg_ind</v>
          </cell>
          <cell r="U3577">
            <v>754</v>
          </cell>
          <cell r="W3577">
            <v>41.06</v>
          </cell>
        </row>
        <row r="3578">
          <cell r="A3578">
            <v>21</v>
          </cell>
          <cell r="K3578" t="str">
            <v>dump_1</v>
          </cell>
          <cell r="Q3578" t="str">
            <v>wst</v>
          </cell>
          <cell r="U3578">
            <v>-1044044.75534117</v>
          </cell>
          <cell r="W3578">
            <v>-9999</v>
          </cell>
        </row>
        <row r="3579">
          <cell r="A3579">
            <v>21</v>
          </cell>
          <cell r="K3579" t="str">
            <v>dump_1</v>
          </cell>
          <cell r="Q3579" t="str">
            <v>wst</v>
          </cell>
          <cell r="U3579">
            <v>-727364.24465883302</v>
          </cell>
          <cell r="W3579">
            <v>-9999</v>
          </cell>
        </row>
        <row r="3580">
          <cell r="A3580">
            <v>21</v>
          </cell>
          <cell r="K3580" t="str">
            <v>dump_1</v>
          </cell>
          <cell r="Q3580" t="str">
            <v>wst</v>
          </cell>
          <cell r="U3580">
            <v>-1038605.13171306</v>
          </cell>
          <cell r="W3580">
            <v>-9999</v>
          </cell>
        </row>
        <row r="3581">
          <cell r="A3581">
            <v>21</v>
          </cell>
          <cell r="K3581" t="str">
            <v>dump_1</v>
          </cell>
          <cell r="Q3581" t="str">
            <v>wst</v>
          </cell>
          <cell r="U3581">
            <v>-555416.86828694295</v>
          </cell>
          <cell r="W3581">
            <v>-9999</v>
          </cell>
        </row>
        <row r="3582">
          <cell r="A3582">
            <v>21</v>
          </cell>
          <cell r="K3582" t="str">
            <v>dump_1</v>
          </cell>
          <cell r="Q3582" t="str">
            <v>wst</v>
          </cell>
          <cell r="U3582">
            <v>-166383</v>
          </cell>
          <cell r="W3582">
            <v>-9999</v>
          </cell>
        </row>
        <row r="3583">
          <cell r="A3583">
            <v>21</v>
          </cell>
          <cell r="K3583" t="str">
            <v>dump_1</v>
          </cell>
          <cell r="Q3583" t="str">
            <v>wst</v>
          </cell>
          <cell r="U3583">
            <v>-48535.406729462004</v>
          </cell>
          <cell r="W3583">
            <v>-9999</v>
          </cell>
        </row>
        <row r="3584">
          <cell r="A3584">
            <v>21</v>
          </cell>
          <cell r="K3584" t="str">
            <v>dump_1</v>
          </cell>
          <cell r="Q3584" t="str">
            <v>wst</v>
          </cell>
          <cell r="U3584">
            <v>-1471279.59327054</v>
          </cell>
          <cell r="W3584">
            <v>-9999</v>
          </cell>
        </row>
        <row r="3585">
          <cell r="A3585">
            <v>21</v>
          </cell>
          <cell r="K3585" t="str">
            <v>dump_1</v>
          </cell>
          <cell r="Q3585" t="str">
            <v>wst</v>
          </cell>
          <cell r="U3585">
            <v>-666022.37075502495</v>
          </cell>
          <cell r="W3585">
            <v>-9999</v>
          </cell>
        </row>
        <row r="3586">
          <cell r="A3586">
            <v>21</v>
          </cell>
          <cell r="K3586" t="str">
            <v>dump_1</v>
          </cell>
          <cell r="Q3586" t="str">
            <v>wst</v>
          </cell>
          <cell r="U3586">
            <v>-1152328.6292449799</v>
          </cell>
          <cell r="W3586">
            <v>-9999</v>
          </cell>
        </row>
        <row r="3587">
          <cell r="A3587">
            <v>21</v>
          </cell>
          <cell r="K3587" t="str">
            <v>dump_1</v>
          </cell>
          <cell r="Q3587" t="str">
            <v>wst</v>
          </cell>
          <cell r="U3587">
            <v>-322733.79523863201</v>
          </cell>
          <cell r="W3587">
            <v>-9999</v>
          </cell>
        </row>
        <row r="3588">
          <cell r="A3588">
            <v>21</v>
          </cell>
          <cell r="K3588" t="str">
            <v>dump_1</v>
          </cell>
          <cell r="Q3588" t="str">
            <v>wst</v>
          </cell>
          <cell r="U3588">
            <v>-1900377.2047613701</v>
          </cell>
          <cell r="W3588">
            <v>-9999</v>
          </cell>
        </row>
        <row r="3589">
          <cell r="A3589">
            <v>21</v>
          </cell>
          <cell r="K3589" t="str">
            <v>dump_1</v>
          </cell>
          <cell r="Q3589" t="str">
            <v>wst</v>
          </cell>
          <cell r="U3589">
            <v>-2584711.9838402602</v>
          </cell>
          <cell r="W3589">
            <v>-9999</v>
          </cell>
        </row>
        <row r="3590">
          <cell r="A3590">
            <v>21</v>
          </cell>
          <cell r="K3590" t="str">
            <v>dump_1</v>
          </cell>
          <cell r="Q3590" t="str">
            <v>wst</v>
          </cell>
          <cell r="U3590">
            <v>-82188.016159735402</v>
          </cell>
          <cell r="W3590">
            <v>-9999</v>
          </cell>
        </row>
        <row r="3591">
          <cell r="A3591">
            <v>21</v>
          </cell>
          <cell r="K3591" t="str">
            <v>dump_1</v>
          </cell>
          <cell r="Q3591" t="str">
            <v>wst</v>
          </cell>
          <cell r="U3591">
            <v>-2740559</v>
          </cell>
          <cell r="W3591">
            <v>-9999</v>
          </cell>
        </row>
        <row r="3592">
          <cell r="A3592">
            <v>21</v>
          </cell>
          <cell r="K3592" t="str">
            <v>dump_1</v>
          </cell>
          <cell r="Q3592" t="str">
            <v>wst</v>
          </cell>
          <cell r="U3592">
            <v>-724997.89891163795</v>
          </cell>
          <cell r="W3592">
            <v>-9999</v>
          </cell>
        </row>
        <row r="3593">
          <cell r="A3593">
            <v>21</v>
          </cell>
          <cell r="K3593" t="str">
            <v>dump_1</v>
          </cell>
          <cell r="Q3593" t="str">
            <v>wst</v>
          </cell>
          <cell r="U3593">
            <v>-325617.13543998799</v>
          </cell>
          <cell r="W3593">
            <v>-9999</v>
          </cell>
        </row>
        <row r="3594">
          <cell r="A3594">
            <v>21</v>
          </cell>
          <cell r="K3594" t="str">
            <v>dump_1</v>
          </cell>
          <cell r="Q3594" t="str">
            <v>wst</v>
          </cell>
          <cell r="U3594">
            <v>-85556.998852379897</v>
          </cell>
          <cell r="W3594">
            <v>-9999</v>
          </cell>
        </row>
        <row r="3595">
          <cell r="A3595">
            <v>21</v>
          </cell>
          <cell r="K3595" t="str">
            <v>dump_1</v>
          </cell>
          <cell r="Q3595" t="str">
            <v>wst</v>
          </cell>
          <cell r="U3595">
            <v>-241665.96679599499</v>
          </cell>
          <cell r="W3595">
            <v>-9999</v>
          </cell>
        </row>
        <row r="3596">
          <cell r="A3596">
            <v>21</v>
          </cell>
          <cell r="K3596" t="str">
            <v>dump_1</v>
          </cell>
          <cell r="Q3596" t="str">
            <v>wst</v>
          </cell>
          <cell r="U3596">
            <v>-522485.88643467397</v>
          </cell>
          <cell r="W3596">
            <v>-9999</v>
          </cell>
        </row>
        <row r="3597">
          <cell r="A3597">
            <v>21</v>
          </cell>
          <cell r="K3597" t="str">
            <v>dump_1</v>
          </cell>
          <cell r="Q3597" t="str">
            <v>wst</v>
          </cell>
          <cell r="U3597">
            <v>-180967.113565326</v>
          </cell>
          <cell r="W3597">
            <v>-9999</v>
          </cell>
        </row>
        <row r="3598">
          <cell r="A3598">
            <v>21</v>
          </cell>
          <cell r="K3598" t="str">
            <v>dump_1</v>
          </cell>
          <cell r="Q3598" t="str">
            <v>wst</v>
          </cell>
          <cell r="U3598">
            <v>-1288709</v>
          </cell>
          <cell r="W3598">
            <v>-9999</v>
          </cell>
        </row>
        <row r="3599">
          <cell r="A3599">
            <v>21</v>
          </cell>
          <cell r="K3599" t="str">
            <v>dump_1</v>
          </cell>
          <cell r="Q3599" t="str">
            <v>wst</v>
          </cell>
          <cell r="U3599">
            <v>-899905</v>
          </cell>
          <cell r="W3599">
            <v>-9999</v>
          </cell>
        </row>
        <row r="3600">
          <cell r="A3600">
            <v>21</v>
          </cell>
          <cell r="K3600" t="str">
            <v>dump_1</v>
          </cell>
          <cell r="Q3600" t="str">
            <v>wst</v>
          </cell>
          <cell r="U3600">
            <v>-364485.17746175098</v>
          </cell>
          <cell r="W3600">
            <v>-9999</v>
          </cell>
        </row>
        <row r="3601">
          <cell r="A3601">
            <v>21</v>
          </cell>
          <cell r="K3601" t="str">
            <v>dump_1</v>
          </cell>
          <cell r="Q3601" t="str">
            <v>wst</v>
          </cell>
          <cell r="U3601">
            <v>-333839.82253824902</v>
          </cell>
          <cell r="W3601">
            <v>-9999</v>
          </cell>
        </row>
        <row r="3602">
          <cell r="A3602">
            <v>21</v>
          </cell>
          <cell r="K3602" t="str">
            <v>dump_1</v>
          </cell>
          <cell r="Q3602" t="str">
            <v>wst</v>
          </cell>
          <cell r="U3602">
            <v>-1830922</v>
          </cell>
          <cell r="W3602">
            <v>-9999</v>
          </cell>
        </row>
        <row r="3603">
          <cell r="A3603">
            <v>21</v>
          </cell>
          <cell r="K3603" t="str">
            <v>dump_1</v>
          </cell>
          <cell r="Q3603" t="str">
            <v>wst</v>
          </cell>
          <cell r="U3603">
            <v>-989014.94004060898</v>
          </cell>
          <cell r="W3603">
            <v>-9999</v>
          </cell>
        </row>
        <row r="3604">
          <cell r="A3604">
            <v>21</v>
          </cell>
          <cell r="K3604" t="str">
            <v>dump_1</v>
          </cell>
          <cell r="Q3604" t="str">
            <v>wst</v>
          </cell>
          <cell r="U3604">
            <v>-1632961.05995939</v>
          </cell>
          <cell r="W3604">
            <v>-9999</v>
          </cell>
        </row>
        <row r="3605">
          <cell r="A3605">
            <v>21</v>
          </cell>
          <cell r="K3605" t="str">
            <v>dump_1</v>
          </cell>
          <cell r="Q3605" t="str">
            <v>wst</v>
          </cell>
          <cell r="U3605">
            <v>-2851167</v>
          </cell>
          <cell r="W3605">
            <v>-9999</v>
          </cell>
        </row>
        <row r="3606">
          <cell r="A3606">
            <v>21</v>
          </cell>
          <cell r="K3606" t="str">
            <v>dump_1</v>
          </cell>
          <cell r="Q3606" t="str">
            <v>wst</v>
          </cell>
          <cell r="U3606">
            <v>-316169.67505376902</v>
          </cell>
          <cell r="W3606">
            <v>-9999</v>
          </cell>
        </row>
        <row r="3607">
          <cell r="A3607">
            <v>21</v>
          </cell>
          <cell r="K3607" t="str">
            <v>dump_1</v>
          </cell>
          <cell r="Q3607" t="str">
            <v>wst</v>
          </cell>
          <cell r="U3607">
            <v>-1027551.47691402</v>
          </cell>
          <cell r="W3607">
            <v>-9999</v>
          </cell>
        </row>
        <row r="3608">
          <cell r="A3608">
            <v>21</v>
          </cell>
          <cell r="K3608" t="str">
            <v>dump_1</v>
          </cell>
          <cell r="Q3608" t="str">
            <v>wst</v>
          </cell>
          <cell r="U3608">
            <v>-239069.36861317701</v>
          </cell>
          <cell r="W3608">
            <v>-9999</v>
          </cell>
        </row>
        <row r="3609">
          <cell r="A3609">
            <v>21</v>
          </cell>
          <cell r="K3609" t="str">
            <v>dump_1</v>
          </cell>
          <cell r="Q3609" t="str">
            <v>wst</v>
          </cell>
          <cell r="U3609">
            <v>-214172.479419037</v>
          </cell>
          <cell r="W3609">
            <v>-9999</v>
          </cell>
        </row>
        <row r="3610">
          <cell r="A3610">
            <v>21</v>
          </cell>
          <cell r="K3610" t="str">
            <v>dump_1</v>
          </cell>
          <cell r="Q3610" t="str">
            <v>wst</v>
          </cell>
          <cell r="U3610">
            <v>-454328.41863183503</v>
          </cell>
          <cell r="W3610">
            <v>-9999</v>
          </cell>
        </row>
        <row r="3611">
          <cell r="A3611">
            <v>21</v>
          </cell>
          <cell r="K3611" t="str">
            <v>dump_1</v>
          </cell>
          <cell r="Q3611" t="str">
            <v>wst</v>
          </cell>
          <cell r="U3611">
            <v>-611160.58136816497</v>
          </cell>
          <cell r="W3611">
            <v>-9999</v>
          </cell>
        </row>
        <row r="3612">
          <cell r="A3612">
            <v>21</v>
          </cell>
          <cell r="K3612" t="str">
            <v>dump_1</v>
          </cell>
          <cell r="Q3612" t="str">
            <v>wst</v>
          </cell>
          <cell r="U3612">
            <v>-72373.177270611399</v>
          </cell>
          <cell r="W3612">
            <v>-9999</v>
          </cell>
        </row>
        <row r="3613">
          <cell r="A3613">
            <v>21</v>
          </cell>
          <cell r="K3613" t="str">
            <v>dump_1</v>
          </cell>
          <cell r="Q3613" t="str">
            <v>wst</v>
          </cell>
          <cell r="U3613">
            <v>-318658.82272938901</v>
          </cell>
          <cell r="W3613">
            <v>-9999</v>
          </cell>
        </row>
        <row r="3614">
          <cell r="A3614">
            <v>21</v>
          </cell>
          <cell r="K3614" t="str">
            <v>dump_1</v>
          </cell>
          <cell r="Q3614" t="str">
            <v>wst</v>
          </cell>
          <cell r="U3614">
            <v>-666033</v>
          </cell>
          <cell r="W3614">
            <v>-9999</v>
          </cell>
        </row>
        <row r="3615">
          <cell r="A3615">
            <v>21</v>
          </cell>
          <cell r="K3615" t="str">
            <v>dump_1</v>
          </cell>
          <cell r="Q3615" t="str">
            <v>wst</v>
          </cell>
          <cell r="U3615">
            <v>-19898</v>
          </cell>
          <cell r="W3615">
            <v>-9999</v>
          </cell>
        </row>
        <row r="3616">
          <cell r="A3616">
            <v>21</v>
          </cell>
          <cell r="K3616" t="str">
            <v>dump_1</v>
          </cell>
          <cell r="Q3616" t="str">
            <v>wst</v>
          </cell>
          <cell r="U3616">
            <v>-242476</v>
          </cell>
          <cell r="W3616">
            <v>-9999</v>
          </cell>
        </row>
        <row r="3617">
          <cell r="A3617">
            <v>21</v>
          </cell>
          <cell r="K3617" t="str">
            <v>dump_1</v>
          </cell>
          <cell r="Q3617" t="str">
            <v>wst</v>
          </cell>
          <cell r="U3617">
            <v>-1323368</v>
          </cell>
          <cell r="W3617">
            <v>-9999</v>
          </cell>
        </row>
        <row r="3618">
          <cell r="A3618">
            <v>21</v>
          </cell>
          <cell r="K3618" t="str">
            <v>dump_1</v>
          </cell>
          <cell r="Q3618" t="str">
            <v>wst</v>
          </cell>
          <cell r="U3618">
            <v>-1615986</v>
          </cell>
          <cell r="W3618">
            <v>-9999</v>
          </cell>
        </row>
        <row r="3619">
          <cell r="A3619">
            <v>21</v>
          </cell>
          <cell r="K3619" t="str">
            <v>dump_1</v>
          </cell>
          <cell r="Q3619" t="str">
            <v>wst</v>
          </cell>
          <cell r="U3619">
            <v>-554100.18602491205</v>
          </cell>
          <cell r="W3619">
            <v>-9999</v>
          </cell>
        </row>
        <row r="3620">
          <cell r="A3620">
            <v>21</v>
          </cell>
          <cell r="K3620" t="str">
            <v>dump_1</v>
          </cell>
          <cell r="Q3620" t="str">
            <v>wst</v>
          </cell>
          <cell r="U3620">
            <v>-261503.81397508801</v>
          </cell>
          <cell r="W3620">
            <v>-9999</v>
          </cell>
        </row>
        <row r="3621">
          <cell r="A3621">
            <v>21</v>
          </cell>
          <cell r="K3621" t="str">
            <v>dump_1</v>
          </cell>
          <cell r="Q3621" t="str">
            <v>wst</v>
          </cell>
          <cell r="U3621">
            <v>-718728</v>
          </cell>
          <cell r="W3621">
            <v>-9999</v>
          </cell>
        </row>
        <row r="3622">
          <cell r="A3622">
            <v>21</v>
          </cell>
          <cell r="K3622" t="str">
            <v>dump_1</v>
          </cell>
          <cell r="Q3622" t="str">
            <v>wst</v>
          </cell>
          <cell r="U3622">
            <v>-11224.726433247701</v>
          </cell>
          <cell r="W3622">
            <v>-9999</v>
          </cell>
        </row>
        <row r="3623">
          <cell r="A3623">
            <v>21</v>
          </cell>
          <cell r="K3623" t="str">
            <v>dump_1</v>
          </cell>
          <cell r="Q3623" t="str">
            <v>wst</v>
          </cell>
          <cell r="U3623">
            <v>-51969.273566752301</v>
          </cell>
          <cell r="W3623">
            <v>-9999</v>
          </cell>
        </row>
        <row r="3624">
          <cell r="A3624">
            <v>21</v>
          </cell>
          <cell r="K3624" t="str">
            <v>dump_1</v>
          </cell>
          <cell r="Q3624" t="str">
            <v>wst</v>
          </cell>
          <cell r="U3624">
            <v>-195980</v>
          </cell>
          <cell r="W3624">
            <v>-9999</v>
          </cell>
        </row>
        <row r="3625">
          <cell r="A3625">
            <v>21</v>
          </cell>
          <cell r="K3625" t="str">
            <v>dump_1</v>
          </cell>
          <cell r="Q3625" t="str">
            <v>wst</v>
          </cell>
          <cell r="U3625">
            <v>-99990</v>
          </cell>
          <cell r="W3625">
            <v>-9999</v>
          </cell>
        </row>
        <row r="3626">
          <cell r="A3626">
            <v>21</v>
          </cell>
          <cell r="K3626" t="str">
            <v>dump_1</v>
          </cell>
          <cell r="Q3626" t="str">
            <v>wst</v>
          </cell>
          <cell r="U3626">
            <v>-13999</v>
          </cell>
          <cell r="W3626">
            <v>-9999</v>
          </cell>
        </row>
        <row r="3627">
          <cell r="A3627">
            <v>21</v>
          </cell>
          <cell r="K3627" t="str">
            <v>dump_1</v>
          </cell>
          <cell r="Q3627" t="str">
            <v>wst</v>
          </cell>
          <cell r="U3627">
            <v>-254041</v>
          </cell>
          <cell r="W3627">
            <v>-9999</v>
          </cell>
        </row>
        <row r="3628">
          <cell r="A3628">
            <v>21</v>
          </cell>
          <cell r="K3628" t="str">
            <v>dump_1</v>
          </cell>
          <cell r="Q3628" t="str">
            <v>wst</v>
          </cell>
          <cell r="U3628">
            <v>-178082</v>
          </cell>
          <cell r="W3628">
            <v>-9999</v>
          </cell>
        </row>
        <row r="3629">
          <cell r="A3629">
            <v>21</v>
          </cell>
          <cell r="K3629" t="str">
            <v>dump_1</v>
          </cell>
          <cell r="Q3629" t="str">
            <v>wst</v>
          </cell>
          <cell r="U3629">
            <v>-163184</v>
          </cell>
          <cell r="W3629">
            <v>-9999</v>
          </cell>
        </row>
        <row r="3630">
          <cell r="A3630">
            <v>21</v>
          </cell>
          <cell r="K3630" t="str">
            <v>dump_1</v>
          </cell>
          <cell r="Q3630" t="str">
            <v>wst</v>
          </cell>
          <cell r="U3630">
            <v>-4800</v>
          </cell>
          <cell r="W3630">
            <v>-9999</v>
          </cell>
        </row>
        <row r="3631">
          <cell r="A3631">
            <v>21</v>
          </cell>
          <cell r="K3631" t="str">
            <v>dump_1</v>
          </cell>
          <cell r="Q3631" t="str">
            <v>wst</v>
          </cell>
          <cell r="U3631">
            <v>-12838.8451186609</v>
          </cell>
          <cell r="W3631">
            <v>-9999</v>
          </cell>
        </row>
        <row r="3632">
          <cell r="A3632">
            <v>21</v>
          </cell>
          <cell r="K3632" t="str">
            <v>dump_1</v>
          </cell>
          <cell r="Q3632" t="str">
            <v>wst</v>
          </cell>
          <cell r="U3632">
            <v>-31557.154881339098</v>
          </cell>
          <cell r="W3632">
            <v>-9999</v>
          </cell>
        </row>
        <row r="3633">
          <cell r="A3633">
            <v>21</v>
          </cell>
          <cell r="K3633" t="str">
            <v>dump_1</v>
          </cell>
          <cell r="Q3633" t="str">
            <v>wst</v>
          </cell>
          <cell r="U3633">
            <v>-143986</v>
          </cell>
          <cell r="W3633">
            <v>-9999</v>
          </cell>
        </row>
        <row r="3634">
          <cell r="A3634">
            <v>21</v>
          </cell>
          <cell r="K3634" t="str">
            <v>dump_1</v>
          </cell>
          <cell r="Q3634" t="str">
            <v>wst</v>
          </cell>
          <cell r="U3634">
            <v>-33773.492013962597</v>
          </cell>
          <cell r="W3634">
            <v>-9999</v>
          </cell>
        </row>
        <row r="3635">
          <cell r="A3635">
            <v>21</v>
          </cell>
          <cell r="K3635" t="str">
            <v>dump_1</v>
          </cell>
          <cell r="Q3635" t="str">
            <v>wst</v>
          </cell>
          <cell r="U3635">
            <v>-425408.14842137502</v>
          </cell>
          <cell r="W3635">
            <v>-9999</v>
          </cell>
        </row>
        <row r="3636">
          <cell r="A3636">
            <v>21</v>
          </cell>
          <cell r="K3636" t="str">
            <v>dump_1</v>
          </cell>
          <cell r="Q3636" t="str">
            <v>wst</v>
          </cell>
          <cell r="U3636">
            <v>-100929.359564663</v>
          </cell>
          <cell r="W3636">
            <v>-9999</v>
          </cell>
        </row>
        <row r="3637">
          <cell r="A3637">
            <v>21</v>
          </cell>
          <cell r="K3637" t="str">
            <v>dump_1</v>
          </cell>
          <cell r="Q3637" t="str">
            <v>wst</v>
          </cell>
          <cell r="U3637">
            <v>-565455.39456928498</v>
          </cell>
          <cell r="W3637">
            <v>-9999</v>
          </cell>
        </row>
        <row r="3638">
          <cell r="A3638">
            <v>21</v>
          </cell>
          <cell r="K3638" t="str">
            <v>dump_1</v>
          </cell>
          <cell r="Q3638" t="str">
            <v>wst</v>
          </cell>
          <cell r="U3638">
            <v>-101877.605430715</v>
          </cell>
          <cell r="W3638">
            <v>-9999</v>
          </cell>
        </row>
        <row r="3639">
          <cell r="A3639">
            <v>21</v>
          </cell>
          <cell r="K3639" t="str">
            <v>dump_1</v>
          </cell>
          <cell r="Q3639" t="str">
            <v>wst</v>
          </cell>
          <cell r="U3639">
            <v>-342538.16357859899</v>
          </cell>
          <cell r="W3639">
            <v>-9999</v>
          </cell>
        </row>
        <row r="3640">
          <cell r="A3640">
            <v>21</v>
          </cell>
          <cell r="K3640" t="str">
            <v>dump_1</v>
          </cell>
          <cell r="Q3640" t="str">
            <v>wst</v>
          </cell>
          <cell r="U3640">
            <v>-928334.85558067204</v>
          </cell>
          <cell r="W3640">
            <v>-9999</v>
          </cell>
        </row>
        <row r="3641">
          <cell r="A3641">
            <v>21</v>
          </cell>
          <cell r="K3641" t="str">
            <v>dump_1</v>
          </cell>
          <cell r="Q3641" t="str">
            <v>wst</v>
          </cell>
          <cell r="U3641">
            <v>-49761.9808407284</v>
          </cell>
          <cell r="W3641">
            <v>-9999</v>
          </cell>
        </row>
        <row r="3642">
          <cell r="A3642">
            <v>21</v>
          </cell>
          <cell r="K3642" t="str">
            <v>dump_1</v>
          </cell>
          <cell r="Q3642" t="str">
            <v>wst</v>
          </cell>
          <cell r="U3642">
            <v>-9999</v>
          </cell>
          <cell r="W3642">
            <v>-9999</v>
          </cell>
        </row>
        <row r="3643">
          <cell r="A3643">
            <v>21</v>
          </cell>
          <cell r="K3643" t="str">
            <v>dump_1</v>
          </cell>
          <cell r="Q3643" t="str">
            <v>wst</v>
          </cell>
          <cell r="U3643">
            <v>-108527.137326804</v>
          </cell>
          <cell r="W3643">
            <v>-9999</v>
          </cell>
        </row>
        <row r="3644">
          <cell r="A3644">
            <v>21</v>
          </cell>
          <cell r="K3644" t="str">
            <v>dump_1</v>
          </cell>
          <cell r="Q3644" t="str">
            <v>wst</v>
          </cell>
          <cell r="U3644">
            <v>-501411.86267319601</v>
          </cell>
          <cell r="W3644">
            <v>-9999</v>
          </cell>
        </row>
        <row r="3645">
          <cell r="A3645">
            <v>21</v>
          </cell>
          <cell r="K3645" t="str">
            <v>dump_1</v>
          </cell>
          <cell r="Q3645" t="str">
            <v>wst</v>
          </cell>
          <cell r="U3645">
            <v>-171248.674366341</v>
          </cell>
          <cell r="W3645">
            <v>-9999</v>
          </cell>
        </row>
        <row r="3646">
          <cell r="A3646">
            <v>21</v>
          </cell>
          <cell r="K3646" t="str">
            <v>dump_1</v>
          </cell>
          <cell r="Q3646" t="str">
            <v>wst</v>
          </cell>
          <cell r="U3646">
            <v>-887229.31049975497</v>
          </cell>
          <cell r="W3646">
            <v>-9999</v>
          </cell>
        </row>
        <row r="3647">
          <cell r="A3647">
            <v>21</v>
          </cell>
          <cell r="K3647" t="str">
            <v>dump_1</v>
          </cell>
          <cell r="Q3647" t="str">
            <v>wst</v>
          </cell>
          <cell r="U3647">
            <v>-91907.015133903595</v>
          </cell>
          <cell r="W3647">
            <v>-9998.9999999999909</v>
          </cell>
        </row>
        <row r="3648">
          <cell r="A3648">
            <v>21</v>
          </cell>
          <cell r="K3648" t="str">
            <v>dump_1</v>
          </cell>
          <cell r="Q3648" t="str">
            <v>wst</v>
          </cell>
          <cell r="U3648">
            <v>-410841.06006726401</v>
          </cell>
          <cell r="W3648">
            <v>-9999</v>
          </cell>
        </row>
        <row r="3649">
          <cell r="A3649">
            <v>21</v>
          </cell>
          <cell r="K3649" t="str">
            <v>dump_1</v>
          </cell>
          <cell r="Q3649" t="str">
            <v>wst</v>
          </cell>
          <cell r="U3649">
            <v>-794371.93993273599</v>
          </cell>
          <cell r="W3649">
            <v>-9999</v>
          </cell>
        </row>
        <row r="3650">
          <cell r="A3650">
            <v>21</v>
          </cell>
          <cell r="K3650" t="str">
            <v>dump_1</v>
          </cell>
          <cell r="Q3650" t="str">
            <v>wst</v>
          </cell>
          <cell r="U3650">
            <v>-17689.323690401201</v>
          </cell>
          <cell r="W3650">
            <v>-9999</v>
          </cell>
        </row>
        <row r="3651">
          <cell r="A3651">
            <v>21</v>
          </cell>
          <cell r="K3651" t="str">
            <v>dump_1</v>
          </cell>
          <cell r="Q3651" t="str">
            <v>wst</v>
          </cell>
          <cell r="U3651">
            <v>-776485.72104736697</v>
          </cell>
          <cell r="W3651">
            <v>-9999</v>
          </cell>
        </row>
        <row r="3652">
          <cell r="A3652">
            <v>21</v>
          </cell>
          <cell r="K3652" t="str">
            <v>dump_1</v>
          </cell>
          <cell r="Q3652" t="str">
            <v>wst</v>
          </cell>
          <cell r="U3652">
            <v>-434534.95526223199</v>
          </cell>
          <cell r="W3652">
            <v>-9999</v>
          </cell>
        </row>
        <row r="3653">
          <cell r="A3653">
            <v>21</v>
          </cell>
          <cell r="K3653" t="str">
            <v>stk_ox</v>
          </cell>
          <cell r="Q3653" t="str">
            <v>ox_lg_ind</v>
          </cell>
          <cell r="U3653">
            <v>8310</v>
          </cell>
          <cell r="W3653">
            <v>42.79</v>
          </cell>
        </row>
        <row r="3654">
          <cell r="A3654">
            <v>21</v>
          </cell>
          <cell r="K3654" t="str">
            <v>dump_1</v>
          </cell>
          <cell r="Q3654" t="str">
            <v>wst</v>
          </cell>
          <cell r="U3654">
            <v>-966237</v>
          </cell>
          <cell r="W3654">
            <v>-9999</v>
          </cell>
        </row>
        <row r="3655">
          <cell r="A3655">
            <v>21</v>
          </cell>
          <cell r="K3655" t="str">
            <v>stk_ox</v>
          </cell>
          <cell r="Q3655" t="str">
            <v>ox_lg_ind</v>
          </cell>
          <cell r="U3655">
            <v>22352</v>
          </cell>
          <cell r="W3655">
            <v>44.96</v>
          </cell>
        </row>
        <row r="3656">
          <cell r="A3656">
            <v>21</v>
          </cell>
          <cell r="K3656" t="str">
            <v>dump_1</v>
          </cell>
          <cell r="Q3656" t="str">
            <v>wst</v>
          </cell>
          <cell r="U3656">
            <v>-1203213</v>
          </cell>
          <cell r="W3656">
            <v>-9999</v>
          </cell>
        </row>
        <row r="3657">
          <cell r="A3657">
            <v>21</v>
          </cell>
          <cell r="K3657" t="str">
            <v>stk_ox</v>
          </cell>
          <cell r="Q3657" t="str">
            <v>ox_lg_ind</v>
          </cell>
          <cell r="U3657">
            <v>30074</v>
          </cell>
          <cell r="W3657">
            <v>46.85</v>
          </cell>
        </row>
        <row r="3658">
          <cell r="A3658">
            <v>21</v>
          </cell>
          <cell r="K3658" t="str">
            <v>dump_1</v>
          </cell>
          <cell r="Q3658" t="str">
            <v>wst</v>
          </cell>
          <cell r="U3658">
            <v>-11291.7295786548</v>
          </cell>
          <cell r="W3658">
            <v>-9999</v>
          </cell>
        </row>
        <row r="3659">
          <cell r="A3659">
            <v>21</v>
          </cell>
          <cell r="K3659" t="str">
            <v>dump_1</v>
          </cell>
          <cell r="Q3659" t="str">
            <v>wst</v>
          </cell>
          <cell r="U3659">
            <v>-17694.270421345202</v>
          </cell>
          <cell r="W3659">
            <v>-9999</v>
          </cell>
        </row>
        <row r="3660">
          <cell r="A3660">
            <v>21</v>
          </cell>
          <cell r="K3660" t="str">
            <v>dump_1</v>
          </cell>
          <cell r="Q3660" t="str">
            <v>wst</v>
          </cell>
          <cell r="U3660">
            <v>-224189</v>
          </cell>
          <cell r="W3660">
            <v>-9999</v>
          </cell>
        </row>
        <row r="3661">
          <cell r="A3661">
            <v>21</v>
          </cell>
          <cell r="K3661" t="str">
            <v>dump_1</v>
          </cell>
          <cell r="Q3661" t="str">
            <v>wst</v>
          </cell>
          <cell r="U3661">
            <v>-1182682</v>
          </cell>
          <cell r="W3661">
            <v>-9999</v>
          </cell>
        </row>
        <row r="3662">
          <cell r="A3662">
            <v>21</v>
          </cell>
          <cell r="K3662" t="str">
            <v>dump_1</v>
          </cell>
          <cell r="Q3662" t="str">
            <v>wst</v>
          </cell>
          <cell r="U3662">
            <v>-703330</v>
          </cell>
          <cell r="W3662">
            <v>-9999</v>
          </cell>
        </row>
        <row r="3663">
          <cell r="A3663">
            <v>21</v>
          </cell>
          <cell r="K3663" t="str">
            <v>dump_1</v>
          </cell>
          <cell r="Q3663" t="str">
            <v>wst</v>
          </cell>
          <cell r="U3663">
            <v>-860639.92791882902</v>
          </cell>
          <cell r="W3663">
            <v>-9999</v>
          </cell>
        </row>
        <row r="3664">
          <cell r="A3664">
            <v>21</v>
          </cell>
          <cell r="K3664" t="str">
            <v>dump_1</v>
          </cell>
          <cell r="Q3664" t="str">
            <v>wst</v>
          </cell>
          <cell r="U3664">
            <v>-110363.07208117101</v>
          </cell>
          <cell r="W3664">
            <v>-9999</v>
          </cell>
        </row>
        <row r="3665">
          <cell r="A3665">
            <v>21</v>
          </cell>
          <cell r="K3665" t="str">
            <v>dump_1</v>
          </cell>
          <cell r="Q3665" t="str">
            <v>wst</v>
          </cell>
          <cell r="U3665">
            <v>-443445.37512711401</v>
          </cell>
          <cell r="W3665">
            <v>-9999</v>
          </cell>
        </row>
        <row r="3666">
          <cell r="A3666">
            <v>21</v>
          </cell>
          <cell r="K3666" t="str">
            <v>dump_1</v>
          </cell>
          <cell r="Q3666" t="str">
            <v>wst</v>
          </cell>
          <cell r="U3666">
            <v>-283257.43545648101</v>
          </cell>
          <cell r="W3666">
            <v>-9999</v>
          </cell>
        </row>
        <row r="3667">
          <cell r="A3667">
            <v>21</v>
          </cell>
          <cell r="K3667" t="str">
            <v>dump_1</v>
          </cell>
          <cell r="Q3667" t="str">
            <v>wst</v>
          </cell>
          <cell r="U3667">
            <v>-73217.189416405003</v>
          </cell>
          <cell r="W3667">
            <v>-9999</v>
          </cell>
        </row>
        <row r="3668">
          <cell r="A3668">
            <v>21</v>
          </cell>
          <cell r="K3668" t="str">
            <v>stk_carb</v>
          </cell>
          <cell r="Q3668" t="str">
            <v>carb_ind</v>
          </cell>
          <cell r="U3668">
            <v>1589</v>
          </cell>
          <cell r="W3668">
            <v>41.64</v>
          </cell>
        </row>
        <row r="3669">
          <cell r="A3669">
            <v>21</v>
          </cell>
          <cell r="K3669" t="str">
            <v>stk_ox</v>
          </cell>
          <cell r="Q3669" t="str">
            <v>ox_lg_ind</v>
          </cell>
          <cell r="U3669">
            <v>22695</v>
          </cell>
          <cell r="W3669">
            <v>44.6</v>
          </cell>
        </row>
        <row r="3670">
          <cell r="A3670">
            <v>21</v>
          </cell>
          <cell r="K3670" t="str">
            <v>dump_1</v>
          </cell>
          <cell r="Q3670" t="str">
            <v>wst</v>
          </cell>
          <cell r="U3670">
            <v>-159984</v>
          </cell>
          <cell r="W3670">
            <v>-9999</v>
          </cell>
        </row>
        <row r="3671">
          <cell r="A3671">
            <v>21</v>
          </cell>
          <cell r="K3671" t="str">
            <v>stk_carb</v>
          </cell>
          <cell r="Q3671" t="str">
            <v>carb_ind</v>
          </cell>
          <cell r="U3671">
            <v>808</v>
          </cell>
          <cell r="W3671">
            <v>41.64</v>
          </cell>
        </row>
        <row r="3672">
          <cell r="A3672">
            <v>21</v>
          </cell>
          <cell r="K3672" t="str">
            <v>stk_ox</v>
          </cell>
          <cell r="Q3672" t="str">
            <v>ox_hg_ind</v>
          </cell>
          <cell r="U3672">
            <v>6616</v>
          </cell>
          <cell r="W3672">
            <v>50.5</v>
          </cell>
        </row>
        <row r="3673">
          <cell r="A3673">
            <v>21</v>
          </cell>
          <cell r="K3673" t="str">
            <v>stk_ox</v>
          </cell>
          <cell r="Q3673" t="str">
            <v>ox_lg_ind</v>
          </cell>
          <cell r="U3673">
            <v>38894</v>
          </cell>
          <cell r="W3673">
            <v>45.72</v>
          </cell>
        </row>
        <row r="3674">
          <cell r="A3674">
            <v>21</v>
          </cell>
          <cell r="K3674" t="str">
            <v>dump_1</v>
          </cell>
          <cell r="Q3674" t="str">
            <v>wst</v>
          </cell>
          <cell r="U3674">
            <v>-380795</v>
          </cell>
          <cell r="W3674">
            <v>-9999</v>
          </cell>
        </row>
        <row r="3675">
          <cell r="A3675">
            <v>21</v>
          </cell>
          <cell r="K3675" t="str">
            <v>stk_carb</v>
          </cell>
          <cell r="Q3675" t="str">
            <v>carb_ind</v>
          </cell>
          <cell r="U3675">
            <v>4639</v>
          </cell>
          <cell r="W3675">
            <v>40.049999999999997</v>
          </cell>
        </row>
        <row r="3676">
          <cell r="A3676">
            <v>21</v>
          </cell>
          <cell r="K3676" t="str">
            <v>stk_ox</v>
          </cell>
          <cell r="Q3676" t="str">
            <v>ox_hg_ind</v>
          </cell>
          <cell r="U3676">
            <v>22108</v>
          </cell>
          <cell r="W3676">
            <v>53.34</v>
          </cell>
        </row>
        <row r="3677">
          <cell r="A3677">
            <v>21</v>
          </cell>
          <cell r="K3677" t="str">
            <v>stk_ox</v>
          </cell>
          <cell r="Q3677" t="str">
            <v>ox_lg_ind</v>
          </cell>
          <cell r="U3677">
            <v>19398</v>
          </cell>
          <cell r="W3677">
            <v>46.06</v>
          </cell>
        </row>
        <row r="3678">
          <cell r="A3678">
            <v>21</v>
          </cell>
          <cell r="K3678" t="str">
            <v>dump_1</v>
          </cell>
          <cell r="Q3678" t="str">
            <v>wst</v>
          </cell>
          <cell r="U3678">
            <v>-21798</v>
          </cell>
          <cell r="W3678">
            <v>-9999</v>
          </cell>
        </row>
        <row r="3679">
          <cell r="A3679">
            <v>21</v>
          </cell>
          <cell r="K3679" t="str">
            <v>dump_1</v>
          </cell>
          <cell r="Q3679" t="str">
            <v>wst</v>
          </cell>
          <cell r="U3679">
            <v>-140686</v>
          </cell>
          <cell r="W3679">
            <v>-9999</v>
          </cell>
        </row>
        <row r="3680">
          <cell r="A3680">
            <v>21</v>
          </cell>
          <cell r="K3680" t="str">
            <v>dump_1</v>
          </cell>
          <cell r="Q3680" t="str">
            <v>wst</v>
          </cell>
          <cell r="U3680">
            <v>-94368</v>
          </cell>
          <cell r="W3680">
            <v>-9999</v>
          </cell>
        </row>
        <row r="3681">
          <cell r="A3681">
            <v>21</v>
          </cell>
          <cell r="K3681" t="str">
            <v>dump_1</v>
          </cell>
          <cell r="Q3681" t="str">
            <v>wst</v>
          </cell>
          <cell r="U3681">
            <v>-161514.30155444899</v>
          </cell>
          <cell r="W3681">
            <v>-9999</v>
          </cell>
        </row>
        <row r="3682">
          <cell r="A3682">
            <v>21</v>
          </cell>
          <cell r="K3682" t="str">
            <v>dump_1</v>
          </cell>
          <cell r="Q3682" t="str">
            <v>wst</v>
          </cell>
          <cell r="U3682">
            <v>-166041.69844555101</v>
          </cell>
          <cell r="W3682">
            <v>-9999</v>
          </cell>
        </row>
        <row r="3683">
          <cell r="A3683">
            <v>21</v>
          </cell>
          <cell r="K3683" t="str">
            <v>dump_1</v>
          </cell>
          <cell r="Q3683" t="str">
            <v>wst</v>
          </cell>
          <cell r="U3683">
            <v>-936273</v>
          </cell>
          <cell r="W3683">
            <v>-9999</v>
          </cell>
        </row>
        <row r="3684">
          <cell r="A3684">
            <v>21</v>
          </cell>
          <cell r="K3684" t="str">
            <v>stk_carb</v>
          </cell>
          <cell r="Q3684" t="str">
            <v>carb_ind</v>
          </cell>
          <cell r="U3684">
            <v>221</v>
          </cell>
          <cell r="W3684">
            <v>38.42</v>
          </cell>
        </row>
        <row r="3685">
          <cell r="A3685">
            <v>21</v>
          </cell>
          <cell r="K3685" t="str">
            <v>stk_ox</v>
          </cell>
          <cell r="Q3685" t="str">
            <v>ox_lg_ind</v>
          </cell>
          <cell r="U3685">
            <v>10680</v>
          </cell>
          <cell r="W3685">
            <v>44.58</v>
          </cell>
        </row>
        <row r="3686">
          <cell r="A3686">
            <v>21</v>
          </cell>
          <cell r="K3686" t="str">
            <v>dump_1</v>
          </cell>
          <cell r="Q3686" t="str">
            <v>wst</v>
          </cell>
          <cell r="U3686">
            <v>-589107.79577189998</v>
          </cell>
          <cell r="W3686">
            <v>-9999</v>
          </cell>
        </row>
        <row r="3687">
          <cell r="A3687">
            <v>21</v>
          </cell>
          <cell r="K3687" t="str">
            <v>dump_1</v>
          </cell>
          <cell r="Q3687" t="str">
            <v>wst</v>
          </cell>
          <cell r="U3687">
            <v>-113470.90553575799</v>
          </cell>
          <cell r="W3687">
            <v>-9999</v>
          </cell>
        </row>
        <row r="3688">
          <cell r="A3688">
            <v>21</v>
          </cell>
          <cell r="K3688" t="str">
            <v>dump_1</v>
          </cell>
          <cell r="Q3688" t="str">
            <v>wst</v>
          </cell>
          <cell r="U3688">
            <v>-219040.29869234201</v>
          </cell>
          <cell r="W3688">
            <v>-9999</v>
          </cell>
        </row>
        <row r="3689">
          <cell r="A3689">
            <v>21</v>
          </cell>
          <cell r="K3689" t="str">
            <v>stk_carb</v>
          </cell>
          <cell r="Q3689" t="str">
            <v>carb_ind</v>
          </cell>
          <cell r="U3689">
            <v>221</v>
          </cell>
          <cell r="W3689">
            <v>38.42</v>
          </cell>
        </row>
        <row r="3690">
          <cell r="A3690">
            <v>21</v>
          </cell>
          <cell r="K3690" t="str">
            <v>stk_ox</v>
          </cell>
          <cell r="Q3690" t="str">
            <v>ox_lg_ind</v>
          </cell>
          <cell r="U3690">
            <v>22456</v>
          </cell>
          <cell r="W3690">
            <v>43.92</v>
          </cell>
        </row>
        <row r="3691">
          <cell r="A3691">
            <v>21</v>
          </cell>
          <cell r="K3691" t="str">
            <v>dump_1</v>
          </cell>
          <cell r="Q3691" t="str">
            <v>wst</v>
          </cell>
          <cell r="U3691">
            <v>-59435.782954776703</v>
          </cell>
          <cell r="W3691">
            <v>-9999</v>
          </cell>
        </row>
        <row r="3692">
          <cell r="A3692">
            <v>21</v>
          </cell>
          <cell r="K3692" t="str">
            <v>dump_1</v>
          </cell>
          <cell r="Q3692" t="str">
            <v>wst</v>
          </cell>
          <cell r="U3692">
            <v>-1069240.2170452201</v>
          </cell>
          <cell r="W3692">
            <v>-9999</v>
          </cell>
        </row>
        <row r="3693">
          <cell r="A3693">
            <v>21</v>
          </cell>
          <cell r="K3693" t="str">
            <v>stk_carb</v>
          </cell>
          <cell r="Q3693" t="str">
            <v>carb_ind</v>
          </cell>
          <cell r="U3693">
            <v>7776</v>
          </cell>
          <cell r="W3693">
            <v>37.380000000000003</v>
          </cell>
        </row>
        <row r="3694">
          <cell r="A3694">
            <v>21</v>
          </cell>
          <cell r="K3694" t="str">
            <v>stk_ox</v>
          </cell>
          <cell r="Q3694" t="str">
            <v>ox_lg_ind</v>
          </cell>
          <cell r="U3694">
            <v>15867</v>
          </cell>
          <cell r="W3694">
            <v>44.41</v>
          </cell>
        </row>
        <row r="3695">
          <cell r="A3695">
            <v>21</v>
          </cell>
          <cell r="K3695" t="str">
            <v>dump_1</v>
          </cell>
          <cell r="Q3695" t="str">
            <v>wst</v>
          </cell>
          <cell r="U3695">
            <v>-599940</v>
          </cell>
          <cell r="W3695">
            <v>-9999</v>
          </cell>
        </row>
        <row r="3696">
          <cell r="A3696">
            <v>21</v>
          </cell>
          <cell r="K3696" t="str">
            <v>stk_carb</v>
          </cell>
          <cell r="Q3696" t="str">
            <v>carb_ind</v>
          </cell>
          <cell r="U3696">
            <v>25554</v>
          </cell>
          <cell r="W3696">
            <v>42.95</v>
          </cell>
        </row>
        <row r="3697">
          <cell r="A3697">
            <v>21</v>
          </cell>
          <cell r="K3697" t="str">
            <v>stk_ox</v>
          </cell>
          <cell r="Q3697" t="str">
            <v>ox_hg_ind</v>
          </cell>
          <cell r="U3697">
            <v>4611</v>
          </cell>
          <cell r="W3697">
            <v>50.16</v>
          </cell>
        </row>
        <row r="3698">
          <cell r="A3698">
            <v>21</v>
          </cell>
          <cell r="K3698" t="str">
            <v>stk_ox</v>
          </cell>
          <cell r="Q3698" t="str">
            <v>ox_lg_ind</v>
          </cell>
          <cell r="U3698">
            <v>15403</v>
          </cell>
          <cell r="W3698">
            <v>42.36</v>
          </cell>
        </row>
        <row r="3699">
          <cell r="A3699">
            <v>21</v>
          </cell>
          <cell r="K3699" t="str">
            <v>dump_1</v>
          </cell>
          <cell r="Q3699" t="str">
            <v>wst</v>
          </cell>
          <cell r="U3699">
            <v>-296637</v>
          </cell>
          <cell r="W3699">
            <v>-9999</v>
          </cell>
        </row>
        <row r="3700">
          <cell r="A3700">
            <v>21</v>
          </cell>
          <cell r="K3700" t="str">
            <v>stk_carb</v>
          </cell>
          <cell r="Q3700" t="str">
            <v>carb_ind</v>
          </cell>
          <cell r="U3700">
            <v>18905</v>
          </cell>
          <cell r="W3700">
            <v>37.72</v>
          </cell>
        </row>
        <row r="3701">
          <cell r="A3701">
            <v>21</v>
          </cell>
          <cell r="K3701" t="str">
            <v>stk_carb</v>
          </cell>
          <cell r="Q3701" t="str">
            <v>carb_mea</v>
          </cell>
          <cell r="U3701">
            <v>702</v>
          </cell>
          <cell r="W3701">
            <v>33.659999999999997</v>
          </cell>
        </row>
        <row r="3702">
          <cell r="A3702">
            <v>21</v>
          </cell>
          <cell r="K3702" t="str">
            <v>stk_ox</v>
          </cell>
          <cell r="Q3702" t="str">
            <v>ox_hg_ind</v>
          </cell>
          <cell r="U3702">
            <v>20894</v>
          </cell>
          <cell r="W3702">
            <v>51.93</v>
          </cell>
        </row>
        <row r="3703">
          <cell r="A3703">
            <v>21</v>
          </cell>
          <cell r="K3703" t="str">
            <v>stk_ox</v>
          </cell>
          <cell r="Q3703" t="str">
            <v>ox_lg_ind</v>
          </cell>
          <cell r="U3703">
            <v>8719</v>
          </cell>
          <cell r="W3703">
            <v>46.03</v>
          </cell>
        </row>
        <row r="3704">
          <cell r="A3704">
            <v>21</v>
          </cell>
          <cell r="K3704" t="str">
            <v>dump_1</v>
          </cell>
          <cell r="Q3704" t="str">
            <v>wst</v>
          </cell>
          <cell r="U3704">
            <v>-159649.072925849</v>
          </cell>
          <cell r="W3704">
            <v>-9999</v>
          </cell>
        </row>
        <row r="3705">
          <cell r="A3705">
            <v>21</v>
          </cell>
          <cell r="K3705" t="str">
            <v>dump_1</v>
          </cell>
          <cell r="Q3705" t="str">
            <v>wst</v>
          </cell>
          <cell r="U3705">
            <v>-943921.14428801299</v>
          </cell>
          <cell r="W3705">
            <v>-9999</v>
          </cell>
        </row>
        <row r="3706">
          <cell r="A3706">
            <v>21</v>
          </cell>
          <cell r="K3706" t="str">
            <v>dump_1</v>
          </cell>
          <cell r="Q3706" t="str">
            <v>wst</v>
          </cell>
          <cell r="U3706">
            <v>-323786.78278613801</v>
          </cell>
          <cell r="W3706">
            <v>-9999</v>
          </cell>
        </row>
        <row r="3707">
          <cell r="A3707">
            <v>21</v>
          </cell>
          <cell r="K3707" t="str">
            <v>stk_carb</v>
          </cell>
          <cell r="Q3707" t="str">
            <v>carb_ind</v>
          </cell>
          <cell r="U3707">
            <v>833</v>
          </cell>
          <cell r="W3707">
            <v>40.119999999999997</v>
          </cell>
        </row>
        <row r="3708">
          <cell r="A3708">
            <v>21</v>
          </cell>
          <cell r="K3708" t="str">
            <v>stk_carb</v>
          </cell>
          <cell r="Q3708" t="str">
            <v>carb_mea</v>
          </cell>
          <cell r="U3708">
            <v>1375</v>
          </cell>
          <cell r="W3708">
            <v>35.880000000000003</v>
          </cell>
        </row>
        <row r="3709">
          <cell r="A3709">
            <v>21</v>
          </cell>
          <cell r="K3709" t="str">
            <v>stk_ox</v>
          </cell>
          <cell r="Q3709" t="str">
            <v>ox_hg_ind</v>
          </cell>
          <cell r="U3709">
            <v>15789</v>
          </cell>
          <cell r="W3709">
            <v>53.47</v>
          </cell>
        </row>
        <row r="3710">
          <cell r="A3710">
            <v>21</v>
          </cell>
          <cell r="K3710" t="str">
            <v>stk_ox</v>
          </cell>
          <cell r="Q3710" t="str">
            <v>ox_lg_ind</v>
          </cell>
          <cell r="U3710">
            <v>5369</v>
          </cell>
          <cell r="W3710">
            <v>49.21</v>
          </cell>
        </row>
        <row r="3711">
          <cell r="A3711">
            <v>21</v>
          </cell>
          <cell r="K3711" t="str">
            <v>dump_1</v>
          </cell>
          <cell r="Q3711" t="str">
            <v>wst</v>
          </cell>
          <cell r="U3711">
            <v>-726046</v>
          </cell>
          <cell r="W3711">
            <v>-9999</v>
          </cell>
        </row>
        <row r="3712">
          <cell r="A3712">
            <v>21</v>
          </cell>
          <cell r="K3712" t="str">
            <v>stk_carb</v>
          </cell>
          <cell r="Q3712" t="str">
            <v>carb_mea</v>
          </cell>
          <cell r="U3712">
            <v>13663</v>
          </cell>
          <cell r="W3712">
            <v>36.58</v>
          </cell>
        </row>
        <row r="3713">
          <cell r="A3713">
            <v>21</v>
          </cell>
          <cell r="K3713" t="str">
            <v>stk_ox</v>
          </cell>
          <cell r="Q3713" t="str">
            <v>ox_hg_ind</v>
          </cell>
          <cell r="U3713">
            <v>16979</v>
          </cell>
          <cell r="W3713">
            <v>55.21</v>
          </cell>
        </row>
        <row r="3714">
          <cell r="A3714">
            <v>21</v>
          </cell>
          <cell r="K3714" t="str">
            <v>stk_ox</v>
          </cell>
          <cell r="Q3714" t="str">
            <v>ox_lg_ind</v>
          </cell>
          <cell r="U3714">
            <v>2976</v>
          </cell>
          <cell r="W3714">
            <v>46.3</v>
          </cell>
        </row>
        <row r="3715">
          <cell r="A3715">
            <v>21</v>
          </cell>
          <cell r="K3715" t="str">
            <v>dump_1</v>
          </cell>
          <cell r="Q3715" t="str">
            <v>wst</v>
          </cell>
          <cell r="U3715">
            <v>-304970</v>
          </cell>
          <cell r="W3715">
            <v>-9999</v>
          </cell>
        </row>
        <row r="3716">
          <cell r="A3716">
            <v>21</v>
          </cell>
          <cell r="K3716" t="str">
            <v>dump_1</v>
          </cell>
          <cell r="Q3716" t="str">
            <v>wst</v>
          </cell>
          <cell r="U3716">
            <v>-1603540</v>
          </cell>
          <cell r="W3716">
            <v>-9999</v>
          </cell>
        </row>
        <row r="3717">
          <cell r="A3717">
            <v>21</v>
          </cell>
          <cell r="K3717" t="str">
            <v>dump_1</v>
          </cell>
          <cell r="Q3717" t="str">
            <v>wst</v>
          </cell>
          <cell r="U3717">
            <v>-1176682</v>
          </cell>
          <cell r="W3717">
            <v>-9999</v>
          </cell>
        </row>
        <row r="3718">
          <cell r="A3718">
            <v>21</v>
          </cell>
          <cell r="K3718" t="str">
            <v>dump_1</v>
          </cell>
          <cell r="Q3718" t="str">
            <v>wst</v>
          </cell>
          <cell r="U3718">
            <v>-286719.28759372799</v>
          </cell>
          <cell r="W3718">
            <v>-9999</v>
          </cell>
        </row>
        <row r="3719">
          <cell r="A3719">
            <v>21</v>
          </cell>
          <cell r="K3719" t="str">
            <v>dump_1</v>
          </cell>
          <cell r="Q3719" t="str">
            <v>wst</v>
          </cell>
          <cell r="U3719">
            <v>-12517.7124062721</v>
          </cell>
          <cell r="W3719">
            <v>-9998.9999999999909</v>
          </cell>
        </row>
        <row r="3720">
          <cell r="A3720">
            <v>21</v>
          </cell>
          <cell r="K3720" t="str">
            <v>dump_1</v>
          </cell>
          <cell r="Q3720" t="str">
            <v>wst</v>
          </cell>
          <cell r="U3720">
            <v>-1325.6414932473499</v>
          </cell>
          <cell r="W3720">
            <v>-9999</v>
          </cell>
        </row>
        <row r="3721">
          <cell r="A3721">
            <v>21</v>
          </cell>
          <cell r="K3721" t="str">
            <v>dump_1</v>
          </cell>
          <cell r="Q3721" t="str">
            <v>wst</v>
          </cell>
          <cell r="U3721">
            <v>-1394934.3585067501</v>
          </cell>
          <cell r="W3721">
            <v>-9999</v>
          </cell>
        </row>
        <row r="3722">
          <cell r="A3722">
            <v>21</v>
          </cell>
          <cell r="K3722" t="str">
            <v>stk_carb</v>
          </cell>
          <cell r="Q3722" t="str">
            <v>carb_ind</v>
          </cell>
          <cell r="U3722">
            <v>436</v>
          </cell>
          <cell r="W3722">
            <v>36.840000000000003</v>
          </cell>
        </row>
        <row r="3723">
          <cell r="A3723">
            <v>21</v>
          </cell>
          <cell r="K3723" t="str">
            <v>stk_ox</v>
          </cell>
          <cell r="Q3723" t="str">
            <v>ox_lg_ind</v>
          </cell>
          <cell r="U3723">
            <v>8123</v>
          </cell>
          <cell r="W3723">
            <v>47.54</v>
          </cell>
        </row>
        <row r="3724">
          <cell r="A3724">
            <v>21</v>
          </cell>
          <cell r="K3724" t="str">
            <v>dump_1</v>
          </cell>
          <cell r="Q3724" t="str">
            <v>wst</v>
          </cell>
          <cell r="U3724">
            <v>-1399860</v>
          </cell>
          <cell r="W3724">
            <v>-9999</v>
          </cell>
        </row>
        <row r="3725">
          <cell r="A3725">
            <v>21</v>
          </cell>
          <cell r="K3725" t="str">
            <v>stk_ox</v>
          </cell>
          <cell r="Q3725" t="str">
            <v>ox_lg_ind</v>
          </cell>
          <cell r="U3725">
            <v>26103</v>
          </cell>
          <cell r="W3725">
            <v>46.84</v>
          </cell>
        </row>
        <row r="3726">
          <cell r="A3726">
            <v>21</v>
          </cell>
          <cell r="K3726" t="str">
            <v>dump_1</v>
          </cell>
          <cell r="Q3726" t="str">
            <v>wst</v>
          </cell>
          <cell r="U3726">
            <v>-359964</v>
          </cell>
          <cell r="W3726">
            <v>-9999</v>
          </cell>
        </row>
        <row r="3727">
          <cell r="A3727">
            <v>21</v>
          </cell>
          <cell r="K3727" t="str">
            <v>stk_ox</v>
          </cell>
          <cell r="Q3727" t="str">
            <v>ox_lg_ind</v>
          </cell>
          <cell r="U3727">
            <v>46926</v>
          </cell>
          <cell r="W3727">
            <v>46.76</v>
          </cell>
        </row>
        <row r="3728">
          <cell r="A3728">
            <v>21</v>
          </cell>
          <cell r="K3728" t="str">
            <v>dump_1</v>
          </cell>
          <cell r="Q3728" t="str">
            <v>wst</v>
          </cell>
          <cell r="U3728">
            <v>-829917</v>
          </cell>
          <cell r="W3728">
            <v>-9999</v>
          </cell>
        </row>
        <row r="3729">
          <cell r="A3729">
            <v>21</v>
          </cell>
          <cell r="K3729" t="str">
            <v>stk_ox</v>
          </cell>
          <cell r="Q3729" t="str">
            <v>ox_lg_ind</v>
          </cell>
          <cell r="U3729">
            <v>30533</v>
          </cell>
          <cell r="W3729">
            <v>46.84</v>
          </cell>
        </row>
        <row r="3730">
          <cell r="A3730">
            <v>21</v>
          </cell>
          <cell r="K3730" t="str">
            <v>dump_1</v>
          </cell>
          <cell r="Q3730" t="str">
            <v>wst</v>
          </cell>
          <cell r="U3730">
            <v>-414959</v>
          </cell>
          <cell r="W3730">
            <v>-9999</v>
          </cell>
        </row>
        <row r="3731">
          <cell r="A3731">
            <v>21</v>
          </cell>
          <cell r="K3731" t="str">
            <v>stk_ox</v>
          </cell>
          <cell r="Q3731" t="str">
            <v>ox_hg_ind</v>
          </cell>
          <cell r="U3731">
            <v>25108</v>
          </cell>
          <cell r="W3731">
            <v>50.18</v>
          </cell>
        </row>
        <row r="3732">
          <cell r="A3732">
            <v>21</v>
          </cell>
          <cell r="K3732" t="str">
            <v>stk_ox</v>
          </cell>
          <cell r="Q3732" t="str">
            <v>ox_lg_ind</v>
          </cell>
          <cell r="U3732">
            <v>20033</v>
          </cell>
          <cell r="W3732">
            <v>48.15</v>
          </cell>
        </row>
        <row r="3733">
          <cell r="A3733">
            <v>21</v>
          </cell>
          <cell r="K3733" t="str">
            <v>dump_1</v>
          </cell>
          <cell r="Q3733" t="str">
            <v>wst</v>
          </cell>
          <cell r="U3733">
            <v>-1479019</v>
          </cell>
          <cell r="W3733">
            <v>-9999</v>
          </cell>
        </row>
        <row r="3734">
          <cell r="A3734">
            <v>21</v>
          </cell>
          <cell r="K3734" t="str">
            <v>stk_ox</v>
          </cell>
          <cell r="Q3734" t="str">
            <v>ox_hg_ind</v>
          </cell>
          <cell r="U3734">
            <v>17258</v>
          </cell>
          <cell r="W3734">
            <v>52.17</v>
          </cell>
        </row>
        <row r="3735">
          <cell r="A3735">
            <v>21</v>
          </cell>
          <cell r="K3735" t="str">
            <v>stk_ox</v>
          </cell>
          <cell r="Q3735" t="str">
            <v>ox_lg_ind</v>
          </cell>
          <cell r="U3735">
            <v>7236</v>
          </cell>
          <cell r="W3735">
            <v>48.67</v>
          </cell>
        </row>
        <row r="3736">
          <cell r="A3736">
            <v>21</v>
          </cell>
          <cell r="K3736" t="str">
            <v>dump_1</v>
          </cell>
          <cell r="Q3736" t="str">
            <v>wst</v>
          </cell>
          <cell r="U3736">
            <v>-1416700.26807935</v>
          </cell>
          <cell r="W3736">
            <v>-9999</v>
          </cell>
        </row>
        <row r="3737">
          <cell r="A3737">
            <v>21</v>
          </cell>
          <cell r="K3737" t="str">
            <v>dump_1</v>
          </cell>
          <cell r="Q3737" t="str">
            <v>wst</v>
          </cell>
          <cell r="U3737">
            <v>-118979.73192065299</v>
          </cell>
          <cell r="W3737">
            <v>-9999</v>
          </cell>
        </row>
        <row r="3738">
          <cell r="A3738">
            <v>21</v>
          </cell>
          <cell r="K3738" t="str">
            <v>stk_carb</v>
          </cell>
          <cell r="Q3738" t="str">
            <v>carb_mea</v>
          </cell>
          <cell r="U3738">
            <v>346</v>
          </cell>
          <cell r="W3738">
            <v>30.84</v>
          </cell>
        </row>
        <row r="3739">
          <cell r="A3739">
            <v>21</v>
          </cell>
          <cell r="K3739" t="str">
            <v>stk_ox</v>
          </cell>
          <cell r="Q3739" t="str">
            <v>ox_hg_ind</v>
          </cell>
          <cell r="U3739">
            <v>10348</v>
          </cell>
          <cell r="W3739">
            <v>53.22</v>
          </cell>
        </row>
        <row r="3740">
          <cell r="A3740">
            <v>21</v>
          </cell>
          <cell r="K3740" t="str">
            <v>stk_ox</v>
          </cell>
          <cell r="Q3740" t="str">
            <v>ox_lg_ind</v>
          </cell>
          <cell r="U3740">
            <v>11779</v>
          </cell>
          <cell r="W3740">
            <v>46.84</v>
          </cell>
        </row>
        <row r="3741">
          <cell r="A3741">
            <v>21</v>
          </cell>
          <cell r="K3741" t="str">
            <v>dump_1</v>
          </cell>
          <cell r="Q3741" t="str">
            <v>wst</v>
          </cell>
          <cell r="U3741">
            <v>-385879.11631760298</v>
          </cell>
          <cell r="W3741">
            <v>-9999</v>
          </cell>
        </row>
        <row r="3742">
          <cell r="A3742">
            <v>21</v>
          </cell>
          <cell r="K3742" t="str">
            <v>dump_1</v>
          </cell>
          <cell r="Q3742" t="str">
            <v>wst</v>
          </cell>
          <cell r="U3742">
            <v>-550693.88368239696</v>
          </cell>
          <cell r="W3742">
            <v>-9999</v>
          </cell>
        </row>
        <row r="3743">
          <cell r="A3743">
            <v>21</v>
          </cell>
          <cell r="K3743" t="str">
            <v>stk_carb</v>
          </cell>
          <cell r="Q3743" t="str">
            <v>carb_mea</v>
          </cell>
          <cell r="U3743">
            <v>1138</v>
          </cell>
          <cell r="W3743">
            <v>28.25</v>
          </cell>
        </row>
        <row r="3744">
          <cell r="A3744">
            <v>21</v>
          </cell>
          <cell r="K3744" t="str">
            <v>stk_ox</v>
          </cell>
          <cell r="Q3744" t="str">
            <v>ox_lg_ind</v>
          </cell>
          <cell r="U3744">
            <v>10874</v>
          </cell>
          <cell r="W3744">
            <v>48.72</v>
          </cell>
        </row>
        <row r="3745">
          <cell r="A3745">
            <v>21</v>
          </cell>
          <cell r="K3745" t="str">
            <v>dump_1</v>
          </cell>
          <cell r="Q3745" t="str">
            <v>wst</v>
          </cell>
          <cell r="U3745">
            <v>-9999</v>
          </cell>
          <cell r="W3745">
            <v>-9999</v>
          </cell>
        </row>
        <row r="3746">
          <cell r="A3746">
            <v>21</v>
          </cell>
          <cell r="K3746" t="str">
            <v>dump_1</v>
          </cell>
          <cell r="Q3746" t="str">
            <v>wst</v>
          </cell>
          <cell r="U3746">
            <v>-98790</v>
          </cell>
          <cell r="W3746">
            <v>-9999</v>
          </cell>
        </row>
        <row r="3747">
          <cell r="A3747">
            <v>21</v>
          </cell>
          <cell r="K3747" t="str">
            <v>dump_1</v>
          </cell>
          <cell r="Q3747" t="str">
            <v>wst</v>
          </cell>
          <cell r="U3747">
            <v>-431839.31772596599</v>
          </cell>
          <cell r="W3747">
            <v>-9999</v>
          </cell>
        </row>
        <row r="3748">
          <cell r="A3748">
            <v>21</v>
          </cell>
          <cell r="K3748" t="str">
            <v>dump_1</v>
          </cell>
          <cell r="Q3748" t="str">
            <v>wst</v>
          </cell>
          <cell r="U3748">
            <v>-120405.682274034</v>
          </cell>
          <cell r="W3748">
            <v>-9999</v>
          </cell>
        </row>
        <row r="3749">
          <cell r="A3749">
            <v>21</v>
          </cell>
          <cell r="K3749" t="str">
            <v>dump_1</v>
          </cell>
          <cell r="Q3749" t="str">
            <v>wst</v>
          </cell>
          <cell r="U3749">
            <v>-626537</v>
          </cell>
          <cell r="W3749">
            <v>-9999</v>
          </cell>
        </row>
        <row r="3750">
          <cell r="A3750">
            <v>21</v>
          </cell>
          <cell r="K3750" t="str">
            <v>dump_1</v>
          </cell>
          <cell r="Q3750" t="str">
            <v>wst</v>
          </cell>
          <cell r="U3750">
            <v>-1331667</v>
          </cell>
          <cell r="W3750">
            <v>-9999</v>
          </cell>
        </row>
        <row r="3751">
          <cell r="A3751">
            <v>21</v>
          </cell>
          <cell r="K3751" t="str">
            <v>stk_carb</v>
          </cell>
          <cell r="Q3751" t="str">
            <v>carb_ind</v>
          </cell>
          <cell r="U3751">
            <v>219</v>
          </cell>
          <cell r="W3751">
            <v>42.73</v>
          </cell>
        </row>
        <row r="3752">
          <cell r="A3752">
            <v>21</v>
          </cell>
          <cell r="K3752" t="str">
            <v>dump_1</v>
          </cell>
          <cell r="Q3752" t="str">
            <v>wst</v>
          </cell>
          <cell r="U3752">
            <v>-657879.39172909595</v>
          </cell>
          <cell r="W3752">
            <v>-9999</v>
          </cell>
        </row>
        <row r="3753">
          <cell r="A3753">
            <v>21</v>
          </cell>
          <cell r="K3753" t="str">
            <v>dump_1</v>
          </cell>
          <cell r="Q3753" t="str">
            <v>wst</v>
          </cell>
          <cell r="U3753">
            <v>-1175603.6082709001</v>
          </cell>
          <cell r="W3753">
            <v>-9999</v>
          </cell>
        </row>
        <row r="3754">
          <cell r="A3754">
            <v>21</v>
          </cell>
          <cell r="K3754" t="str">
            <v>stk_carb</v>
          </cell>
          <cell r="Q3754" t="str">
            <v>carb_ind</v>
          </cell>
          <cell r="U3754">
            <v>6582</v>
          </cell>
          <cell r="W3754">
            <v>42.38</v>
          </cell>
        </row>
        <row r="3755">
          <cell r="A3755">
            <v>21</v>
          </cell>
          <cell r="K3755" t="str">
            <v>stk_ox</v>
          </cell>
          <cell r="Q3755" t="str">
            <v>ox_hg_ind</v>
          </cell>
          <cell r="U3755">
            <v>2685</v>
          </cell>
          <cell r="W3755">
            <v>50.61</v>
          </cell>
        </row>
        <row r="3756">
          <cell r="A3756">
            <v>21</v>
          </cell>
          <cell r="K3756" t="str">
            <v>dump_1</v>
          </cell>
          <cell r="Q3756" t="str">
            <v>wst</v>
          </cell>
          <cell r="U3756">
            <v>-117672.788689757</v>
          </cell>
          <cell r="W3756">
            <v>-9999</v>
          </cell>
        </row>
        <row r="3757">
          <cell r="A3757">
            <v>21</v>
          </cell>
          <cell r="K3757" t="str">
            <v>dump_1</v>
          </cell>
          <cell r="Q3757" t="str">
            <v>wst</v>
          </cell>
          <cell r="U3757">
            <v>-638118.211310243</v>
          </cell>
          <cell r="W3757">
            <v>-9999</v>
          </cell>
        </row>
        <row r="3758">
          <cell r="A3758">
            <v>21</v>
          </cell>
          <cell r="K3758" t="str">
            <v>stk_carb</v>
          </cell>
          <cell r="Q3758" t="str">
            <v>carb_ind</v>
          </cell>
          <cell r="U3758">
            <v>11115</v>
          </cell>
          <cell r="W3758">
            <v>38.89</v>
          </cell>
        </row>
        <row r="3759">
          <cell r="A3759">
            <v>21</v>
          </cell>
          <cell r="K3759" t="str">
            <v>stk_ox</v>
          </cell>
          <cell r="Q3759" t="str">
            <v>ox_hg_ind</v>
          </cell>
          <cell r="U3759">
            <v>12359</v>
          </cell>
          <cell r="W3759">
            <v>51.12</v>
          </cell>
        </row>
        <row r="3760">
          <cell r="A3760">
            <v>21</v>
          </cell>
          <cell r="K3760" t="str">
            <v>dump_1</v>
          </cell>
          <cell r="Q3760" t="str">
            <v>wst</v>
          </cell>
          <cell r="U3760">
            <v>-1608972</v>
          </cell>
          <cell r="W3760">
            <v>-9999</v>
          </cell>
        </row>
        <row r="3761">
          <cell r="A3761">
            <v>21</v>
          </cell>
          <cell r="K3761" t="str">
            <v>stk_carb</v>
          </cell>
          <cell r="Q3761" t="str">
            <v>carb_ind</v>
          </cell>
          <cell r="U3761">
            <v>4764</v>
          </cell>
          <cell r="W3761">
            <v>37.31</v>
          </cell>
        </row>
        <row r="3762">
          <cell r="A3762">
            <v>21</v>
          </cell>
          <cell r="K3762" t="str">
            <v>stk_ox</v>
          </cell>
          <cell r="Q3762" t="str">
            <v>ox_hg_ind</v>
          </cell>
          <cell r="U3762">
            <v>13349</v>
          </cell>
          <cell r="W3762">
            <v>50.3</v>
          </cell>
        </row>
        <row r="3763">
          <cell r="A3763">
            <v>21</v>
          </cell>
          <cell r="K3763" t="str">
            <v>stk_ox</v>
          </cell>
          <cell r="Q3763" t="str">
            <v>ox_lg_ind</v>
          </cell>
          <cell r="U3763">
            <v>9118</v>
          </cell>
          <cell r="W3763">
            <v>49.42</v>
          </cell>
        </row>
        <row r="3764">
          <cell r="A3764">
            <v>21</v>
          </cell>
          <cell r="K3764" t="str">
            <v>dump_1</v>
          </cell>
          <cell r="Q3764" t="str">
            <v>wst</v>
          </cell>
          <cell r="U3764">
            <v>-639936</v>
          </cell>
          <cell r="W3764">
            <v>-9999</v>
          </cell>
        </row>
        <row r="3765">
          <cell r="A3765">
            <v>21</v>
          </cell>
          <cell r="K3765" t="str">
            <v>stk_ox</v>
          </cell>
          <cell r="Q3765" t="str">
            <v>ox_hg_ind</v>
          </cell>
          <cell r="U3765">
            <v>30638</v>
          </cell>
          <cell r="W3765">
            <v>50.34</v>
          </cell>
        </row>
        <row r="3766">
          <cell r="A3766">
            <v>21</v>
          </cell>
          <cell r="K3766" t="str">
            <v>stk_ox</v>
          </cell>
          <cell r="Q3766" t="str">
            <v>ox_lg_ind</v>
          </cell>
          <cell r="U3766">
            <v>9959</v>
          </cell>
          <cell r="W3766">
            <v>48.63</v>
          </cell>
        </row>
        <row r="3767">
          <cell r="A3767">
            <v>21</v>
          </cell>
          <cell r="K3767" t="str">
            <v>dump_1</v>
          </cell>
          <cell r="Q3767" t="str">
            <v>wst</v>
          </cell>
          <cell r="U3767">
            <v>-1478602</v>
          </cell>
          <cell r="W3767">
            <v>-9999</v>
          </cell>
        </row>
        <row r="3768">
          <cell r="A3768">
            <v>21</v>
          </cell>
          <cell r="K3768" t="str">
            <v>stk_ox</v>
          </cell>
          <cell r="Q3768" t="str">
            <v>ox_hg_ind</v>
          </cell>
          <cell r="U3768">
            <v>21135</v>
          </cell>
          <cell r="W3768">
            <v>50.9</v>
          </cell>
        </row>
        <row r="3769">
          <cell r="A3769">
            <v>21</v>
          </cell>
          <cell r="K3769" t="str">
            <v>stk_ox</v>
          </cell>
          <cell r="Q3769" t="str">
            <v>ox_lg_ind</v>
          </cell>
          <cell r="U3769">
            <v>8229</v>
          </cell>
          <cell r="W3769">
            <v>48.29</v>
          </cell>
        </row>
        <row r="3770">
          <cell r="A3770">
            <v>21</v>
          </cell>
          <cell r="K3770" t="str">
            <v>dump_1</v>
          </cell>
          <cell r="Q3770" t="str">
            <v>wst</v>
          </cell>
          <cell r="U3770">
            <v>-1733986.4715053299</v>
          </cell>
          <cell r="W3770">
            <v>-9999</v>
          </cell>
        </row>
        <row r="3771">
          <cell r="A3771">
            <v>21</v>
          </cell>
          <cell r="K3771" t="str">
            <v>dump_1</v>
          </cell>
          <cell r="Q3771" t="str">
            <v>wst</v>
          </cell>
          <cell r="U3771">
            <v>-417048.52849466901</v>
          </cell>
          <cell r="W3771">
            <v>-9999</v>
          </cell>
        </row>
        <row r="3772">
          <cell r="A3772">
            <v>21</v>
          </cell>
          <cell r="K3772" t="str">
            <v>stk_ox</v>
          </cell>
          <cell r="Q3772" t="str">
            <v>ox_hg_ind</v>
          </cell>
          <cell r="U3772">
            <v>411</v>
          </cell>
          <cell r="W3772">
            <v>50.38</v>
          </cell>
        </row>
        <row r="3773">
          <cell r="A3773">
            <v>21</v>
          </cell>
          <cell r="K3773" t="str">
            <v>stk_ox</v>
          </cell>
          <cell r="Q3773" t="str">
            <v>ox_lg_ind</v>
          </cell>
          <cell r="U3773">
            <v>15118</v>
          </cell>
          <cell r="W3773">
            <v>49.32</v>
          </cell>
        </row>
        <row r="3774">
          <cell r="A3774">
            <v>21</v>
          </cell>
          <cell r="K3774" t="str">
            <v>dump_1</v>
          </cell>
          <cell r="Q3774" t="str">
            <v>wst</v>
          </cell>
          <cell r="U3774">
            <v>-2569386</v>
          </cell>
          <cell r="W3774">
            <v>-9999</v>
          </cell>
        </row>
        <row r="3775">
          <cell r="A3775">
            <v>21</v>
          </cell>
          <cell r="K3775" t="str">
            <v>stk_ox</v>
          </cell>
          <cell r="Q3775" t="str">
            <v>ox_hg_ind</v>
          </cell>
          <cell r="U3775">
            <v>3762</v>
          </cell>
          <cell r="W3775">
            <v>52.09</v>
          </cell>
        </row>
        <row r="3776">
          <cell r="A3776">
            <v>21</v>
          </cell>
          <cell r="K3776" t="str">
            <v>stk_ox</v>
          </cell>
          <cell r="Q3776" t="str">
            <v>ox_lg_ind</v>
          </cell>
          <cell r="U3776">
            <v>1583</v>
          </cell>
          <cell r="W3776">
            <v>47.66</v>
          </cell>
        </row>
        <row r="3777">
          <cell r="A3777">
            <v>21</v>
          </cell>
          <cell r="K3777" t="str">
            <v>dump_1</v>
          </cell>
          <cell r="Q3777" t="str">
            <v>wst</v>
          </cell>
          <cell r="U3777">
            <v>-2505107</v>
          </cell>
          <cell r="W3777">
            <v>-9999</v>
          </cell>
        </row>
        <row r="3778">
          <cell r="A3778">
            <v>21</v>
          </cell>
          <cell r="K3778" t="str">
            <v>stk_ox</v>
          </cell>
          <cell r="Q3778" t="str">
            <v>ox_hg_ind</v>
          </cell>
          <cell r="U3778">
            <v>3007</v>
          </cell>
          <cell r="W3778">
            <v>52.52</v>
          </cell>
        </row>
        <row r="3779">
          <cell r="A3779">
            <v>21</v>
          </cell>
          <cell r="K3779" t="str">
            <v>stk_ox</v>
          </cell>
          <cell r="Q3779" t="str">
            <v>ox_lg_ind</v>
          </cell>
          <cell r="U3779">
            <v>7754</v>
          </cell>
          <cell r="W3779">
            <v>47.35</v>
          </cell>
        </row>
        <row r="3780">
          <cell r="A3780">
            <v>21</v>
          </cell>
          <cell r="K3780" t="str">
            <v>dump_1</v>
          </cell>
          <cell r="Q3780" t="str">
            <v>wst</v>
          </cell>
          <cell r="U3780">
            <v>-971570</v>
          </cell>
          <cell r="W3780">
            <v>-9999</v>
          </cell>
        </row>
        <row r="3781">
          <cell r="A3781">
            <v>21</v>
          </cell>
          <cell r="K3781" t="str">
            <v>stk_ox</v>
          </cell>
          <cell r="Q3781" t="str">
            <v>ox_hg_ind</v>
          </cell>
          <cell r="U3781">
            <v>1048</v>
          </cell>
          <cell r="W3781">
            <v>53.87</v>
          </cell>
        </row>
        <row r="3782">
          <cell r="A3782">
            <v>21</v>
          </cell>
          <cell r="K3782" t="str">
            <v>stk_ox</v>
          </cell>
          <cell r="Q3782" t="str">
            <v>ox_lg_ind</v>
          </cell>
          <cell r="U3782">
            <v>1603</v>
          </cell>
          <cell r="W3782">
            <v>48.11</v>
          </cell>
        </row>
        <row r="3783">
          <cell r="A3783">
            <v>21</v>
          </cell>
          <cell r="K3783" t="str">
            <v>dump_1</v>
          </cell>
          <cell r="Q3783" t="str">
            <v>wst</v>
          </cell>
          <cell r="U3783">
            <v>-5000</v>
          </cell>
          <cell r="W3783">
            <v>-9999</v>
          </cell>
        </row>
        <row r="3784">
          <cell r="A3784">
            <v>21</v>
          </cell>
          <cell r="K3784" t="str">
            <v>dump_1</v>
          </cell>
          <cell r="Q3784" t="str">
            <v>wst</v>
          </cell>
          <cell r="U3784">
            <v>-899777</v>
          </cell>
          <cell r="W3784">
            <v>-9999</v>
          </cell>
        </row>
        <row r="3785">
          <cell r="A3785">
            <v>21</v>
          </cell>
          <cell r="K3785" t="str">
            <v>stk_carb</v>
          </cell>
          <cell r="Q3785" t="str">
            <v>carb_ind</v>
          </cell>
          <cell r="U3785">
            <v>2396</v>
          </cell>
          <cell r="W3785">
            <v>33.15</v>
          </cell>
        </row>
        <row r="3786">
          <cell r="A3786">
            <v>21</v>
          </cell>
          <cell r="K3786" t="str">
            <v>stk_ox</v>
          </cell>
          <cell r="Q3786" t="str">
            <v>ox_hg_ind</v>
          </cell>
          <cell r="U3786">
            <v>1132</v>
          </cell>
          <cell r="W3786">
            <v>51.63</v>
          </cell>
        </row>
        <row r="3787">
          <cell r="A3787">
            <v>21</v>
          </cell>
          <cell r="K3787" t="str">
            <v>dump_1</v>
          </cell>
          <cell r="Q3787" t="str">
            <v>wst</v>
          </cell>
          <cell r="U3787">
            <v>-129720</v>
          </cell>
          <cell r="W3787">
            <v>-9999</v>
          </cell>
        </row>
        <row r="3788">
          <cell r="A3788">
            <v>21</v>
          </cell>
          <cell r="K3788" t="str">
            <v>stk_carb</v>
          </cell>
          <cell r="Q3788" t="str">
            <v>carb_ind</v>
          </cell>
          <cell r="U3788">
            <v>11233</v>
          </cell>
          <cell r="W3788">
            <v>35.770000000000003</v>
          </cell>
        </row>
        <row r="3789">
          <cell r="A3789">
            <v>21</v>
          </cell>
          <cell r="K3789" t="str">
            <v>stk_ox</v>
          </cell>
          <cell r="Q3789" t="str">
            <v>ox_hg_ind</v>
          </cell>
          <cell r="U3789">
            <v>13964</v>
          </cell>
          <cell r="W3789">
            <v>51.91</v>
          </cell>
        </row>
        <row r="3790">
          <cell r="A3790">
            <v>21</v>
          </cell>
          <cell r="K3790" t="str">
            <v>dump_1</v>
          </cell>
          <cell r="Q3790" t="str">
            <v>wst</v>
          </cell>
          <cell r="U3790">
            <v>-56528</v>
          </cell>
          <cell r="W3790">
            <v>-9999</v>
          </cell>
        </row>
        <row r="3791">
          <cell r="A3791">
            <v>21</v>
          </cell>
          <cell r="K3791" t="str">
            <v>stk_carb</v>
          </cell>
          <cell r="Q3791" t="str">
            <v>carb_ind</v>
          </cell>
          <cell r="U3791">
            <v>14742</v>
          </cell>
          <cell r="W3791">
            <v>35.9</v>
          </cell>
        </row>
        <row r="3792">
          <cell r="A3792">
            <v>21</v>
          </cell>
          <cell r="K3792" t="str">
            <v>stk_ox</v>
          </cell>
          <cell r="Q3792" t="str">
            <v>ox_hg_ind</v>
          </cell>
          <cell r="U3792">
            <v>22107</v>
          </cell>
          <cell r="W3792">
            <v>51.86</v>
          </cell>
        </row>
        <row r="3793">
          <cell r="A3793">
            <v>21</v>
          </cell>
          <cell r="K3793" t="str">
            <v>stk_ox</v>
          </cell>
          <cell r="Q3793" t="str">
            <v>ox_lg_ind</v>
          </cell>
          <cell r="U3793">
            <v>7092</v>
          </cell>
          <cell r="W3793">
            <v>46.95</v>
          </cell>
        </row>
        <row r="3794">
          <cell r="A3794">
            <v>21</v>
          </cell>
          <cell r="K3794" t="str">
            <v>stk_carb</v>
          </cell>
          <cell r="Q3794" t="str">
            <v>carb_ind</v>
          </cell>
          <cell r="U3794">
            <v>6864</v>
          </cell>
          <cell r="W3794">
            <v>42.83</v>
          </cell>
        </row>
        <row r="3795">
          <cell r="A3795">
            <v>21</v>
          </cell>
          <cell r="K3795" t="str">
            <v>stk_ox</v>
          </cell>
          <cell r="Q3795" t="str">
            <v>ox_hg_ind</v>
          </cell>
          <cell r="U3795">
            <v>14473</v>
          </cell>
          <cell r="W3795">
            <v>50.82</v>
          </cell>
        </row>
        <row r="3796">
          <cell r="A3796">
            <v>21</v>
          </cell>
          <cell r="K3796" t="str">
            <v>stk_ox</v>
          </cell>
          <cell r="Q3796" t="str">
            <v>ox_lg_ind</v>
          </cell>
          <cell r="U3796">
            <v>26381</v>
          </cell>
          <cell r="W3796">
            <v>46.94</v>
          </cell>
        </row>
        <row r="3797">
          <cell r="A3797">
            <v>21</v>
          </cell>
          <cell r="K3797" t="str">
            <v>dump_1</v>
          </cell>
          <cell r="Q3797" t="str">
            <v>wst</v>
          </cell>
          <cell r="U3797">
            <v>-9999</v>
          </cell>
          <cell r="W3797">
            <v>-9999</v>
          </cell>
        </row>
        <row r="3798">
          <cell r="A3798">
            <v>21</v>
          </cell>
          <cell r="K3798" t="str">
            <v>stk_carb</v>
          </cell>
          <cell r="Q3798" t="str">
            <v>carb_ind</v>
          </cell>
          <cell r="U3798">
            <v>24155</v>
          </cell>
          <cell r="W3798">
            <v>35.090000000000003</v>
          </cell>
        </row>
        <row r="3799">
          <cell r="A3799">
            <v>21</v>
          </cell>
          <cell r="K3799" t="str">
            <v>stk_ox</v>
          </cell>
          <cell r="Q3799" t="str">
            <v>ox_hg_ind</v>
          </cell>
          <cell r="U3799">
            <v>28456</v>
          </cell>
          <cell r="W3799">
            <v>53.42</v>
          </cell>
        </row>
        <row r="3800">
          <cell r="A3800">
            <v>21</v>
          </cell>
          <cell r="K3800" t="str">
            <v>dump_1</v>
          </cell>
          <cell r="Q3800" t="str">
            <v>wst</v>
          </cell>
          <cell r="U3800">
            <v>-1521515</v>
          </cell>
          <cell r="W3800">
            <v>-9999</v>
          </cell>
        </row>
        <row r="3801">
          <cell r="A3801">
            <v>21</v>
          </cell>
          <cell r="K3801" t="str">
            <v>stk_carb</v>
          </cell>
          <cell r="Q3801" t="str">
            <v>carb_ind</v>
          </cell>
          <cell r="U3801">
            <v>5860</v>
          </cell>
          <cell r="W3801">
            <v>33.32</v>
          </cell>
        </row>
        <row r="3802">
          <cell r="A3802">
            <v>21</v>
          </cell>
          <cell r="K3802" t="str">
            <v>stk_ox</v>
          </cell>
          <cell r="Q3802" t="str">
            <v>ox_hg_ind</v>
          </cell>
          <cell r="U3802">
            <v>10137</v>
          </cell>
          <cell r="W3802">
            <v>53.06</v>
          </cell>
        </row>
        <row r="3803">
          <cell r="A3803">
            <v>21</v>
          </cell>
          <cell r="K3803" t="str">
            <v>stk_ox</v>
          </cell>
          <cell r="Q3803" t="str">
            <v>ox_lg_ind</v>
          </cell>
          <cell r="U3803">
            <v>10158</v>
          </cell>
          <cell r="W3803">
            <v>49.44</v>
          </cell>
        </row>
        <row r="3804">
          <cell r="A3804">
            <v>21</v>
          </cell>
          <cell r="K3804" t="str">
            <v>dump_1</v>
          </cell>
          <cell r="Q3804" t="str">
            <v>wst</v>
          </cell>
          <cell r="U3804">
            <v>-2107789</v>
          </cell>
          <cell r="W3804">
            <v>-9999</v>
          </cell>
        </row>
        <row r="3805">
          <cell r="A3805">
            <v>21</v>
          </cell>
          <cell r="K3805" t="str">
            <v>stk_carb</v>
          </cell>
          <cell r="Q3805" t="str">
            <v>carb_ind</v>
          </cell>
          <cell r="U3805">
            <v>2289</v>
          </cell>
          <cell r="W3805">
            <v>29.42</v>
          </cell>
        </row>
        <row r="3806">
          <cell r="A3806">
            <v>21</v>
          </cell>
          <cell r="K3806" t="str">
            <v>stk_ox</v>
          </cell>
          <cell r="Q3806" t="str">
            <v>ox_hg_ind</v>
          </cell>
          <cell r="U3806">
            <v>8736</v>
          </cell>
          <cell r="W3806">
            <v>52.39</v>
          </cell>
        </row>
        <row r="3807">
          <cell r="A3807">
            <v>21</v>
          </cell>
          <cell r="K3807" t="str">
            <v>stk_ox</v>
          </cell>
          <cell r="Q3807" t="str">
            <v>ox_lg_ind</v>
          </cell>
          <cell r="U3807">
            <v>1625</v>
          </cell>
          <cell r="W3807">
            <v>49.45</v>
          </cell>
        </row>
        <row r="3808">
          <cell r="A3808">
            <v>21</v>
          </cell>
          <cell r="K3808" t="str">
            <v>dump_1</v>
          </cell>
          <cell r="Q3808" t="str">
            <v>wst</v>
          </cell>
          <cell r="U3808">
            <v>-2597064.00426772</v>
          </cell>
          <cell r="W3808">
            <v>-9999</v>
          </cell>
        </row>
        <row r="3809">
          <cell r="A3809">
            <v>21</v>
          </cell>
          <cell r="K3809" t="str">
            <v>dump_1</v>
          </cell>
          <cell r="Q3809" t="str">
            <v>wst</v>
          </cell>
          <cell r="U3809">
            <v>-271731.995732282</v>
          </cell>
          <cell r="W3809">
            <v>-9999</v>
          </cell>
        </row>
        <row r="3810">
          <cell r="A3810">
            <v>21</v>
          </cell>
          <cell r="K3810" t="str">
            <v>stk_ox</v>
          </cell>
          <cell r="Q3810" t="str">
            <v>ox_hg_ind</v>
          </cell>
          <cell r="U3810">
            <v>5701</v>
          </cell>
          <cell r="W3810">
            <v>52.37</v>
          </cell>
        </row>
        <row r="3811">
          <cell r="A3811">
            <v>21</v>
          </cell>
          <cell r="K3811" t="str">
            <v>dump_1</v>
          </cell>
          <cell r="Q3811" t="str">
            <v>wst</v>
          </cell>
          <cell r="U3811">
            <v>-3420908</v>
          </cell>
          <cell r="W3811">
            <v>-9999</v>
          </cell>
        </row>
        <row r="3812">
          <cell r="A3812">
            <v>21</v>
          </cell>
          <cell r="K3812" t="str">
            <v>stk_carb</v>
          </cell>
          <cell r="Q3812" t="str">
            <v>carb_ind</v>
          </cell>
          <cell r="U3812">
            <v>2427</v>
          </cell>
          <cell r="W3812">
            <v>29.29</v>
          </cell>
        </row>
        <row r="3813">
          <cell r="A3813">
            <v>21</v>
          </cell>
          <cell r="K3813" t="str">
            <v>stk_carb</v>
          </cell>
          <cell r="Q3813" t="str">
            <v>carb_mea</v>
          </cell>
          <cell r="U3813">
            <v>110</v>
          </cell>
          <cell r="W3813">
            <v>29.37</v>
          </cell>
        </row>
        <row r="3814">
          <cell r="A3814">
            <v>21</v>
          </cell>
          <cell r="K3814" t="str">
            <v>stk_ox</v>
          </cell>
          <cell r="Q3814" t="str">
            <v>ox_hg_ind</v>
          </cell>
          <cell r="U3814">
            <v>720</v>
          </cell>
          <cell r="W3814">
            <v>50.38</v>
          </cell>
        </row>
        <row r="3815">
          <cell r="A3815">
            <v>21</v>
          </cell>
          <cell r="K3815" t="str">
            <v>dump_1</v>
          </cell>
          <cell r="Q3815" t="str">
            <v>wst</v>
          </cell>
          <cell r="U3815">
            <v>-29171.347579751098</v>
          </cell>
          <cell r="W3815">
            <v>-9999</v>
          </cell>
        </row>
        <row r="3816">
          <cell r="A3816">
            <v>21</v>
          </cell>
          <cell r="K3816" t="str">
            <v>dump_1</v>
          </cell>
          <cell r="Q3816" t="str">
            <v>wst</v>
          </cell>
          <cell r="U3816">
            <v>-2193106.6524202498</v>
          </cell>
          <cell r="W3816">
            <v>-9999</v>
          </cell>
        </row>
        <row r="3817">
          <cell r="A3817">
            <v>21</v>
          </cell>
          <cell r="K3817" t="str">
            <v>stk_ox</v>
          </cell>
          <cell r="Q3817" t="str">
            <v>ox_lg_ind</v>
          </cell>
          <cell r="U3817">
            <v>288</v>
          </cell>
          <cell r="W3817">
            <v>46.9</v>
          </cell>
        </row>
        <row r="3818">
          <cell r="A3818">
            <v>21</v>
          </cell>
          <cell r="K3818" t="str">
            <v>dump_1</v>
          </cell>
          <cell r="Q3818" t="str">
            <v>wst</v>
          </cell>
          <cell r="U3818">
            <v>-288161.14731866802</v>
          </cell>
          <cell r="W3818">
            <v>-9999</v>
          </cell>
        </row>
        <row r="3819">
          <cell r="A3819">
            <v>21</v>
          </cell>
          <cell r="K3819" t="str">
            <v>dump_1</v>
          </cell>
          <cell r="Q3819" t="str">
            <v>wst</v>
          </cell>
          <cell r="U3819">
            <v>-19307.8526813319</v>
          </cell>
          <cell r="W3819">
            <v>-9999</v>
          </cell>
        </row>
        <row r="3820">
          <cell r="A3820">
            <v>21</v>
          </cell>
          <cell r="K3820" t="str">
            <v>stk_carb</v>
          </cell>
          <cell r="Q3820" t="str">
            <v>carb_ind</v>
          </cell>
          <cell r="U3820">
            <v>19587</v>
          </cell>
          <cell r="W3820">
            <v>34.32</v>
          </cell>
        </row>
        <row r="3821">
          <cell r="A3821">
            <v>21</v>
          </cell>
          <cell r="K3821" t="str">
            <v>stk_ox</v>
          </cell>
          <cell r="Q3821" t="str">
            <v>ox_hg_ind</v>
          </cell>
          <cell r="U3821">
            <v>30148</v>
          </cell>
          <cell r="W3821">
            <v>50.94</v>
          </cell>
        </row>
        <row r="3822">
          <cell r="A3822">
            <v>21</v>
          </cell>
          <cell r="K3822" t="str">
            <v>stk_carb</v>
          </cell>
          <cell r="Q3822" t="str">
            <v>carb_ind</v>
          </cell>
          <cell r="U3822">
            <v>17725</v>
          </cell>
          <cell r="W3822">
            <v>35.630000000000003</v>
          </cell>
        </row>
        <row r="3823">
          <cell r="A3823">
            <v>21</v>
          </cell>
          <cell r="K3823" t="str">
            <v>stk_ox</v>
          </cell>
          <cell r="Q3823" t="str">
            <v>ox_hg_ind</v>
          </cell>
          <cell r="U3823">
            <v>30948</v>
          </cell>
          <cell r="W3823">
            <v>51.48</v>
          </cell>
        </row>
        <row r="3824">
          <cell r="A3824">
            <v>21</v>
          </cell>
          <cell r="K3824" t="str">
            <v>dump_1</v>
          </cell>
          <cell r="Q3824" t="str">
            <v>wst</v>
          </cell>
          <cell r="U3824">
            <v>-319968</v>
          </cell>
          <cell r="W3824">
            <v>-9999</v>
          </cell>
        </row>
        <row r="3825">
          <cell r="A3825">
            <v>21</v>
          </cell>
          <cell r="K3825" t="str">
            <v>stk_carb</v>
          </cell>
          <cell r="Q3825" t="str">
            <v>carb_ind</v>
          </cell>
          <cell r="U3825">
            <v>38340</v>
          </cell>
          <cell r="W3825">
            <v>33.47</v>
          </cell>
        </row>
        <row r="3826">
          <cell r="A3826">
            <v>21</v>
          </cell>
          <cell r="K3826" t="str">
            <v>stk_ox</v>
          </cell>
          <cell r="Q3826" t="str">
            <v>ox_hg_ind</v>
          </cell>
          <cell r="U3826">
            <v>10472</v>
          </cell>
          <cell r="W3826">
            <v>54.85</v>
          </cell>
        </row>
        <row r="3827">
          <cell r="A3827">
            <v>21</v>
          </cell>
          <cell r="K3827" t="str">
            <v>dump_1</v>
          </cell>
          <cell r="Q3827" t="str">
            <v>wst</v>
          </cell>
          <cell r="U3827">
            <v>-723736.42066561803</v>
          </cell>
          <cell r="W3827">
            <v>-9999</v>
          </cell>
        </row>
        <row r="3828">
          <cell r="A3828">
            <v>21</v>
          </cell>
          <cell r="K3828" t="str">
            <v>dump_1</v>
          </cell>
          <cell r="Q3828" t="str">
            <v>wst</v>
          </cell>
          <cell r="U3828">
            <v>-1162908.5793343801</v>
          </cell>
          <cell r="W3828">
            <v>-9999</v>
          </cell>
        </row>
        <row r="3829">
          <cell r="A3829">
            <v>21</v>
          </cell>
          <cell r="K3829" t="str">
            <v>stk_carb</v>
          </cell>
          <cell r="Q3829" t="str">
            <v>carb_ind</v>
          </cell>
          <cell r="U3829">
            <v>22647</v>
          </cell>
          <cell r="W3829">
            <v>31.45</v>
          </cell>
        </row>
        <row r="3830">
          <cell r="A3830">
            <v>21</v>
          </cell>
          <cell r="K3830" t="str">
            <v>dump_1</v>
          </cell>
          <cell r="Q3830" t="str">
            <v>wst</v>
          </cell>
          <cell r="U3830">
            <v>-2754957.4433090501</v>
          </cell>
          <cell r="W3830">
            <v>-9999</v>
          </cell>
        </row>
        <row r="3831">
          <cell r="A3831">
            <v>21</v>
          </cell>
          <cell r="K3831" t="str">
            <v>dump_1</v>
          </cell>
          <cell r="Q3831" t="str">
            <v>wst</v>
          </cell>
          <cell r="U3831">
            <v>-169678.556690945</v>
          </cell>
          <cell r="W3831">
            <v>-9999.0000000000091</v>
          </cell>
        </row>
        <row r="3832">
          <cell r="A3832">
            <v>21</v>
          </cell>
          <cell r="K3832" t="str">
            <v>stk_carb</v>
          </cell>
          <cell r="Q3832" t="str">
            <v>carb_ind</v>
          </cell>
          <cell r="U3832">
            <v>331</v>
          </cell>
          <cell r="W3832">
            <v>30.54</v>
          </cell>
        </row>
        <row r="3833">
          <cell r="A3833">
            <v>21</v>
          </cell>
          <cell r="K3833" t="str">
            <v>dump_1</v>
          </cell>
          <cell r="Q3833" t="str">
            <v>wst</v>
          </cell>
          <cell r="U3833">
            <v>-1626814.05535655</v>
          </cell>
          <cell r="W3833">
            <v>-9999</v>
          </cell>
        </row>
        <row r="3834">
          <cell r="A3834">
            <v>21</v>
          </cell>
          <cell r="K3834" t="str">
            <v>dump_1</v>
          </cell>
          <cell r="Q3834" t="str">
            <v>wst</v>
          </cell>
          <cell r="U3834">
            <v>-1276966.94464345</v>
          </cell>
          <cell r="W3834">
            <v>-9999</v>
          </cell>
        </row>
        <row r="3835">
          <cell r="A3835">
            <v>21</v>
          </cell>
          <cell r="K3835" t="str">
            <v>stk_carb</v>
          </cell>
          <cell r="Q3835" t="str">
            <v>carb_ind</v>
          </cell>
          <cell r="U3835">
            <v>323</v>
          </cell>
          <cell r="W3835">
            <v>28.62</v>
          </cell>
        </row>
        <row r="3836">
          <cell r="A3836">
            <v>21</v>
          </cell>
          <cell r="K3836" t="str">
            <v>dump_1</v>
          </cell>
          <cell r="Q3836" t="str">
            <v>wst</v>
          </cell>
          <cell r="U3836">
            <v>-2111450.0425831699</v>
          </cell>
          <cell r="W3836">
            <v>-9999</v>
          </cell>
        </row>
        <row r="3837">
          <cell r="A3837">
            <v>21</v>
          </cell>
          <cell r="K3837" t="str">
            <v>dump_1</v>
          </cell>
          <cell r="Q3837" t="str">
            <v>wst</v>
          </cell>
          <cell r="U3837">
            <v>-176820.95741682799</v>
          </cell>
          <cell r="W3837">
            <v>-9999</v>
          </cell>
        </row>
        <row r="3838">
          <cell r="A3838">
            <v>21</v>
          </cell>
          <cell r="K3838" t="str">
            <v>dump_1</v>
          </cell>
          <cell r="Q3838" t="str">
            <v>wst</v>
          </cell>
          <cell r="U3838">
            <v>-1103890</v>
          </cell>
          <cell r="W3838">
            <v>-9999</v>
          </cell>
        </row>
        <row r="3839">
          <cell r="A3839">
            <v>21</v>
          </cell>
          <cell r="K3839" t="str">
            <v>dump_1</v>
          </cell>
          <cell r="Q3839" t="str">
            <v>wst</v>
          </cell>
          <cell r="U3839">
            <v>-819897.340684038</v>
          </cell>
          <cell r="W3839">
            <v>-9999</v>
          </cell>
        </row>
        <row r="3840">
          <cell r="A3840">
            <v>21</v>
          </cell>
          <cell r="K3840" t="str">
            <v>dump_1</v>
          </cell>
          <cell r="Q3840" t="str">
            <v>wst</v>
          </cell>
          <cell r="U3840">
            <v>-135506.659315962</v>
          </cell>
          <cell r="W3840">
            <v>-9999</v>
          </cell>
        </row>
        <row r="3841">
          <cell r="A3841">
            <v>21</v>
          </cell>
          <cell r="K3841" t="str">
            <v>stk_carb</v>
          </cell>
          <cell r="Q3841" t="str">
            <v>carb_ind</v>
          </cell>
          <cell r="U3841">
            <v>36310</v>
          </cell>
          <cell r="W3841">
            <v>31.7</v>
          </cell>
        </row>
        <row r="3842">
          <cell r="A3842">
            <v>21</v>
          </cell>
          <cell r="K3842" t="str">
            <v>stk_ox</v>
          </cell>
          <cell r="Q3842" t="str">
            <v>ox_hg_ind</v>
          </cell>
          <cell r="U3842">
            <v>4225</v>
          </cell>
          <cell r="W3842">
            <v>52.74</v>
          </cell>
        </row>
        <row r="3843">
          <cell r="A3843">
            <v>21</v>
          </cell>
          <cell r="K3843" t="str">
            <v>dump_1</v>
          </cell>
          <cell r="Q3843" t="str">
            <v>wst</v>
          </cell>
          <cell r="U3843">
            <v>-1664334</v>
          </cell>
          <cell r="W3843">
            <v>-9999</v>
          </cell>
        </row>
        <row r="3844">
          <cell r="A3844">
            <v>21</v>
          </cell>
          <cell r="K3844" t="str">
            <v>stk_carb</v>
          </cell>
          <cell r="Q3844" t="str">
            <v>carb_ind</v>
          </cell>
          <cell r="U3844">
            <v>17705</v>
          </cell>
          <cell r="W3844">
            <v>31.54</v>
          </cell>
        </row>
        <row r="3845">
          <cell r="A3845">
            <v>21</v>
          </cell>
          <cell r="K3845" t="str">
            <v>stk_carb</v>
          </cell>
          <cell r="Q3845" t="str">
            <v>carb_mea</v>
          </cell>
          <cell r="U3845">
            <v>216</v>
          </cell>
          <cell r="W3845">
            <v>31.21</v>
          </cell>
        </row>
        <row r="3846">
          <cell r="A3846">
            <v>21</v>
          </cell>
          <cell r="K3846" t="str">
            <v>dump_1</v>
          </cell>
          <cell r="Q3846" t="str">
            <v>wst</v>
          </cell>
          <cell r="U3846">
            <v>-1453235.9497713901</v>
          </cell>
          <cell r="W3846">
            <v>-9999</v>
          </cell>
        </row>
        <row r="3847">
          <cell r="A3847">
            <v>21</v>
          </cell>
          <cell r="K3847" t="str">
            <v>dump_1</v>
          </cell>
          <cell r="Q3847" t="str">
            <v>wst</v>
          </cell>
          <cell r="U3847">
            <v>-447130.05022861098</v>
          </cell>
          <cell r="W3847">
            <v>-9999</v>
          </cell>
        </row>
        <row r="3848">
          <cell r="A3848">
            <v>21</v>
          </cell>
          <cell r="K3848" t="str">
            <v>stk_carb</v>
          </cell>
          <cell r="Q3848" t="str">
            <v>carb_ind</v>
          </cell>
          <cell r="U3848">
            <v>4247</v>
          </cell>
          <cell r="W3848">
            <v>29.91</v>
          </cell>
        </row>
        <row r="3849">
          <cell r="A3849">
            <v>21</v>
          </cell>
          <cell r="K3849" t="str">
            <v>dump_1</v>
          </cell>
          <cell r="Q3849" t="str">
            <v>wst</v>
          </cell>
          <cell r="U3849">
            <v>-1066444.66233381</v>
          </cell>
          <cell r="W3849">
            <v>-9999</v>
          </cell>
        </row>
        <row r="3850">
          <cell r="A3850">
            <v>21</v>
          </cell>
          <cell r="K3850" t="str">
            <v>dump_1</v>
          </cell>
          <cell r="Q3850" t="str">
            <v>wst</v>
          </cell>
          <cell r="U3850">
            <v>-1096117.33766619</v>
          </cell>
          <cell r="W3850">
            <v>-9999</v>
          </cell>
        </row>
        <row r="3851">
          <cell r="A3851">
            <v>21</v>
          </cell>
          <cell r="K3851" t="str">
            <v>dump_1</v>
          </cell>
          <cell r="Q3851" t="str">
            <v>wst</v>
          </cell>
          <cell r="U3851">
            <v>-1493382.90299093</v>
          </cell>
          <cell r="W3851">
            <v>-9999</v>
          </cell>
        </row>
        <row r="3852">
          <cell r="A3852">
            <v>21</v>
          </cell>
          <cell r="K3852" t="str">
            <v>dump_1</v>
          </cell>
          <cell r="Q3852" t="str">
            <v>wst</v>
          </cell>
          <cell r="U3852">
            <v>-341434.09700907202</v>
          </cell>
          <cell r="W3852">
            <v>-9999</v>
          </cell>
        </row>
        <row r="3853">
          <cell r="A3853">
            <v>21</v>
          </cell>
          <cell r="K3853" t="str">
            <v>dump_1</v>
          </cell>
          <cell r="Q3853" t="str">
            <v>wst</v>
          </cell>
          <cell r="U3853">
            <v>-178316</v>
          </cell>
          <cell r="W3853">
            <v>-9999</v>
          </cell>
        </row>
        <row r="3854">
          <cell r="A3854">
            <v>21</v>
          </cell>
          <cell r="K3854" t="str">
            <v>dump_1</v>
          </cell>
          <cell r="Q3854" t="str">
            <v>wst</v>
          </cell>
          <cell r="U3854">
            <v>-2310221</v>
          </cell>
          <cell r="W3854">
            <v>-9999</v>
          </cell>
        </row>
        <row r="3855">
          <cell r="A3855">
            <v>21</v>
          </cell>
          <cell r="K3855" t="str">
            <v>stk_carb</v>
          </cell>
          <cell r="Q3855" t="str">
            <v>carb_ind</v>
          </cell>
          <cell r="U3855">
            <v>17393</v>
          </cell>
          <cell r="W3855">
            <v>31.43</v>
          </cell>
        </row>
        <row r="3856">
          <cell r="A3856">
            <v>21</v>
          </cell>
          <cell r="K3856" t="str">
            <v>dump_1</v>
          </cell>
          <cell r="Q3856" t="str">
            <v>wst</v>
          </cell>
          <cell r="U3856">
            <v>-1171438.8084726101</v>
          </cell>
          <cell r="W3856">
            <v>-9999</v>
          </cell>
        </row>
        <row r="3857">
          <cell r="A3857">
            <v>21</v>
          </cell>
          <cell r="K3857" t="str">
            <v>dump_1</v>
          </cell>
          <cell r="Q3857" t="str">
            <v>wst</v>
          </cell>
          <cell r="U3857">
            <v>-691256.19152739004</v>
          </cell>
          <cell r="W3857">
            <v>-9999</v>
          </cell>
        </row>
        <row r="3858">
          <cell r="A3858">
            <v>21</v>
          </cell>
          <cell r="K3858" t="str">
            <v>stk_carb</v>
          </cell>
          <cell r="Q3858" t="str">
            <v>carb_ind</v>
          </cell>
          <cell r="U3858">
            <v>12231</v>
          </cell>
          <cell r="W3858">
            <v>31.09</v>
          </cell>
        </row>
        <row r="3859">
          <cell r="A3859">
            <v>21</v>
          </cell>
          <cell r="K3859" t="str">
            <v>stk_carb</v>
          </cell>
          <cell r="Q3859" t="str">
            <v>carb_mea</v>
          </cell>
          <cell r="U3859">
            <v>216</v>
          </cell>
          <cell r="W3859">
            <v>31.21</v>
          </cell>
        </row>
        <row r="3860">
          <cell r="A3860">
            <v>21</v>
          </cell>
          <cell r="K3860" t="str">
            <v>dump_1</v>
          </cell>
          <cell r="Q3860" t="str">
            <v>wst</v>
          </cell>
          <cell r="U3860">
            <v>-83000.719714844396</v>
          </cell>
          <cell r="W3860">
            <v>-9999</v>
          </cell>
        </row>
        <row r="3861">
          <cell r="A3861">
            <v>21</v>
          </cell>
          <cell r="K3861" t="str">
            <v>dump_1</v>
          </cell>
          <cell r="Q3861" t="str">
            <v>wst</v>
          </cell>
          <cell r="U3861">
            <v>-2248909.2802851601</v>
          </cell>
          <cell r="W3861">
            <v>-9999</v>
          </cell>
        </row>
        <row r="3862">
          <cell r="A3862">
            <v>21</v>
          </cell>
          <cell r="K3862" t="str">
            <v>dump_1</v>
          </cell>
          <cell r="Q3862" t="str">
            <v>wst</v>
          </cell>
          <cell r="U3862">
            <v>-303956.792391225</v>
          </cell>
          <cell r="W3862">
            <v>-9999</v>
          </cell>
        </row>
        <row r="3863">
          <cell r="A3863">
            <v>21</v>
          </cell>
          <cell r="K3863" t="str">
            <v>dump_1</v>
          </cell>
          <cell r="Q3863" t="str">
            <v>wst</v>
          </cell>
          <cell r="U3863">
            <v>-1180418.2076087799</v>
          </cell>
          <cell r="W3863">
            <v>-9999</v>
          </cell>
        </row>
        <row r="3864">
          <cell r="A3864">
            <v>21</v>
          </cell>
          <cell r="K3864" t="str">
            <v>dump_1</v>
          </cell>
          <cell r="Q3864" t="str">
            <v>wst</v>
          </cell>
          <cell r="U3864">
            <v>-1129376.0886705799</v>
          </cell>
          <cell r="W3864">
            <v>-9999</v>
          </cell>
        </row>
        <row r="3865">
          <cell r="A3865">
            <v>21</v>
          </cell>
          <cell r="K3865" t="str">
            <v>dump_1</v>
          </cell>
          <cell r="Q3865" t="str">
            <v>wst</v>
          </cell>
          <cell r="U3865">
            <v>-739269.91132942203</v>
          </cell>
          <cell r="W3865">
            <v>-9999</v>
          </cell>
        </row>
        <row r="3866">
          <cell r="A3866">
            <v>21</v>
          </cell>
          <cell r="K3866" t="str">
            <v>dump_1</v>
          </cell>
          <cell r="Q3866" t="str">
            <v>wst</v>
          </cell>
          <cell r="U3866">
            <v>-453792.03590899298</v>
          </cell>
          <cell r="W3866">
            <v>-9999</v>
          </cell>
        </row>
        <row r="3867">
          <cell r="A3867">
            <v>21</v>
          </cell>
          <cell r="K3867" t="str">
            <v>dump_1</v>
          </cell>
          <cell r="Q3867" t="str">
            <v>wst</v>
          </cell>
          <cell r="U3867">
            <v>-939401.96409100702</v>
          </cell>
          <cell r="W3867">
            <v>-9999</v>
          </cell>
        </row>
        <row r="3868">
          <cell r="A3868">
            <v>21</v>
          </cell>
          <cell r="K3868" t="str">
            <v>dump_1</v>
          </cell>
          <cell r="Q3868" t="str">
            <v>wst</v>
          </cell>
          <cell r="U3868">
            <v>-13332</v>
          </cell>
          <cell r="W3868">
            <v>-9999</v>
          </cell>
        </row>
        <row r="3869">
          <cell r="A3869">
            <v>21</v>
          </cell>
          <cell r="K3869" t="str">
            <v>dump_1</v>
          </cell>
          <cell r="Q3869" t="str">
            <v>wst</v>
          </cell>
          <cell r="U3869">
            <v>-701.64703681721005</v>
          </cell>
          <cell r="W3869">
            <v>-9999</v>
          </cell>
        </row>
        <row r="3870">
          <cell r="A3870">
            <v>21</v>
          </cell>
          <cell r="K3870" t="str">
            <v>dump_1</v>
          </cell>
          <cell r="Q3870" t="str">
            <v>wst</v>
          </cell>
          <cell r="U3870">
            <v>-70958.352963182799</v>
          </cell>
          <cell r="W3870">
            <v>-9999</v>
          </cell>
        </row>
        <row r="3871">
          <cell r="A3871">
            <v>21</v>
          </cell>
          <cell r="K3871" t="str">
            <v>dump_1</v>
          </cell>
          <cell r="Q3871" t="str">
            <v>wst</v>
          </cell>
          <cell r="U3871">
            <v>-727.22072848601101</v>
          </cell>
          <cell r="W3871">
            <v>-9999</v>
          </cell>
        </row>
        <row r="3872">
          <cell r="A3872">
            <v>21</v>
          </cell>
          <cell r="K3872" t="str">
            <v>dump_1</v>
          </cell>
          <cell r="Q3872" t="str">
            <v>wst</v>
          </cell>
          <cell r="U3872">
            <v>-2072.7792715139899</v>
          </cell>
          <cell r="W3872">
            <v>-9999</v>
          </cell>
        </row>
        <row r="3873">
          <cell r="A3873">
            <v>21</v>
          </cell>
          <cell r="K3873" t="str">
            <v>dump_1</v>
          </cell>
          <cell r="Q3873" t="str">
            <v>wst</v>
          </cell>
          <cell r="U3873">
            <v>-3438.35794415275</v>
          </cell>
          <cell r="W3873">
            <v>-9999</v>
          </cell>
        </row>
        <row r="3874">
          <cell r="A3874">
            <v>21</v>
          </cell>
          <cell r="K3874" t="str">
            <v>dump_1</v>
          </cell>
          <cell r="Q3874" t="str">
            <v>wst</v>
          </cell>
          <cell r="U3874">
            <v>-2960.64205584725</v>
          </cell>
          <cell r="W3874">
            <v>-9999</v>
          </cell>
        </row>
        <row r="3875">
          <cell r="A3875">
            <v>21</v>
          </cell>
          <cell r="K3875" t="str">
            <v>dump_1</v>
          </cell>
          <cell r="Q3875" t="str">
            <v>wst</v>
          </cell>
          <cell r="U3875">
            <v>-11299</v>
          </cell>
          <cell r="W3875">
            <v>-9999</v>
          </cell>
        </row>
        <row r="3876">
          <cell r="A3876">
            <v>21</v>
          </cell>
          <cell r="K3876" t="str">
            <v>dump_1</v>
          </cell>
          <cell r="Q3876" t="str">
            <v>wst</v>
          </cell>
          <cell r="U3876">
            <v>-14342.309508632699</v>
          </cell>
          <cell r="W3876">
            <v>-9999</v>
          </cell>
        </row>
        <row r="3877">
          <cell r="A3877">
            <v>21</v>
          </cell>
          <cell r="K3877" t="str">
            <v>dump_1</v>
          </cell>
          <cell r="Q3877" t="str">
            <v>wst</v>
          </cell>
          <cell r="U3877">
            <v>-11154.690491367301</v>
          </cell>
          <cell r="W3877">
            <v>-9999</v>
          </cell>
        </row>
        <row r="3878">
          <cell r="A3878">
            <v>21</v>
          </cell>
          <cell r="K3878" t="str">
            <v>dump_1</v>
          </cell>
          <cell r="Q3878" t="str">
            <v>wst</v>
          </cell>
          <cell r="U3878">
            <v>-121061.684966142</v>
          </cell>
          <cell r="W3878">
            <v>-9999</v>
          </cell>
        </row>
        <row r="3879">
          <cell r="A3879">
            <v>21</v>
          </cell>
          <cell r="K3879" t="str">
            <v>dump_1</v>
          </cell>
          <cell r="Q3879" t="str">
            <v>wst</v>
          </cell>
          <cell r="U3879">
            <v>-27995.315033857802</v>
          </cell>
          <cell r="W3879">
            <v>-9999</v>
          </cell>
        </row>
        <row r="3880">
          <cell r="A3880">
            <v>21</v>
          </cell>
          <cell r="K3880" t="str">
            <v>dump_1</v>
          </cell>
          <cell r="Q3880" t="str">
            <v>wst</v>
          </cell>
          <cell r="U3880">
            <v>-1049157</v>
          </cell>
          <cell r="W3880">
            <v>-9999</v>
          </cell>
        </row>
        <row r="3881">
          <cell r="A3881">
            <v>21</v>
          </cell>
          <cell r="K3881" t="str">
            <v>dump_1</v>
          </cell>
          <cell r="Q3881" t="str">
            <v>wst</v>
          </cell>
          <cell r="U3881">
            <v>-5000</v>
          </cell>
          <cell r="W3881">
            <v>-9999</v>
          </cell>
        </row>
        <row r="3882">
          <cell r="A3882">
            <v>21</v>
          </cell>
          <cell r="K3882" t="str">
            <v>dump_1</v>
          </cell>
          <cell r="Q3882" t="str">
            <v>wst</v>
          </cell>
          <cell r="U3882">
            <v>-9599</v>
          </cell>
          <cell r="W3882">
            <v>-9999</v>
          </cell>
        </row>
        <row r="3883">
          <cell r="A3883">
            <v>21</v>
          </cell>
          <cell r="K3883" t="str">
            <v>dump_1</v>
          </cell>
          <cell r="Q3883" t="str">
            <v>wst</v>
          </cell>
          <cell r="U3883">
            <v>-36796</v>
          </cell>
          <cell r="W3883">
            <v>-9999</v>
          </cell>
        </row>
        <row r="3884">
          <cell r="A3884">
            <v>21</v>
          </cell>
          <cell r="K3884" t="str">
            <v>dump_1</v>
          </cell>
          <cell r="Q3884" t="str">
            <v>wst</v>
          </cell>
          <cell r="U3884">
            <v>-78818.113568431596</v>
          </cell>
          <cell r="W3884">
            <v>-9999</v>
          </cell>
        </row>
        <row r="3885">
          <cell r="A3885">
            <v>21</v>
          </cell>
          <cell r="K3885" t="str">
            <v>dump_1</v>
          </cell>
          <cell r="Q3885" t="str">
            <v>wst</v>
          </cell>
          <cell r="U3885">
            <v>-66566.886431568404</v>
          </cell>
          <cell r="W3885">
            <v>-9999</v>
          </cell>
        </row>
        <row r="3886">
          <cell r="A3886">
            <v>21</v>
          </cell>
          <cell r="K3886" t="str">
            <v>stk_carb</v>
          </cell>
          <cell r="Q3886" t="str">
            <v>carb_ind</v>
          </cell>
          <cell r="U3886">
            <v>1353</v>
          </cell>
          <cell r="W3886">
            <v>33.54</v>
          </cell>
        </row>
        <row r="3887">
          <cell r="A3887">
            <v>21</v>
          </cell>
          <cell r="K3887" t="str">
            <v>dump_1</v>
          </cell>
          <cell r="Q3887" t="str">
            <v>wst</v>
          </cell>
          <cell r="U3887">
            <v>-119355</v>
          </cell>
          <cell r="W3887">
            <v>-9999</v>
          </cell>
        </row>
        <row r="3888">
          <cell r="A3888">
            <v>21</v>
          </cell>
          <cell r="K3888" t="str">
            <v>stk_carb</v>
          </cell>
          <cell r="Q3888" t="str">
            <v>carb_ind</v>
          </cell>
          <cell r="U3888">
            <v>25310</v>
          </cell>
          <cell r="W3888">
            <v>34.409999999999997</v>
          </cell>
        </row>
        <row r="3889">
          <cell r="A3889">
            <v>21</v>
          </cell>
          <cell r="K3889" t="str">
            <v>dump_1</v>
          </cell>
          <cell r="Q3889" t="str">
            <v>wst</v>
          </cell>
          <cell r="U3889">
            <v>-620771</v>
          </cell>
          <cell r="W3889">
            <v>-9999</v>
          </cell>
        </row>
        <row r="3890">
          <cell r="A3890">
            <v>21</v>
          </cell>
          <cell r="K3890" t="str">
            <v>stk_carb</v>
          </cell>
          <cell r="Q3890" t="str">
            <v>carb_ind</v>
          </cell>
          <cell r="U3890">
            <v>14713</v>
          </cell>
          <cell r="W3890">
            <v>36.75</v>
          </cell>
        </row>
        <row r="3891">
          <cell r="A3891">
            <v>21</v>
          </cell>
          <cell r="K3891" t="str">
            <v>stk_ox</v>
          </cell>
          <cell r="Q3891" t="str">
            <v>ox_lg_ind</v>
          </cell>
          <cell r="U3891">
            <v>360</v>
          </cell>
          <cell r="W3891">
            <v>43.13</v>
          </cell>
        </row>
        <row r="3892">
          <cell r="A3892">
            <v>21</v>
          </cell>
          <cell r="K3892" t="str">
            <v>dump_1</v>
          </cell>
          <cell r="Q3892" t="str">
            <v>wst</v>
          </cell>
          <cell r="U3892">
            <v>-2056987.61319161</v>
          </cell>
          <cell r="W3892">
            <v>-9999</v>
          </cell>
        </row>
        <row r="3893">
          <cell r="A3893">
            <v>21</v>
          </cell>
          <cell r="K3893" t="str">
            <v>dump_1</v>
          </cell>
          <cell r="Q3893" t="str">
            <v>wst</v>
          </cell>
          <cell r="U3893">
            <v>-324441.38680839201</v>
          </cell>
          <cell r="W3893">
            <v>-9999</v>
          </cell>
        </row>
        <row r="3894">
          <cell r="A3894">
            <v>21</v>
          </cell>
          <cell r="K3894" t="str">
            <v>stk_ox</v>
          </cell>
          <cell r="Q3894" t="str">
            <v>ox_lg_ind</v>
          </cell>
          <cell r="U3894">
            <v>366</v>
          </cell>
          <cell r="W3894">
            <v>45.9</v>
          </cell>
        </row>
        <row r="3895">
          <cell r="A3895">
            <v>21</v>
          </cell>
          <cell r="K3895" t="str">
            <v>dump_1</v>
          </cell>
          <cell r="Q3895" t="str">
            <v>wst</v>
          </cell>
          <cell r="U3895">
            <v>-1170295.9930430099</v>
          </cell>
          <cell r="W3895">
            <v>-9999</v>
          </cell>
        </row>
        <row r="3896">
          <cell r="A3896">
            <v>21</v>
          </cell>
          <cell r="K3896" t="str">
            <v>dump_1</v>
          </cell>
          <cell r="Q3896" t="str">
            <v>wst</v>
          </cell>
          <cell r="U3896">
            <v>-1009486.00695699</v>
          </cell>
          <cell r="W3896">
            <v>-9999</v>
          </cell>
        </row>
        <row r="3897">
          <cell r="A3897">
            <v>21</v>
          </cell>
          <cell r="K3897" t="str">
            <v>stk_ox</v>
          </cell>
          <cell r="Q3897" t="str">
            <v>ox_lg_ind</v>
          </cell>
          <cell r="U3897">
            <v>15512</v>
          </cell>
          <cell r="W3897">
            <v>44.14</v>
          </cell>
        </row>
        <row r="3898">
          <cell r="A3898">
            <v>21</v>
          </cell>
          <cell r="K3898" t="str">
            <v>dump_1</v>
          </cell>
          <cell r="Q3898" t="str">
            <v>wst</v>
          </cell>
          <cell r="U3898">
            <v>-56661</v>
          </cell>
          <cell r="W3898">
            <v>-9999</v>
          </cell>
        </row>
        <row r="3899">
          <cell r="A3899">
            <v>21</v>
          </cell>
          <cell r="K3899" t="str">
            <v>stk_ox</v>
          </cell>
          <cell r="Q3899" t="str">
            <v>ox_lg_ind</v>
          </cell>
          <cell r="U3899">
            <v>3072</v>
          </cell>
          <cell r="W3899">
            <v>44.45</v>
          </cell>
        </row>
        <row r="3900">
          <cell r="A3900">
            <v>21</v>
          </cell>
          <cell r="K3900" t="str">
            <v>dump_1</v>
          </cell>
          <cell r="Q3900" t="str">
            <v>wst</v>
          </cell>
          <cell r="U3900">
            <v>-1600</v>
          </cell>
          <cell r="W3900">
            <v>-9999</v>
          </cell>
        </row>
        <row r="3901">
          <cell r="A3901">
            <v>21</v>
          </cell>
          <cell r="K3901" t="str">
            <v>dump_1</v>
          </cell>
          <cell r="Q3901" t="str">
            <v>wst</v>
          </cell>
          <cell r="U3901">
            <v>-10399</v>
          </cell>
          <cell r="W3901">
            <v>-9999</v>
          </cell>
        </row>
        <row r="3902">
          <cell r="A3902">
            <v>21</v>
          </cell>
          <cell r="K3902" t="str">
            <v>dump_1</v>
          </cell>
          <cell r="Q3902" t="str">
            <v>wst</v>
          </cell>
          <cell r="U3902">
            <v>-30445.8685556731</v>
          </cell>
          <cell r="W3902">
            <v>-9999</v>
          </cell>
        </row>
        <row r="3903">
          <cell r="A3903">
            <v>21</v>
          </cell>
          <cell r="K3903" t="str">
            <v>dump_1</v>
          </cell>
          <cell r="Q3903" t="str">
            <v>wst</v>
          </cell>
          <cell r="U3903">
            <v>-16749.1314443269</v>
          </cell>
          <cell r="W3903">
            <v>-9999</v>
          </cell>
        </row>
        <row r="3904">
          <cell r="A3904">
            <v>21</v>
          </cell>
          <cell r="K3904" t="str">
            <v>dump_1</v>
          </cell>
          <cell r="Q3904" t="str">
            <v>wst</v>
          </cell>
          <cell r="U3904">
            <v>-81016.023211661697</v>
          </cell>
          <cell r="W3904">
            <v>-9999</v>
          </cell>
        </row>
        <row r="3905">
          <cell r="A3905">
            <v>21</v>
          </cell>
          <cell r="K3905" t="str">
            <v>dump_1</v>
          </cell>
          <cell r="Q3905" t="str">
            <v>wst</v>
          </cell>
          <cell r="U3905">
            <v>-71734.976788338303</v>
          </cell>
          <cell r="W3905">
            <v>-9999</v>
          </cell>
        </row>
        <row r="3906">
          <cell r="A3906">
            <v>21</v>
          </cell>
          <cell r="K3906" t="str">
            <v>dump_1</v>
          </cell>
          <cell r="Q3906" t="str">
            <v>wst</v>
          </cell>
          <cell r="U3906">
            <v>-316002</v>
          </cell>
          <cell r="W3906">
            <v>-9999</v>
          </cell>
        </row>
        <row r="3907">
          <cell r="A3907">
            <v>21</v>
          </cell>
          <cell r="K3907" t="str">
            <v>stk_carb</v>
          </cell>
          <cell r="Q3907" t="str">
            <v>carb_ind</v>
          </cell>
          <cell r="U3907">
            <v>18048</v>
          </cell>
          <cell r="W3907">
            <v>33.950000000000003</v>
          </cell>
        </row>
        <row r="3908">
          <cell r="A3908">
            <v>21</v>
          </cell>
          <cell r="K3908" t="str">
            <v>stk_ox</v>
          </cell>
          <cell r="Q3908" t="str">
            <v>ox_lg_ind</v>
          </cell>
          <cell r="U3908">
            <v>9845</v>
          </cell>
          <cell r="W3908">
            <v>44.56</v>
          </cell>
        </row>
        <row r="3909">
          <cell r="A3909">
            <v>21</v>
          </cell>
          <cell r="K3909" t="str">
            <v>dump_1</v>
          </cell>
          <cell r="Q3909" t="str">
            <v>wst</v>
          </cell>
          <cell r="U3909">
            <v>-730641</v>
          </cell>
          <cell r="W3909">
            <v>-9999</v>
          </cell>
        </row>
        <row r="3910">
          <cell r="A3910">
            <v>21</v>
          </cell>
          <cell r="K3910" t="str">
            <v>stk_carb</v>
          </cell>
          <cell r="Q3910" t="str">
            <v>carb_ind</v>
          </cell>
          <cell r="U3910">
            <v>32743</v>
          </cell>
          <cell r="W3910">
            <v>35.6</v>
          </cell>
        </row>
        <row r="3911">
          <cell r="A3911">
            <v>21</v>
          </cell>
          <cell r="K3911" t="str">
            <v>stk_ox</v>
          </cell>
          <cell r="Q3911" t="str">
            <v>ox_hg_ind</v>
          </cell>
          <cell r="U3911">
            <v>1514</v>
          </cell>
          <cell r="W3911">
            <v>50.51</v>
          </cell>
        </row>
        <row r="3912">
          <cell r="A3912">
            <v>21</v>
          </cell>
          <cell r="K3912" t="str">
            <v>stk_ox</v>
          </cell>
          <cell r="Q3912" t="str">
            <v>ox_lg_ind</v>
          </cell>
          <cell r="U3912">
            <v>5507</v>
          </cell>
          <cell r="W3912">
            <v>46.97</v>
          </cell>
        </row>
        <row r="3913">
          <cell r="A3913">
            <v>21</v>
          </cell>
          <cell r="K3913" t="str">
            <v>dump_1</v>
          </cell>
          <cell r="Q3913" t="str">
            <v>wst</v>
          </cell>
          <cell r="U3913">
            <v>-1020040.97622461</v>
          </cell>
          <cell r="W3913">
            <v>-9999</v>
          </cell>
        </row>
        <row r="3914">
          <cell r="A3914">
            <v>21</v>
          </cell>
          <cell r="K3914" t="str">
            <v>dump_1</v>
          </cell>
          <cell r="Q3914" t="str">
            <v>wst</v>
          </cell>
          <cell r="U3914">
            <v>-289114.02377538598</v>
          </cell>
          <cell r="W3914">
            <v>-9999</v>
          </cell>
        </row>
        <row r="3915">
          <cell r="A3915">
            <v>21</v>
          </cell>
          <cell r="K3915" t="str">
            <v>stk_carb</v>
          </cell>
          <cell r="Q3915" t="str">
            <v>carb_ind</v>
          </cell>
          <cell r="U3915">
            <v>3154</v>
          </cell>
          <cell r="W3915">
            <v>36.17</v>
          </cell>
        </row>
        <row r="3916">
          <cell r="A3916">
            <v>21</v>
          </cell>
          <cell r="K3916" t="str">
            <v>stk_ox</v>
          </cell>
          <cell r="Q3916" t="str">
            <v>ox_hg_ind</v>
          </cell>
          <cell r="U3916">
            <v>4602</v>
          </cell>
          <cell r="W3916">
            <v>50.85</v>
          </cell>
        </row>
        <row r="3917">
          <cell r="A3917">
            <v>21</v>
          </cell>
          <cell r="K3917" t="str">
            <v>stk_ox</v>
          </cell>
          <cell r="Q3917" t="str">
            <v>ox_lg_ind</v>
          </cell>
          <cell r="U3917">
            <v>14771</v>
          </cell>
          <cell r="W3917">
            <v>46.85</v>
          </cell>
        </row>
        <row r="3918">
          <cell r="A3918">
            <v>21</v>
          </cell>
          <cell r="K3918" t="str">
            <v>dump_1</v>
          </cell>
          <cell r="Q3918" t="str">
            <v>wst</v>
          </cell>
          <cell r="U3918">
            <v>-506957.123109676</v>
          </cell>
          <cell r="W3918">
            <v>-9999</v>
          </cell>
        </row>
        <row r="3919">
          <cell r="A3919">
            <v>21</v>
          </cell>
          <cell r="K3919" t="str">
            <v>dump_1</v>
          </cell>
          <cell r="Q3919" t="str">
            <v>wst</v>
          </cell>
          <cell r="U3919">
            <v>-772914.87689032406</v>
          </cell>
          <cell r="W3919">
            <v>-9999</v>
          </cell>
        </row>
        <row r="3920">
          <cell r="A3920">
            <v>21</v>
          </cell>
          <cell r="K3920" t="str">
            <v>stk_carb</v>
          </cell>
          <cell r="Q3920" t="str">
            <v>carb_ind</v>
          </cell>
          <cell r="U3920">
            <v>336</v>
          </cell>
          <cell r="W3920">
            <v>33.47</v>
          </cell>
        </row>
        <row r="3921">
          <cell r="A3921">
            <v>21</v>
          </cell>
          <cell r="K3921" t="str">
            <v>stk_ox</v>
          </cell>
          <cell r="Q3921" t="str">
            <v>ox_hg_ind</v>
          </cell>
          <cell r="U3921">
            <v>25427</v>
          </cell>
          <cell r="W3921">
            <v>50.21</v>
          </cell>
        </row>
        <row r="3922">
          <cell r="A3922">
            <v>21</v>
          </cell>
          <cell r="K3922" t="str">
            <v>stk_ox</v>
          </cell>
          <cell r="Q3922" t="str">
            <v>ox_lg_ind</v>
          </cell>
          <cell r="U3922">
            <v>1010</v>
          </cell>
          <cell r="W3922">
            <v>46.21</v>
          </cell>
        </row>
        <row r="3923">
          <cell r="A3923">
            <v>21</v>
          </cell>
          <cell r="K3923" t="str">
            <v>dump_1</v>
          </cell>
          <cell r="Q3923" t="str">
            <v>wst</v>
          </cell>
          <cell r="U3923">
            <v>-461103.06991207303</v>
          </cell>
          <cell r="W3923">
            <v>-9999</v>
          </cell>
        </row>
        <row r="3924">
          <cell r="A3924">
            <v>21</v>
          </cell>
          <cell r="K3924" t="str">
            <v>dump_1</v>
          </cell>
          <cell r="Q3924" t="str">
            <v>wst</v>
          </cell>
          <cell r="U3924">
            <v>-42179.930087927001</v>
          </cell>
          <cell r="W3924">
            <v>-9999</v>
          </cell>
        </row>
        <row r="3925">
          <cell r="A3925">
            <v>21</v>
          </cell>
          <cell r="K3925" t="str">
            <v>stk_ox</v>
          </cell>
          <cell r="Q3925" t="str">
            <v>ox_hg_ind</v>
          </cell>
          <cell r="U3925">
            <v>6672</v>
          </cell>
          <cell r="W3925">
            <v>50.07</v>
          </cell>
        </row>
        <row r="3926">
          <cell r="A3926">
            <v>21</v>
          </cell>
          <cell r="K3926" t="str">
            <v>stk_ox</v>
          </cell>
          <cell r="Q3926" t="str">
            <v>ox_lg_ind</v>
          </cell>
          <cell r="U3926">
            <v>5301</v>
          </cell>
          <cell r="W3926">
            <v>45.24</v>
          </cell>
        </row>
        <row r="3927">
          <cell r="A3927">
            <v>21</v>
          </cell>
          <cell r="K3927" t="str">
            <v>dump_1</v>
          </cell>
          <cell r="Q3927" t="str">
            <v>wst</v>
          </cell>
          <cell r="U3927">
            <v>-89991</v>
          </cell>
          <cell r="W3927">
            <v>-9999</v>
          </cell>
        </row>
        <row r="3928">
          <cell r="A3928">
            <v>21</v>
          </cell>
          <cell r="K3928" t="str">
            <v>dump_1</v>
          </cell>
          <cell r="Q3928" t="str">
            <v>wst</v>
          </cell>
          <cell r="U3928">
            <v>-349365</v>
          </cell>
          <cell r="W3928">
            <v>-9999</v>
          </cell>
        </row>
        <row r="3929">
          <cell r="A3929">
            <v>21</v>
          </cell>
          <cell r="K3929" t="str">
            <v>dump_1</v>
          </cell>
          <cell r="Q3929" t="str">
            <v>wst</v>
          </cell>
          <cell r="U3929">
            <v>-93084.686506487895</v>
          </cell>
          <cell r="W3929">
            <v>-9999</v>
          </cell>
        </row>
        <row r="3930">
          <cell r="A3930">
            <v>21</v>
          </cell>
          <cell r="K3930" t="str">
            <v>dump_1</v>
          </cell>
          <cell r="Q3930" t="str">
            <v>wst</v>
          </cell>
          <cell r="U3930">
            <v>-335472.31349351199</v>
          </cell>
          <cell r="W3930">
            <v>-9999</v>
          </cell>
        </row>
        <row r="3931">
          <cell r="A3931">
            <v>21</v>
          </cell>
          <cell r="K3931" t="str">
            <v>dump_1</v>
          </cell>
          <cell r="Q3931" t="str">
            <v>wst</v>
          </cell>
          <cell r="U3931">
            <v>-218178</v>
          </cell>
          <cell r="W3931">
            <v>-9999</v>
          </cell>
        </row>
        <row r="3932">
          <cell r="A3932">
            <v>21</v>
          </cell>
          <cell r="K3932" t="str">
            <v>stk_carb</v>
          </cell>
          <cell r="Q3932" t="str">
            <v>carb_ind</v>
          </cell>
          <cell r="U3932">
            <v>1720</v>
          </cell>
          <cell r="W3932">
            <v>30.91</v>
          </cell>
        </row>
        <row r="3933">
          <cell r="A3933">
            <v>21</v>
          </cell>
          <cell r="K3933" t="str">
            <v>stk_ox</v>
          </cell>
          <cell r="Q3933" t="str">
            <v>ox_lg_ind</v>
          </cell>
          <cell r="U3933">
            <v>381</v>
          </cell>
          <cell r="W3933">
            <v>42.31</v>
          </cell>
        </row>
        <row r="3934">
          <cell r="A3934">
            <v>21</v>
          </cell>
          <cell r="K3934" t="str">
            <v>dump_1</v>
          </cell>
          <cell r="Q3934" t="str">
            <v>wst</v>
          </cell>
          <cell r="U3934">
            <v>-509749</v>
          </cell>
          <cell r="W3934">
            <v>-9999</v>
          </cell>
        </row>
        <row r="3935">
          <cell r="A3935">
            <v>21</v>
          </cell>
          <cell r="K3935" t="str">
            <v>stk_carb</v>
          </cell>
          <cell r="Q3935" t="str">
            <v>carb_ind</v>
          </cell>
          <cell r="U3935">
            <v>3587</v>
          </cell>
          <cell r="W3935">
            <v>31.74</v>
          </cell>
        </row>
        <row r="3936">
          <cell r="A3936">
            <v>21</v>
          </cell>
          <cell r="K3936" t="str">
            <v>stk_ox</v>
          </cell>
          <cell r="Q3936" t="str">
            <v>ox_lg_ind</v>
          </cell>
          <cell r="U3936">
            <v>14575</v>
          </cell>
          <cell r="W3936">
            <v>44.53</v>
          </cell>
        </row>
        <row r="3937">
          <cell r="A3937">
            <v>21</v>
          </cell>
          <cell r="K3937" t="str">
            <v>dump_1</v>
          </cell>
          <cell r="Q3937" t="str">
            <v>wst</v>
          </cell>
          <cell r="U3937">
            <v>-1117888</v>
          </cell>
          <cell r="W3937">
            <v>-9999</v>
          </cell>
        </row>
        <row r="3938">
          <cell r="A3938">
            <v>21</v>
          </cell>
          <cell r="K3938" t="str">
            <v>stk_carb</v>
          </cell>
          <cell r="Q3938" t="str">
            <v>carb_ind</v>
          </cell>
          <cell r="U3938">
            <v>2084</v>
          </cell>
          <cell r="W3938">
            <v>30.86</v>
          </cell>
        </row>
        <row r="3939">
          <cell r="A3939">
            <v>21</v>
          </cell>
          <cell r="K3939" t="str">
            <v>stk_ox</v>
          </cell>
          <cell r="Q3939" t="str">
            <v>ox_lg_ind</v>
          </cell>
          <cell r="U3939">
            <v>26291</v>
          </cell>
          <cell r="W3939">
            <v>45.67</v>
          </cell>
        </row>
        <row r="3940">
          <cell r="A3940">
            <v>21</v>
          </cell>
          <cell r="K3940" t="str">
            <v>dump_1</v>
          </cell>
          <cell r="Q3940" t="str">
            <v>wst</v>
          </cell>
          <cell r="U3940">
            <v>-972236</v>
          </cell>
          <cell r="W3940">
            <v>-9999</v>
          </cell>
        </row>
        <row r="3941">
          <cell r="A3941">
            <v>21</v>
          </cell>
          <cell r="K3941" t="str">
            <v>stk_carb</v>
          </cell>
          <cell r="Q3941" t="str">
            <v>carb_ind</v>
          </cell>
          <cell r="U3941">
            <v>26003</v>
          </cell>
          <cell r="W3941">
            <v>41.48</v>
          </cell>
        </row>
        <row r="3942">
          <cell r="A3942">
            <v>21</v>
          </cell>
          <cell r="K3942" t="str">
            <v>stk_ox</v>
          </cell>
          <cell r="Q3942" t="str">
            <v>ox_hg_ind</v>
          </cell>
          <cell r="U3942">
            <v>310</v>
          </cell>
          <cell r="W3942">
            <v>51.1</v>
          </cell>
        </row>
        <row r="3943">
          <cell r="A3943">
            <v>21</v>
          </cell>
          <cell r="K3943" t="str">
            <v>stk_ox</v>
          </cell>
          <cell r="Q3943" t="str">
            <v>ox_lg_ind</v>
          </cell>
          <cell r="U3943">
            <v>8604</v>
          </cell>
          <cell r="W3943">
            <v>47.13</v>
          </cell>
        </row>
        <row r="3944">
          <cell r="A3944">
            <v>21</v>
          </cell>
          <cell r="K3944" t="str">
            <v>dump_1</v>
          </cell>
          <cell r="Q3944" t="str">
            <v>wst</v>
          </cell>
          <cell r="U3944">
            <v>-916593.93881135702</v>
          </cell>
          <cell r="W3944">
            <v>-9999</v>
          </cell>
        </row>
        <row r="3945">
          <cell r="A3945">
            <v>21</v>
          </cell>
          <cell r="K3945" t="str">
            <v>dump_1</v>
          </cell>
          <cell r="Q3945" t="str">
            <v>wst</v>
          </cell>
          <cell r="U3945">
            <v>-580923.06118864298</v>
          </cell>
          <cell r="W3945">
            <v>-9999</v>
          </cell>
        </row>
        <row r="3946">
          <cell r="A3946">
            <v>21</v>
          </cell>
          <cell r="K3946" t="str">
            <v>stk_carb</v>
          </cell>
          <cell r="Q3946" t="str">
            <v>carb_ind</v>
          </cell>
          <cell r="U3946">
            <v>9090</v>
          </cell>
          <cell r="W3946">
            <v>40.17</v>
          </cell>
        </row>
        <row r="3947">
          <cell r="A3947">
            <v>21</v>
          </cell>
          <cell r="K3947" t="str">
            <v>stk_ox</v>
          </cell>
          <cell r="Q3947" t="str">
            <v>ox_hg_ind</v>
          </cell>
          <cell r="U3947">
            <v>15448</v>
          </cell>
          <cell r="W3947">
            <v>51.98</v>
          </cell>
        </row>
        <row r="3948">
          <cell r="A3948">
            <v>21</v>
          </cell>
          <cell r="K3948" t="str">
            <v>dump_1</v>
          </cell>
          <cell r="Q3948" t="str">
            <v>wst</v>
          </cell>
          <cell r="U3948">
            <v>-904910</v>
          </cell>
          <cell r="W3948">
            <v>-9999</v>
          </cell>
        </row>
        <row r="3949">
          <cell r="A3949">
            <v>21</v>
          </cell>
          <cell r="K3949" t="str">
            <v>stk_carb</v>
          </cell>
          <cell r="Q3949" t="str">
            <v>carb_ind</v>
          </cell>
          <cell r="U3949">
            <v>4933</v>
          </cell>
          <cell r="W3949">
            <v>28.95</v>
          </cell>
        </row>
        <row r="3950">
          <cell r="A3950">
            <v>21</v>
          </cell>
          <cell r="K3950" t="str">
            <v>stk_ox</v>
          </cell>
          <cell r="Q3950" t="str">
            <v>ox_hg_ind</v>
          </cell>
          <cell r="U3950">
            <v>9703</v>
          </cell>
          <cell r="W3950">
            <v>52.46</v>
          </cell>
        </row>
        <row r="3951">
          <cell r="A3951">
            <v>21</v>
          </cell>
          <cell r="K3951" t="str">
            <v>stk_ox</v>
          </cell>
          <cell r="Q3951" t="str">
            <v>ox_hg_ind</v>
          </cell>
          <cell r="U3951">
            <v>100</v>
          </cell>
          <cell r="W3951">
            <v>52.14</v>
          </cell>
        </row>
        <row r="3952">
          <cell r="A3952">
            <v>21</v>
          </cell>
          <cell r="K3952" t="str">
            <v>dump_1</v>
          </cell>
          <cell r="Q3952" t="str">
            <v>wst</v>
          </cell>
          <cell r="U3952">
            <v>-1093078.6332231101</v>
          </cell>
          <cell r="W3952">
            <v>-9999</v>
          </cell>
        </row>
        <row r="3953">
          <cell r="A3953">
            <v>21</v>
          </cell>
          <cell r="K3953" t="str">
            <v>dump_1</v>
          </cell>
          <cell r="Q3953" t="str">
            <v>wst</v>
          </cell>
          <cell r="U3953">
            <v>-194392.366776893</v>
          </cell>
          <cell r="W3953">
            <v>-9999</v>
          </cell>
        </row>
        <row r="3954">
          <cell r="A3954">
            <v>21</v>
          </cell>
          <cell r="K3954" t="str">
            <v>dump_1</v>
          </cell>
          <cell r="Q3954" t="str">
            <v>wst</v>
          </cell>
          <cell r="U3954">
            <v>-125962.466457075</v>
          </cell>
          <cell r="W3954">
            <v>-9999</v>
          </cell>
        </row>
        <row r="3955">
          <cell r="A3955">
            <v>21</v>
          </cell>
          <cell r="K3955" t="str">
            <v>dump_1</v>
          </cell>
          <cell r="Q3955" t="str">
            <v>wst</v>
          </cell>
          <cell r="U3955">
            <v>-1033521.53354293</v>
          </cell>
          <cell r="W3955">
            <v>-9999</v>
          </cell>
        </row>
        <row r="3956">
          <cell r="A3956">
            <v>21</v>
          </cell>
          <cell r="K3956" t="str">
            <v>dump_1</v>
          </cell>
          <cell r="Q3956" t="str">
            <v>wst</v>
          </cell>
          <cell r="U3956">
            <v>-873918.44623027102</v>
          </cell>
          <cell r="W3956">
            <v>-9999</v>
          </cell>
        </row>
        <row r="3957">
          <cell r="A3957">
            <v>21</v>
          </cell>
          <cell r="K3957" t="str">
            <v>dump_1</v>
          </cell>
          <cell r="Q3957" t="str">
            <v>wst</v>
          </cell>
          <cell r="U3957">
            <v>-232637.55376972901</v>
          </cell>
          <cell r="W3957">
            <v>-9999</v>
          </cell>
        </row>
        <row r="3958">
          <cell r="A3958">
            <v>21</v>
          </cell>
          <cell r="K3958" t="str">
            <v>stk_carb</v>
          </cell>
          <cell r="Q3958" t="str">
            <v>carb_ind</v>
          </cell>
          <cell r="U3958">
            <v>12128</v>
          </cell>
          <cell r="W3958">
            <v>36.049999999999997</v>
          </cell>
        </row>
        <row r="3959">
          <cell r="A3959">
            <v>21</v>
          </cell>
          <cell r="K3959" t="str">
            <v>stk_ox</v>
          </cell>
          <cell r="Q3959" t="str">
            <v>ox_lg_ind</v>
          </cell>
          <cell r="U3959">
            <v>5317</v>
          </cell>
          <cell r="W3959">
            <v>43.5</v>
          </cell>
        </row>
        <row r="3960">
          <cell r="A3960">
            <v>21</v>
          </cell>
          <cell r="K3960" t="str">
            <v>dump_1</v>
          </cell>
          <cell r="Q3960" t="str">
            <v>wst</v>
          </cell>
          <cell r="U3960">
            <v>-339966</v>
          </cell>
          <cell r="W3960">
            <v>-9999</v>
          </cell>
        </row>
        <row r="3961">
          <cell r="A3961">
            <v>21</v>
          </cell>
          <cell r="K3961" t="str">
            <v>stk_carb</v>
          </cell>
          <cell r="Q3961" t="str">
            <v>carb_ind</v>
          </cell>
          <cell r="U3961">
            <v>29454</v>
          </cell>
          <cell r="W3961">
            <v>42.55</v>
          </cell>
        </row>
        <row r="3962">
          <cell r="A3962">
            <v>21</v>
          </cell>
          <cell r="K3962" t="str">
            <v>stk_ox</v>
          </cell>
          <cell r="Q3962" t="str">
            <v>ox_lg_ind</v>
          </cell>
          <cell r="U3962">
            <v>19049</v>
          </cell>
          <cell r="W3962">
            <v>45.46</v>
          </cell>
        </row>
        <row r="3963">
          <cell r="A3963">
            <v>21</v>
          </cell>
          <cell r="K3963" t="str">
            <v>dump_1</v>
          </cell>
          <cell r="Q3963" t="str">
            <v>wst</v>
          </cell>
          <cell r="U3963">
            <v>-219978</v>
          </cell>
          <cell r="W3963">
            <v>-9999</v>
          </cell>
        </row>
        <row r="3964">
          <cell r="A3964">
            <v>21</v>
          </cell>
          <cell r="K3964" t="str">
            <v>stk_carb</v>
          </cell>
          <cell r="Q3964" t="str">
            <v>carb_ind</v>
          </cell>
          <cell r="U3964">
            <v>18682</v>
          </cell>
          <cell r="W3964">
            <v>45.5</v>
          </cell>
        </row>
        <row r="3965">
          <cell r="A3965">
            <v>21</v>
          </cell>
          <cell r="K3965" t="str">
            <v>stk_carb</v>
          </cell>
          <cell r="Q3965" t="str">
            <v>carb_mea</v>
          </cell>
          <cell r="U3965">
            <v>4977</v>
          </cell>
          <cell r="W3965">
            <v>45.37</v>
          </cell>
        </row>
        <row r="3966">
          <cell r="A3966">
            <v>21</v>
          </cell>
          <cell r="K3966" t="str">
            <v>stk_ox</v>
          </cell>
          <cell r="Q3966" t="str">
            <v>ox_hg_ind</v>
          </cell>
          <cell r="U3966">
            <v>13294</v>
          </cell>
          <cell r="W3966">
            <v>52.75</v>
          </cell>
        </row>
        <row r="3967">
          <cell r="A3967">
            <v>21</v>
          </cell>
          <cell r="K3967" t="str">
            <v>stk_ox</v>
          </cell>
          <cell r="Q3967" t="str">
            <v>ox_lg_ind</v>
          </cell>
          <cell r="U3967">
            <v>13519</v>
          </cell>
          <cell r="W3967">
            <v>45.83</v>
          </cell>
        </row>
        <row r="3968">
          <cell r="A3968">
            <v>21</v>
          </cell>
          <cell r="K3968" t="str">
            <v>dump_1</v>
          </cell>
          <cell r="Q3968" t="str">
            <v>wst</v>
          </cell>
          <cell r="U3968">
            <v>-1053895</v>
          </cell>
          <cell r="W3968">
            <v>-9999</v>
          </cell>
        </row>
        <row r="3969">
          <cell r="A3969">
            <v>21</v>
          </cell>
          <cell r="K3969" t="str">
            <v>stk_carb</v>
          </cell>
          <cell r="Q3969" t="str">
            <v>carb_ind</v>
          </cell>
          <cell r="U3969">
            <v>6079</v>
          </cell>
          <cell r="W3969">
            <v>43.64</v>
          </cell>
        </row>
        <row r="3970">
          <cell r="A3970">
            <v>21</v>
          </cell>
          <cell r="K3970" t="str">
            <v>stk_carb</v>
          </cell>
          <cell r="Q3970" t="str">
            <v>carb_mea</v>
          </cell>
          <cell r="U3970">
            <v>26890</v>
          </cell>
          <cell r="W3970">
            <v>39.99</v>
          </cell>
        </row>
        <row r="3971">
          <cell r="A3971">
            <v>21</v>
          </cell>
          <cell r="K3971" t="str">
            <v>stk_ox</v>
          </cell>
          <cell r="Q3971" t="str">
            <v>ox_hg_ind</v>
          </cell>
          <cell r="U3971">
            <v>6756</v>
          </cell>
          <cell r="W3971">
            <v>54.69</v>
          </cell>
        </row>
        <row r="3972">
          <cell r="A3972">
            <v>21</v>
          </cell>
          <cell r="K3972" t="str">
            <v>dump_1</v>
          </cell>
          <cell r="Q3972" t="str">
            <v>wst</v>
          </cell>
          <cell r="U3972">
            <v>-85991</v>
          </cell>
          <cell r="W3972">
            <v>-9999</v>
          </cell>
        </row>
        <row r="3973">
          <cell r="A3973">
            <v>21</v>
          </cell>
          <cell r="K3973" t="str">
            <v>stk_carb</v>
          </cell>
          <cell r="Q3973" t="str">
            <v>carb_ind</v>
          </cell>
          <cell r="U3973">
            <v>37066</v>
          </cell>
          <cell r="W3973">
            <v>36.43</v>
          </cell>
        </row>
        <row r="3974">
          <cell r="A3974">
            <v>21</v>
          </cell>
          <cell r="K3974" t="str">
            <v>stk_carb</v>
          </cell>
          <cell r="Q3974" t="str">
            <v>carb_mea</v>
          </cell>
          <cell r="U3974">
            <v>9026</v>
          </cell>
          <cell r="W3974">
            <v>31.98</v>
          </cell>
        </row>
        <row r="3975">
          <cell r="A3975">
            <v>21</v>
          </cell>
          <cell r="K3975" t="str">
            <v>dump_1</v>
          </cell>
          <cell r="Q3975" t="str">
            <v>wst</v>
          </cell>
          <cell r="U3975">
            <v>-19998</v>
          </cell>
          <cell r="W3975">
            <v>-9999</v>
          </cell>
        </row>
        <row r="3976">
          <cell r="A3976">
            <v>21</v>
          </cell>
          <cell r="K3976" t="str">
            <v>dump_1</v>
          </cell>
          <cell r="Q3976" t="str">
            <v>wst</v>
          </cell>
          <cell r="U3976">
            <v>-1058273.8301405699</v>
          </cell>
          <cell r="W3976">
            <v>-9999</v>
          </cell>
        </row>
        <row r="3977">
          <cell r="A3977">
            <v>21</v>
          </cell>
          <cell r="K3977" t="str">
            <v>dump_1</v>
          </cell>
          <cell r="Q3977" t="str">
            <v>wst</v>
          </cell>
          <cell r="U3977">
            <v>-2020.1698594321699</v>
          </cell>
          <cell r="W3977">
            <v>-9999.0000000000691</v>
          </cell>
        </row>
        <row r="3978">
          <cell r="A3978">
            <v>21</v>
          </cell>
          <cell r="K3978" t="str">
            <v>stk_carb</v>
          </cell>
          <cell r="Q3978" t="str">
            <v>carb_ind</v>
          </cell>
          <cell r="U3978">
            <v>14727</v>
          </cell>
          <cell r="W3978">
            <v>36.86</v>
          </cell>
        </row>
        <row r="3979">
          <cell r="A3979">
            <v>21</v>
          </cell>
          <cell r="K3979" t="str">
            <v>dump_1</v>
          </cell>
          <cell r="Q3979" t="str">
            <v>wst</v>
          </cell>
          <cell r="U3979">
            <v>-1132287</v>
          </cell>
          <cell r="W3979">
            <v>-9999</v>
          </cell>
        </row>
        <row r="3980">
          <cell r="A3980">
            <v>21</v>
          </cell>
          <cell r="K3980" t="str">
            <v>stk_carb</v>
          </cell>
          <cell r="Q3980" t="str">
            <v>carb_ind</v>
          </cell>
          <cell r="U3980">
            <v>18854</v>
          </cell>
          <cell r="W3980">
            <v>36.840000000000003</v>
          </cell>
        </row>
        <row r="3981">
          <cell r="A3981">
            <v>21</v>
          </cell>
          <cell r="K3981" t="str">
            <v>dump_1</v>
          </cell>
          <cell r="Q3981" t="str">
            <v>wst</v>
          </cell>
          <cell r="U3981">
            <v>-738260</v>
          </cell>
          <cell r="W3981">
            <v>-9999</v>
          </cell>
        </row>
        <row r="3982">
          <cell r="A3982">
            <v>21</v>
          </cell>
          <cell r="K3982" t="str">
            <v>stk_carb</v>
          </cell>
          <cell r="Q3982" t="str">
            <v>carb_ind</v>
          </cell>
          <cell r="U3982">
            <v>39190</v>
          </cell>
          <cell r="W3982">
            <v>38.950000000000003</v>
          </cell>
        </row>
        <row r="3983">
          <cell r="A3983">
            <v>21</v>
          </cell>
          <cell r="K3983" t="str">
            <v>dump_1</v>
          </cell>
          <cell r="Q3983" t="str">
            <v>wst</v>
          </cell>
          <cell r="U3983">
            <v>-114989</v>
          </cell>
          <cell r="W3983">
            <v>-9999</v>
          </cell>
        </row>
        <row r="3984">
          <cell r="A3984">
            <v>21</v>
          </cell>
          <cell r="K3984" t="str">
            <v>stk_carb</v>
          </cell>
          <cell r="Q3984" t="str">
            <v>carb_ind</v>
          </cell>
          <cell r="U3984">
            <v>40579</v>
          </cell>
          <cell r="W3984">
            <v>39.9</v>
          </cell>
        </row>
        <row r="3985">
          <cell r="A3985">
            <v>21</v>
          </cell>
          <cell r="K3985" t="str">
            <v>stk_carb</v>
          </cell>
          <cell r="Q3985" t="str">
            <v>carb_mea</v>
          </cell>
          <cell r="U3985">
            <v>16981</v>
          </cell>
          <cell r="W3985">
            <v>37.979999999999997</v>
          </cell>
        </row>
        <row r="3986">
          <cell r="A3986">
            <v>21</v>
          </cell>
          <cell r="K3986" t="str">
            <v>dump_1</v>
          </cell>
          <cell r="Q3986" t="str">
            <v>wst</v>
          </cell>
          <cell r="U3986">
            <v>-1212609.00523043</v>
          </cell>
          <cell r="W3986">
            <v>-9999</v>
          </cell>
        </row>
        <row r="3987">
          <cell r="A3987">
            <v>21</v>
          </cell>
          <cell r="K3987" t="str">
            <v>dump_1</v>
          </cell>
          <cell r="Q3987" t="str">
            <v>wst</v>
          </cell>
          <cell r="U3987">
            <v>-127256.994769572</v>
          </cell>
          <cell r="W3987">
            <v>-9999</v>
          </cell>
        </row>
        <row r="3988">
          <cell r="A3988">
            <v>21</v>
          </cell>
          <cell r="K3988" t="str">
            <v>stk_carb</v>
          </cell>
          <cell r="Q3988" t="str">
            <v>carb_ind</v>
          </cell>
          <cell r="U3988">
            <v>8592</v>
          </cell>
          <cell r="W3988">
            <v>45.29</v>
          </cell>
        </row>
        <row r="3989">
          <cell r="A3989">
            <v>21</v>
          </cell>
          <cell r="K3989" t="str">
            <v>stk_carb</v>
          </cell>
          <cell r="Q3989" t="str">
            <v>carb_mea</v>
          </cell>
          <cell r="U3989">
            <v>18072</v>
          </cell>
          <cell r="W3989">
            <v>39.28</v>
          </cell>
        </row>
        <row r="3990">
          <cell r="A3990">
            <v>21</v>
          </cell>
          <cell r="K3990" t="str">
            <v>stk_ox</v>
          </cell>
          <cell r="Q3990" t="str">
            <v>ox_hg_ind</v>
          </cell>
          <cell r="U3990">
            <v>4120</v>
          </cell>
          <cell r="W3990">
            <v>53.45</v>
          </cell>
        </row>
        <row r="3991">
          <cell r="A3991">
            <v>21</v>
          </cell>
          <cell r="K3991" t="str">
            <v>dump_1</v>
          </cell>
          <cell r="Q3991" t="str">
            <v>wst</v>
          </cell>
          <cell r="U3991">
            <v>-892411</v>
          </cell>
          <cell r="W3991">
            <v>-9999</v>
          </cell>
        </row>
        <row r="3992">
          <cell r="A3992">
            <v>21</v>
          </cell>
          <cell r="K3992" t="str">
            <v>stk_carb</v>
          </cell>
          <cell r="Q3992" t="str">
            <v>carb_mea</v>
          </cell>
          <cell r="U3992">
            <v>25233</v>
          </cell>
          <cell r="W3992">
            <v>39.78</v>
          </cell>
        </row>
        <row r="3993">
          <cell r="A3993">
            <v>21</v>
          </cell>
          <cell r="K3993" t="str">
            <v>stk_ox</v>
          </cell>
          <cell r="Q3993" t="str">
            <v>ox_hg_ind</v>
          </cell>
          <cell r="U3993">
            <v>9734</v>
          </cell>
          <cell r="W3993">
            <v>54.2</v>
          </cell>
        </row>
        <row r="3994">
          <cell r="A3994">
            <v>21</v>
          </cell>
          <cell r="K3994" t="str">
            <v>dump_1</v>
          </cell>
          <cell r="Q3994" t="str">
            <v>wst</v>
          </cell>
          <cell r="U3994">
            <v>-37496</v>
          </cell>
          <cell r="W3994">
            <v>-9999</v>
          </cell>
        </row>
        <row r="3995">
          <cell r="A3995">
            <v>21</v>
          </cell>
          <cell r="K3995" t="str">
            <v>stk_carb</v>
          </cell>
          <cell r="Q3995" t="str">
            <v>carb_mea</v>
          </cell>
          <cell r="U3995">
            <v>4666</v>
          </cell>
          <cell r="W3995">
            <v>30.63</v>
          </cell>
        </row>
        <row r="3996">
          <cell r="A3996">
            <v>21</v>
          </cell>
          <cell r="K3996" t="str">
            <v>dump_1</v>
          </cell>
          <cell r="Q3996" t="str">
            <v>wst</v>
          </cell>
          <cell r="U3996">
            <v>-1045895</v>
          </cell>
          <cell r="W3996">
            <v>-9999</v>
          </cell>
        </row>
        <row r="3997">
          <cell r="A3997">
            <v>21</v>
          </cell>
          <cell r="K3997" t="str">
            <v>stk_carb</v>
          </cell>
          <cell r="Q3997" t="str">
            <v>carb_ind</v>
          </cell>
          <cell r="U3997">
            <v>20937</v>
          </cell>
          <cell r="W3997">
            <v>38.57</v>
          </cell>
        </row>
        <row r="3998">
          <cell r="A3998">
            <v>21</v>
          </cell>
          <cell r="K3998" t="str">
            <v>stk_ox</v>
          </cell>
          <cell r="Q3998" t="str">
            <v>ox_lg_ind</v>
          </cell>
          <cell r="U3998">
            <v>4593</v>
          </cell>
          <cell r="W3998">
            <v>49.08</v>
          </cell>
        </row>
        <row r="3999">
          <cell r="A3999">
            <v>21</v>
          </cell>
          <cell r="K3999" t="str">
            <v>dump_1</v>
          </cell>
          <cell r="Q3999" t="str">
            <v>wst</v>
          </cell>
          <cell r="U3999">
            <v>-94900.847637803497</v>
          </cell>
          <cell r="W3999">
            <v>-9999</v>
          </cell>
        </row>
        <row r="4000">
          <cell r="A4000">
            <v>21</v>
          </cell>
          <cell r="K4000" t="str">
            <v>dump_1</v>
          </cell>
          <cell r="Q4000" t="str">
            <v>wst</v>
          </cell>
          <cell r="U4000">
            <v>-890001.15236219601</v>
          </cell>
          <cell r="W4000">
            <v>-9999</v>
          </cell>
        </row>
        <row r="4001">
          <cell r="A4001">
            <v>21</v>
          </cell>
          <cell r="K4001" t="str">
            <v>stk_carb</v>
          </cell>
          <cell r="Q4001" t="str">
            <v>carb_ind</v>
          </cell>
          <cell r="U4001">
            <v>28928</v>
          </cell>
          <cell r="W4001">
            <v>29.39</v>
          </cell>
        </row>
        <row r="4002">
          <cell r="A4002">
            <v>21</v>
          </cell>
          <cell r="K4002" t="str">
            <v>dump_1</v>
          </cell>
          <cell r="Q4002" t="str">
            <v>wst</v>
          </cell>
          <cell r="U4002">
            <v>-649895.68588107801</v>
          </cell>
          <cell r="W4002">
            <v>-9999</v>
          </cell>
        </row>
        <row r="4003">
          <cell r="A4003">
            <v>21</v>
          </cell>
          <cell r="K4003" t="str">
            <v>dump_1</v>
          </cell>
          <cell r="Q4003" t="str">
            <v>wst</v>
          </cell>
          <cell r="U4003">
            <v>-754964.31411892199</v>
          </cell>
          <cell r="W4003">
            <v>-9999</v>
          </cell>
        </row>
        <row r="4004">
          <cell r="A4004">
            <v>21</v>
          </cell>
          <cell r="K4004" t="str">
            <v>stk_carb</v>
          </cell>
          <cell r="Q4004" t="str">
            <v>carb_ind</v>
          </cell>
          <cell r="U4004">
            <v>27330</v>
          </cell>
          <cell r="W4004">
            <v>31.17</v>
          </cell>
        </row>
        <row r="4005">
          <cell r="A4005">
            <v>21</v>
          </cell>
          <cell r="K4005" t="str">
            <v>stk_carb</v>
          </cell>
          <cell r="Q4005" t="str">
            <v>carb_mea</v>
          </cell>
          <cell r="U4005">
            <v>2189</v>
          </cell>
          <cell r="W4005">
            <v>33.520000000000003</v>
          </cell>
        </row>
        <row r="4006">
          <cell r="A4006">
            <v>21</v>
          </cell>
          <cell r="K4006" t="str">
            <v>dump_1</v>
          </cell>
          <cell r="Q4006" t="str">
            <v>wst</v>
          </cell>
          <cell r="U4006">
            <v>-1431283.669362</v>
          </cell>
          <cell r="W4006">
            <v>-9999</v>
          </cell>
        </row>
        <row r="4007">
          <cell r="A4007">
            <v>21</v>
          </cell>
          <cell r="K4007" t="str">
            <v>dump_1</v>
          </cell>
          <cell r="Q4007" t="str">
            <v>wst</v>
          </cell>
          <cell r="U4007">
            <v>-255214.33063799801</v>
          </cell>
          <cell r="W4007">
            <v>-9999</v>
          </cell>
        </row>
        <row r="4008">
          <cell r="A4008">
            <v>21</v>
          </cell>
          <cell r="K4008" t="str">
            <v>stk_carb</v>
          </cell>
          <cell r="Q4008" t="str">
            <v>carb_ind</v>
          </cell>
          <cell r="U4008">
            <v>793</v>
          </cell>
          <cell r="W4008">
            <v>28.75</v>
          </cell>
        </row>
        <row r="4009">
          <cell r="A4009">
            <v>21</v>
          </cell>
          <cell r="K4009" t="str">
            <v>stk_carb</v>
          </cell>
          <cell r="Q4009" t="str">
            <v>carb_mea</v>
          </cell>
          <cell r="U4009">
            <v>14898</v>
          </cell>
          <cell r="W4009">
            <v>31.25</v>
          </cell>
        </row>
        <row r="4010">
          <cell r="A4010">
            <v>21</v>
          </cell>
          <cell r="K4010" t="str">
            <v>stk_ox</v>
          </cell>
          <cell r="Q4010" t="str">
            <v>ox_hg_ind</v>
          </cell>
          <cell r="U4010">
            <v>2218</v>
          </cell>
          <cell r="W4010">
            <v>51.54</v>
          </cell>
        </row>
        <row r="4011">
          <cell r="A4011">
            <v>21</v>
          </cell>
          <cell r="K4011" t="str">
            <v>stk_ox</v>
          </cell>
          <cell r="Q4011" t="str">
            <v>ox_lg_ind</v>
          </cell>
          <cell r="U4011">
            <v>773</v>
          </cell>
          <cell r="W4011">
            <v>47.23</v>
          </cell>
        </row>
        <row r="4012">
          <cell r="A4012">
            <v>21</v>
          </cell>
          <cell r="K4012" t="str">
            <v>dump_1</v>
          </cell>
          <cell r="Q4012" t="str">
            <v>wst</v>
          </cell>
          <cell r="U4012">
            <v>-393294</v>
          </cell>
          <cell r="W4012">
            <v>-9999</v>
          </cell>
        </row>
        <row r="4013">
          <cell r="A4013">
            <v>21</v>
          </cell>
          <cell r="K4013" t="str">
            <v>stk_carb</v>
          </cell>
          <cell r="Q4013" t="str">
            <v>carb_mea</v>
          </cell>
          <cell r="U4013">
            <v>1138</v>
          </cell>
          <cell r="W4013">
            <v>28.71</v>
          </cell>
        </row>
        <row r="4014">
          <cell r="A4014">
            <v>21</v>
          </cell>
          <cell r="K4014" t="str">
            <v>stk_ox</v>
          </cell>
          <cell r="Q4014" t="str">
            <v>ox_hg_ind</v>
          </cell>
          <cell r="U4014">
            <v>2133</v>
          </cell>
          <cell r="W4014">
            <v>51.54</v>
          </cell>
        </row>
        <row r="4015">
          <cell r="A4015">
            <v>21</v>
          </cell>
          <cell r="K4015" t="str">
            <v>dump_1</v>
          </cell>
          <cell r="Q4015" t="str">
            <v>wst</v>
          </cell>
          <cell r="U4015">
            <v>-2241942</v>
          </cell>
          <cell r="W4015">
            <v>-9999</v>
          </cell>
        </row>
        <row r="4016">
          <cell r="A4016">
            <v>21</v>
          </cell>
          <cell r="K4016" t="str">
            <v>stk_carb</v>
          </cell>
          <cell r="Q4016" t="str">
            <v>carb_ind</v>
          </cell>
          <cell r="U4016">
            <v>4592</v>
          </cell>
          <cell r="W4016">
            <v>32.19</v>
          </cell>
        </row>
        <row r="4017">
          <cell r="A4017">
            <v>21</v>
          </cell>
          <cell r="K4017" t="str">
            <v>dump_1</v>
          </cell>
          <cell r="Q4017" t="str">
            <v>wst</v>
          </cell>
          <cell r="U4017">
            <v>-766341.35728105099</v>
          </cell>
          <cell r="W4017">
            <v>-9999</v>
          </cell>
        </row>
        <row r="4018">
          <cell r="A4018">
            <v>21</v>
          </cell>
          <cell r="K4018" t="str">
            <v>dump_1</v>
          </cell>
          <cell r="Q4018" t="str">
            <v>wst</v>
          </cell>
          <cell r="U4018">
            <v>-567191.64271894901</v>
          </cell>
          <cell r="W4018">
            <v>-9999</v>
          </cell>
        </row>
        <row r="4019">
          <cell r="A4019">
            <v>21</v>
          </cell>
          <cell r="K4019" t="str">
            <v>stk_carb</v>
          </cell>
          <cell r="Q4019" t="str">
            <v>carb_ind</v>
          </cell>
          <cell r="U4019">
            <v>3833</v>
          </cell>
          <cell r="W4019">
            <v>30.4</v>
          </cell>
        </row>
        <row r="4020">
          <cell r="A4020">
            <v>21</v>
          </cell>
          <cell r="K4020" t="str">
            <v>dump_1</v>
          </cell>
          <cell r="Q4020" t="str">
            <v>wst</v>
          </cell>
          <cell r="U4020">
            <v>-88325</v>
          </cell>
          <cell r="W4020">
            <v>-9999</v>
          </cell>
        </row>
        <row r="4021">
          <cell r="A4021">
            <v>21</v>
          </cell>
          <cell r="K4021" t="str">
            <v>stk_carb</v>
          </cell>
          <cell r="Q4021" t="str">
            <v>carb_ind</v>
          </cell>
          <cell r="U4021">
            <v>340</v>
          </cell>
          <cell r="W4021">
            <v>28.3</v>
          </cell>
        </row>
        <row r="4022">
          <cell r="A4022">
            <v>21</v>
          </cell>
          <cell r="K4022" t="str">
            <v>stk_carb</v>
          </cell>
          <cell r="Q4022" t="str">
            <v>carb_mea</v>
          </cell>
          <cell r="U4022">
            <v>906</v>
          </cell>
          <cell r="W4022">
            <v>28.69</v>
          </cell>
        </row>
        <row r="4023">
          <cell r="A4023">
            <v>21</v>
          </cell>
          <cell r="K4023" t="str">
            <v>dump_1</v>
          </cell>
          <cell r="Q4023" t="str">
            <v>wst</v>
          </cell>
          <cell r="U4023">
            <v>-319968</v>
          </cell>
          <cell r="W4023">
            <v>-9999</v>
          </cell>
        </row>
        <row r="4024">
          <cell r="A4024">
            <v>21</v>
          </cell>
          <cell r="K4024" t="str">
            <v>stk_carb</v>
          </cell>
          <cell r="Q4024" t="str">
            <v>carb_ind</v>
          </cell>
          <cell r="U4024">
            <v>630</v>
          </cell>
          <cell r="W4024">
            <v>37.479999999999997</v>
          </cell>
        </row>
        <row r="4025">
          <cell r="A4025">
            <v>21</v>
          </cell>
          <cell r="K4025" t="str">
            <v>dump_1</v>
          </cell>
          <cell r="Q4025" t="str">
            <v>wst</v>
          </cell>
          <cell r="U4025">
            <v>-1028231</v>
          </cell>
          <cell r="W4025">
            <v>-9999</v>
          </cell>
        </row>
        <row r="4026">
          <cell r="A4026">
            <v>21</v>
          </cell>
          <cell r="K4026" t="str">
            <v>dump_1</v>
          </cell>
          <cell r="Q4026" t="str">
            <v>wst</v>
          </cell>
          <cell r="U4026">
            <v>-3333</v>
          </cell>
          <cell r="W4026">
            <v>-9999</v>
          </cell>
        </row>
        <row r="4027">
          <cell r="A4027">
            <v>21</v>
          </cell>
          <cell r="K4027" t="str">
            <v>dump_1</v>
          </cell>
          <cell r="Q4027" t="str">
            <v>wst</v>
          </cell>
          <cell r="U4027">
            <v>-488285</v>
          </cell>
          <cell r="W4027">
            <v>-9999</v>
          </cell>
        </row>
        <row r="4028">
          <cell r="A4028">
            <v>21</v>
          </cell>
          <cell r="K4028" t="str">
            <v>stk_carb</v>
          </cell>
          <cell r="Q4028" t="str">
            <v>carb_ind</v>
          </cell>
          <cell r="U4028">
            <v>29061</v>
          </cell>
          <cell r="W4028">
            <v>34.590000000000003</v>
          </cell>
        </row>
        <row r="4029">
          <cell r="A4029">
            <v>21</v>
          </cell>
          <cell r="K4029" t="str">
            <v>dump_1</v>
          </cell>
          <cell r="Q4029" t="str">
            <v>wst</v>
          </cell>
          <cell r="U4029">
            <v>-208567.205098454</v>
          </cell>
          <cell r="W4029">
            <v>-9999</v>
          </cell>
        </row>
        <row r="4030">
          <cell r="A4030">
            <v>21</v>
          </cell>
          <cell r="K4030" t="str">
            <v>dump_1</v>
          </cell>
          <cell r="Q4030" t="str">
            <v>wst</v>
          </cell>
          <cell r="U4030">
            <v>-1125299.79490155</v>
          </cell>
          <cell r="W4030">
            <v>-9999</v>
          </cell>
        </row>
        <row r="4031">
          <cell r="A4031">
            <v>21</v>
          </cell>
          <cell r="K4031" t="str">
            <v>stk_carb</v>
          </cell>
          <cell r="Q4031" t="str">
            <v>carb_ind</v>
          </cell>
          <cell r="U4031">
            <v>16287</v>
          </cell>
          <cell r="W4031">
            <v>35.119999999999997</v>
          </cell>
        </row>
        <row r="4032">
          <cell r="A4032">
            <v>21</v>
          </cell>
          <cell r="K4032" t="str">
            <v>stk_ox</v>
          </cell>
          <cell r="Q4032" t="str">
            <v>ox_lg_ind</v>
          </cell>
          <cell r="U4032">
            <v>550</v>
          </cell>
          <cell r="W4032">
            <v>46.63</v>
          </cell>
        </row>
        <row r="4033">
          <cell r="A4033">
            <v>21</v>
          </cell>
          <cell r="K4033" t="str">
            <v>dump_1</v>
          </cell>
          <cell r="Q4033" t="str">
            <v>wst</v>
          </cell>
          <cell r="U4033">
            <v>-1228211</v>
          </cell>
          <cell r="W4033">
            <v>-9999</v>
          </cell>
        </row>
        <row r="4034">
          <cell r="A4034">
            <v>21</v>
          </cell>
          <cell r="K4034" t="str">
            <v>stk_carb</v>
          </cell>
          <cell r="Q4034" t="str">
            <v>carb_ind</v>
          </cell>
          <cell r="U4034">
            <v>9421</v>
          </cell>
          <cell r="W4034">
            <v>36.99</v>
          </cell>
        </row>
        <row r="4035">
          <cell r="A4035">
            <v>21</v>
          </cell>
          <cell r="K4035" t="str">
            <v>stk_ox</v>
          </cell>
          <cell r="Q4035" t="str">
            <v>ox_lg_ind</v>
          </cell>
          <cell r="U4035">
            <v>1906</v>
          </cell>
          <cell r="W4035">
            <v>49.02</v>
          </cell>
        </row>
        <row r="4036">
          <cell r="A4036">
            <v>21</v>
          </cell>
          <cell r="K4036" t="str">
            <v>dump_1</v>
          </cell>
          <cell r="Q4036" t="str">
            <v>wst</v>
          </cell>
          <cell r="U4036">
            <v>-17498</v>
          </cell>
          <cell r="W4036">
            <v>-9999</v>
          </cell>
        </row>
        <row r="4037">
          <cell r="A4037">
            <v>21</v>
          </cell>
          <cell r="K4037" t="str">
            <v>dump_1</v>
          </cell>
          <cell r="Q4037" t="str">
            <v>wst</v>
          </cell>
          <cell r="U4037">
            <v>-663456.33683996799</v>
          </cell>
          <cell r="W4037">
            <v>-9999</v>
          </cell>
        </row>
        <row r="4038">
          <cell r="A4038">
            <v>21</v>
          </cell>
          <cell r="K4038" t="str">
            <v>stk_carb</v>
          </cell>
          <cell r="Q4038" t="str">
            <v>carb_ind</v>
          </cell>
          <cell r="U4038">
            <v>28457.4660453121</v>
          </cell>
          <cell r="W4038">
            <v>39.86</v>
          </cell>
        </row>
        <row r="4039">
          <cell r="A4039">
            <v>21</v>
          </cell>
          <cell r="K4039" t="str">
            <v>stk_ox</v>
          </cell>
          <cell r="Q4039" t="str">
            <v>ox_lg_ind</v>
          </cell>
          <cell r="U4039">
            <v>1366.3980948876699</v>
          </cell>
          <cell r="W4039">
            <v>45.91</v>
          </cell>
        </row>
        <row r="4040">
          <cell r="A4040">
            <v>21</v>
          </cell>
          <cell r="K4040" t="str">
            <v>dump_1</v>
          </cell>
          <cell r="Q4040" t="str">
            <v>wst</v>
          </cell>
          <cell r="U4040">
            <v>-154963.599477888</v>
          </cell>
          <cell r="W4040">
            <v>-9999</v>
          </cell>
        </row>
        <row r="4041">
          <cell r="A4041">
            <v>21</v>
          </cell>
          <cell r="K4041" t="str">
            <v>dump_1</v>
          </cell>
          <cell r="Q4041" t="str">
            <v>wst</v>
          </cell>
          <cell r="U4041">
            <v>-1090495.4005221101</v>
          </cell>
          <cell r="W4041">
            <v>-9999</v>
          </cell>
        </row>
        <row r="4042">
          <cell r="A4042">
            <v>21</v>
          </cell>
          <cell r="K4042" t="str">
            <v>stk_carb</v>
          </cell>
          <cell r="Q4042" t="str">
            <v>carb_ind</v>
          </cell>
          <cell r="U4042">
            <v>23311</v>
          </cell>
          <cell r="W4042">
            <v>37.47</v>
          </cell>
        </row>
        <row r="4043">
          <cell r="A4043">
            <v>21</v>
          </cell>
          <cell r="K4043" t="str">
            <v>dump_1</v>
          </cell>
          <cell r="Q4043" t="str">
            <v>wst</v>
          </cell>
          <cell r="U4043">
            <v>-402460</v>
          </cell>
          <cell r="W4043">
            <v>-9999</v>
          </cell>
        </row>
        <row r="4044">
          <cell r="A4044">
            <v>21</v>
          </cell>
          <cell r="K4044" t="str">
            <v>stk_carb</v>
          </cell>
          <cell r="Q4044" t="str">
            <v>carb_ind</v>
          </cell>
          <cell r="U4044">
            <v>4551</v>
          </cell>
          <cell r="W4044">
            <v>33.090000000000003</v>
          </cell>
        </row>
        <row r="4045">
          <cell r="A4045">
            <v>21</v>
          </cell>
          <cell r="K4045" t="str">
            <v>dump_1</v>
          </cell>
          <cell r="Q4045" t="str">
            <v>wst</v>
          </cell>
          <cell r="U4045">
            <v>-476952</v>
          </cell>
          <cell r="W4045">
            <v>-9999</v>
          </cell>
        </row>
        <row r="4046">
          <cell r="A4046">
            <v>21</v>
          </cell>
          <cell r="K4046" t="str">
            <v>stk_carb</v>
          </cell>
          <cell r="Q4046" t="str">
            <v>carb_ind</v>
          </cell>
          <cell r="U4046">
            <v>16158</v>
          </cell>
          <cell r="W4046">
            <v>38.85</v>
          </cell>
        </row>
        <row r="4047">
          <cell r="A4047">
            <v>21</v>
          </cell>
          <cell r="K4047" t="str">
            <v>stk_carb</v>
          </cell>
          <cell r="Q4047" t="str">
            <v>carb_mea</v>
          </cell>
          <cell r="U4047">
            <v>11239</v>
          </cell>
          <cell r="W4047">
            <v>35.270000000000003</v>
          </cell>
        </row>
        <row r="4048">
          <cell r="A4048">
            <v>21</v>
          </cell>
          <cell r="K4048" t="str">
            <v>dump_1</v>
          </cell>
          <cell r="Q4048" t="str">
            <v>wst</v>
          </cell>
          <cell r="U4048">
            <v>-9999</v>
          </cell>
          <cell r="W4048">
            <v>-9999</v>
          </cell>
        </row>
        <row r="4049">
          <cell r="A4049">
            <v>21</v>
          </cell>
          <cell r="K4049" t="str">
            <v>dump_1</v>
          </cell>
          <cell r="Q4049" t="str">
            <v>wst</v>
          </cell>
          <cell r="U4049">
            <v>-13861.775469280299</v>
          </cell>
          <cell r="W4049">
            <v>-9999</v>
          </cell>
        </row>
        <row r="4050">
          <cell r="A4050">
            <v>21</v>
          </cell>
          <cell r="K4050" t="str">
            <v>dump_1</v>
          </cell>
          <cell r="Q4050" t="str">
            <v>wst</v>
          </cell>
          <cell r="U4050">
            <v>-24174.246386005001</v>
          </cell>
          <cell r="W4050">
            <v>-9999</v>
          </cell>
        </row>
        <row r="4051">
          <cell r="A4051">
            <v>21</v>
          </cell>
          <cell r="K4051" t="str">
            <v>dump_1</v>
          </cell>
          <cell r="Q4051" t="str">
            <v>wst</v>
          </cell>
          <cell r="U4051">
            <v>-41955.978144714703</v>
          </cell>
          <cell r="W4051">
            <v>-9999</v>
          </cell>
        </row>
        <row r="4052">
          <cell r="A4052">
            <v>21</v>
          </cell>
          <cell r="K4052" t="str">
            <v>dump_1</v>
          </cell>
          <cell r="Q4052" t="str">
            <v>wst</v>
          </cell>
          <cell r="U4052">
            <v>-29077.795349757002</v>
          </cell>
          <cell r="W4052">
            <v>-9999</v>
          </cell>
        </row>
        <row r="4053">
          <cell r="A4053">
            <v>21</v>
          </cell>
          <cell r="K4053" t="str">
            <v>dump_1</v>
          </cell>
          <cell r="Q4053" t="str">
            <v>wst</v>
          </cell>
          <cell r="U4053">
            <v>-67556.670642007201</v>
          </cell>
          <cell r="W4053">
            <v>-9999</v>
          </cell>
        </row>
        <row r="4054">
          <cell r="A4054">
            <v>21</v>
          </cell>
          <cell r="K4054" t="str">
            <v>dump_1</v>
          </cell>
          <cell r="Q4054" t="str">
            <v>wst</v>
          </cell>
          <cell r="U4054">
            <v>-90802.122573844797</v>
          </cell>
          <cell r="W4054">
            <v>-9999</v>
          </cell>
        </row>
        <row r="4055">
          <cell r="A4055">
            <v>21</v>
          </cell>
          <cell r="K4055" t="str">
            <v>dump_1</v>
          </cell>
          <cell r="Q4055" t="str">
            <v>wst</v>
          </cell>
          <cell r="U4055">
            <v>-54780.974290025799</v>
          </cell>
          <cell r="W4055">
            <v>-9999</v>
          </cell>
        </row>
        <row r="4056">
          <cell r="A4056">
            <v>21</v>
          </cell>
          <cell r="K4056" t="str">
            <v>dump_1</v>
          </cell>
          <cell r="Q4056" t="str">
            <v>wst</v>
          </cell>
          <cell r="U4056">
            <v>-44290.544562766503</v>
          </cell>
          <cell r="W4056">
            <v>-9998.9999999999909</v>
          </cell>
        </row>
        <row r="4057">
          <cell r="A4057">
            <v>21</v>
          </cell>
          <cell r="K4057" t="str">
            <v>dump_1</v>
          </cell>
          <cell r="Q4057" t="str">
            <v>wst</v>
          </cell>
          <cell r="U4057">
            <v>-61195.785227579399</v>
          </cell>
          <cell r="W4057">
            <v>-9999</v>
          </cell>
        </row>
        <row r="4058">
          <cell r="A4058">
            <v>21</v>
          </cell>
          <cell r="K4058" t="str">
            <v>dump_1</v>
          </cell>
          <cell r="Q4058" t="str">
            <v>wst</v>
          </cell>
          <cell r="U4058">
            <v>-28025.548869444701</v>
          </cell>
          <cell r="W4058">
            <v>-9999</v>
          </cell>
        </row>
        <row r="4059">
          <cell r="A4059">
            <v>21</v>
          </cell>
          <cell r="K4059" t="str">
            <v>dump_1</v>
          </cell>
          <cell r="Q4059" t="str">
            <v>wst</v>
          </cell>
          <cell r="U4059">
            <v>-27375.965016975799</v>
          </cell>
          <cell r="W4059">
            <v>-9999</v>
          </cell>
        </row>
        <row r="4060">
          <cell r="A4060">
            <v>21</v>
          </cell>
          <cell r="K4060" t="str">
            <v>dump_1</v>
          </cell>
          <cell r="Q4060" t="str">
            <v>wst</v>
          </cell>
          <cell r="U4060">
            <v>-47325.151313037197</v>
          </cell>
          <cell r="W4060">
            <v>-9999</v>
          </cell>
        </row>
        <row r="4061">
          <cell r="A4061">
            <v>21</v>
          </cell>
          <cell r="K4061" t="str">
            <v>dump_1</v>
          </cell>
          <cell r="Q4061" t="str">
            <v>wst</v>
          </cell>
          <cell r="U4061">
            <v>-20633.442154561701</v>
          </cell>
          <cell r="W4061">
            <v>-9999</v>
          </cell>
        </row>
        <row r="4062">
          <cell r="A4062">
            <v>21</v>
          </cell>
          <cell r="K4062" t="str">
            <v>stk_ox</v>
          </cell>
          <cell r="Q4062" t="str">
            <v>ox_hg_ind</v>
          </cell>
          <cell r="U4062">
            <v>666</v>
          </cell>
          <cell r="W4062">
            <v>50.4</v>
          </cell>
        </row>
        <row r="4063">
          <cell r="A4063">
            <v>21</v>
          </cell>
          <cell r="K4063" t="str">
            <v>stk_ox</v>
          </cell>
          <cell r="Q4063" t="str">
            <v>ox_lg_ind</v>
          </cell>
          <cell r="U4063">
            <v>381</v>
          </cell>
          <cell r="W4063">
            <v>49.48</v>
          </cell>
        </row>
        <row r="4064">
          <cell r="A4064">
            <v>21</v>
          </cell>
          <cell r="K4064" t="str">
            <v>dump_1</v>
          </cell>
          <cell r="Q4064" t="str">
            <v>wst</v>
          </cell>
          <cell r="U4064">
            <v>-22729.366269097402</v>
          </cell>
          <cell r="W4064">
            <v>-9999</v>
          </cell>
        </row>
        <row r="4065">
          <cell r="A4065">
            <v>21</v>
          </cell>
          <cell r="K4065" t="str">
            <v>dump_1</v>
          </cell>
          <cell r="Q4065" t="str">
            <v>wst</v>
          </cell>
          <cell r="U4065">
            <v>-29431.025398289999</v>
          </cell>
          <cell r="W4065">
            <v>-9999</v>
          </cell>
        </row>
        <row r="4066">
          <cell r="A4066">
            <v>21</v>
          </cell>
          <cell r="K4066" t="str">
            <v>dump_1</v>
          </cell>
          <cell r="Q4066" t="str">
            <v>wst</v>
          </cell>
          <cell r="U4066">
            <v>-6722.6083326125199</v>
          </cell>
          <cell r="W4066">
            <v>-9999</v>
          </cell>
        </row>
        <row r="4067">
          <cell r="A4067">
            <v>21</v>
          </cell>
          <cell r="K4067" t="str">
            <v>dump_1</v>
          </cell>
          <cell r="Q4067" t="str">
            <v>wst</v>
          </cell>
          <cell r="U4067">
            <v>-2225.1980641333798</v>
          </cell>
          <cell r="W4067">
            <v>-9999</v>
          </cell>
        </row>
        <row r="4068">
          <cell r="A4068">
            <v>21</v>
          </cell>
          <cell r="K4068" t="str">
            <v>dump_1</v>
          </cell>
          <cell r="Q4068" t="str">
            <v>wst</v>
          </cell>
          <cell r="U4068">
            <v>-6385.3202725457804</v>
          </cell>
          <cell r="W4068">
            <v>-9998.9999999999909</v>
          </cell>
        </row>
        <row r="4069">
          <cell r="A4069">
            <v>21</v>
          </cell>
          <cell r="K4069" t="str">
            <v>dump_1</v>
          </cell>
          <cell r="Q4069" t="str">
            <v>wst</v>
          </cell>
          <cell r="U4069">
            <v>-9074.8157283849196</v>
          </cell>
          <cell r="W4069">
            <v>-9998.9999999999909</v>
          </cell>
        </row>
        <row r="4070">
          <cell r="A4070">
            <v>21</v>
          </cell>
          <cell r="K4070" t="str">
            <v>dump_1</v>
          </cell>
          <cell r="Q4070" t="str">
            <v>wst</v>
          </cell>
          <cell r="U4070">
            <v>-11547.867925210099</v>
          </cell>
          <cell r="W4070">
            <v>-9998.9999999999909</v>
          </cell>
        </row>
        <row r="4071">
          <cell r="A4071">
            <v>21</v>
          </cell>
          <cell r="K4071" t="str">
            <v>dump_1</v>
          </cell>
          <cell r="Q4071" t="str">
            <v>wst</v>
          </cell>
          <cell r="U4071">
            <v>-5801.2947934561098</v>
          </cell>
          <cell r="W4071">
            <v>-9998.9999999999909</v>
          </cell>
        </row>
        <row r="4072">
          <cell r="A4072">
            <v>21</v>
          </cell>
          <cell r="K4072" t="str">
            <v>dump_1</v>
          </cell>
          <cell r="Q4072" t="str">
            <v>wst</v>
          </cell>
          <cell r="U4072">
            <v>-2564.0668470116102</v>
          </cell>
          <cell r="W4072">
            <v>-9999</v>
          </cell>
        </row>
        <row r="4073">
          <cell r="A4073">
            <v>21</v>
          </cell>
          <cell r="K4073" t="str">
            <v>dump_1</v>
          </cell>
          <cell r="Q4073" t="str">
            <v>wst</v>
          </cell>
          <cell r="U4073">
            <v>-2710.7037854765799</v>
          </cell>
          <cell r="W4073">
            <v>-9999</v>
          </cell>
        </row>
        <row r="4074">
          <cell r="A4074">
            <v>21</v>
          </cell>
          <cell r="K4074" t="str">
            <v>dump_1</v>
          </cell>
          <cell r="Q4074" t="str">
            <v>wst</v>
          </cell>
          <cell r="U4074">
            <v>-741.73258378153605</v>
          </cell>
          <cell r="W4074">
            <v>-9999</v>
          </cell>
        </row>
        <row r="4075">
          <cell r="A4075">
            <v>21</v>
          </cell>
          <cell r="K4075" t="str">
            <v>dump_1</v>
          </cell>
          <cell r="Q4075" t="str">
            <v>wst</v>
          </cell>
          <cell r="U4075">
            <v>-9712.5048191162405</v>
          </cell>
          <cell r="W4075">
            <v>-9999</v>
          </cell>
        </row>
        <row r="4076">
          <cell r="A4076">
            <v>21</v>
          </cell>
          <cell r="K4076" t="str">
            <v>dump_1</v>
          </cell>
          <cell r="Q4076" t="str">
            <v>wst</v>
          </cell>
          <cell r="U4076">
            <v>-45209.614740244302</v>
          </cell>
          <cell r="W4076">
            <v>-9999</v>
          </cell>
        </row>
        <row r="4077">
          <cell r="A4077">
            <v>21</v>
          </cell>
          <cell r="K4077" t="str">
            <v>dump_1</v>
          </cell>
          <cell r="Q4077" t="str">
            <v>wst</v>
          </cell>
          <cell r="U4077">
            <v>-23516.392721738099</v>
          </cell>
          <cell r="W4077">
            <v>-9999</v>
          </cell>
        </row>
        <row r="4078">
          <cell r="A4078">
            <v>21</v>
          </cell>
          <cell r="K4078" t="str">
            <v>dump_1</v>
          </cell>
          <cell r="Q4078" t="str">
            <v>wst</v>
          </cell>
          <cell r="U4078">
            <v>-21263.828006747499</v>
          </cell>
          <cell r="W4078">
            <v>-9999</v>
          </cell>
        </row>
        <row r="4079">
          <cell r="A4079">
            <v>21</v>
          </cell>
          <cell r="K4079" t="str">
            <v>dump_1</v>
          </cell>
          <cell r="Q4079" t="str">
            <v>wst</v>
          </cell>
          <cell r="U4079">
            <v>-20401.687642137498</v>
          </cell>
          <cell r="W4079">
            <v>-9999</v>
          </cell>
        </row>
        <row r="4080">
          <cell r="A4080">
            <v>21</v>
          </cell>
          <cell r="K4080" t="str">
            <v>dump_1</v>
          </cell>
          <cell r="Q4080" t="str">
            <v>wst</v>
          </cell>
          <cell r="U4080">
            <v>-25493.847769372402</v>
          </cell>
          <cell r="W4080">
            <v>-9999</v>
          </cell>
        </row>
        <row r="4081">
          <cell r="A4081">
            <v>21</v>
          </cell>
          <cell r="K4081" t="str">
            <v>dump_1</v>
          </cell>
          <cell r="Q4081" t="str">
            <v>wst</v>
          </cell>
          <cell r="U4081">
            <v>-29963.195046410601</v>
          </cell>
          <cell r="W4081">
            <v>-9999</v>
          </cell>
        </row>
        <row r="4082">
          <cell r="A4082">
            <v>21</v>
          </cell>
          <cell r="K4082" t="str">
            <v>dump_1</v>
          </cell>
          <cell r="Q4082" t="str">
            <v>wst</v>
          </cell>
          <cell r="U4082">
            <v>-2434.52222629057</v>
          </cell>
          <cell r="W4082">
            <v>-9999</v>
          </cell>
        </row>
        <row r="4083">
          <cell r="A4083">
            <v>21</v>
          </cell>
          <cell r="K4083" t="str">
            <v>dump_1</v>
          </cell>
          <cell r="Q4083" t="str">
            <v>wst</v>
          </cell>
          <cell r="U4083">
            <v>-7912.1974909581404</v>
          </cell>
          <cell r="W4083">
            <v>-9999</v>
          </cell>
        </row>
        <row r="4084">
          <cell r="A4084">
            <v>21</v>
          </cell>
          <cell r="K4084" t="str">
            <v>dump_1</v>
          </cell>
          <cell r="Q4084" t="str">
            <v>wst</v>
          </cell>
          <cell r="U4084">
            <v>-27106.464878551102</v>
          </cell>
          <cell r="W4084">
            <v>-9999</v>
          </cell>
        </row>
        <row r="4085">
          <cell r="A4085">
            <v>21</v>
          </cell>
          <cell r="K4085" t="str">
            <v>dump_1</v>
          </cell>
          <cell r="Q4085" t="str">
            <v>wst</v>
          </cell>
          <cell r="U4085">
            <v>-20954.467225154302</v>
          </cell>
          <cell r="W4085">
            <v>-9999</v>
          </cell>
        </row>
        <row r="4086">
          <cell r="A4086">
            <v>21</v>
          </cell>
          <cell r="K4086" t="str">
            <v>dump_1</v>
          </cell>
          <cell r="Q4086" t="str">
            <v>wst</v>
          </cell>
          <cell r="U4086">
            <v>-41457.495729700298</v>
          </cell>
          <cell r="W4086">
            <v>-9999</v>
          </cell>
        </row>
        <row r="4087">
          <cell r="A4087">
            <v>21</v>
          </cell>
          <cell r="K4087" t="str">
            <v>dump_1</v>
          </cell>
          <cell r="Q4087" t="str">
            <v>wst</v>
          </cell>
          <cell r="U4087">
            <v>-24117.091363330699</v>
          </cell>
          <cell r="W4087">
            <v>-9999</v>
          </cell>
        </row>
        <row r="4088">
          <cell r="A4088">
            <v>21</v>
          </cell>
          <cell r="K4088" t="str">
            <v>dump_1</v>
          </cell>
          <cell r="Q4088" t="str">
            <v>wst</v>
          </cell>
          <cell r="U4088">
            <v>-28119.610834445899</v>
          </cell>
          <cell r="W4088">
            <v>-9999</v>
          </cell>
        </row>
        <row r="4089">
          <cell r="A4089">
            <v>21</v>
          </cell>
          <cell r="K4089" t="str">
            <v>dump_1</v>
          </cell>
          <cell r="Q4089" t="str">
            <v>wst</v>
          </cell>
          <cell r="U4089">
            <v>-22825.231973404902</v>
          </cell>
          <cell r="W4089">
            <v>-9999</v>
          </cell>
        </row>
        <row r="4090">
          <cell r="A4090">
            <v>21</v>
          </cell>
          <cell r="K4090" t="str">
            <v>dump_1</v>
          </cell>
          <cell r="Q4090" t="str">
            <v>wst</v>
          </cell>
          <cell r="U4090">
            <v>-43774.9047375636</v>
          </cell>
          <cell r="W4090">
            <v>-9999</v>
          </cell>
        </row>
        <row r="4091">
          <cell r="A4091">
            <v>21</v>
          </cell>
          <cell r="K4091" t="str">
            <v>dump_1</v>
          </cell>
          <cell r="Q4091" t="str">
            <v>wst</v>
          </cell>
          <cell r="U4091">
            <v>-20461.417570733502</v>
          </cell>
          <cell r="W4091">
            <v>-9999</v>
          </cell>
        </row>
        <row r="4092">
          <cell r="A4092">
            <v>21</v>
          </cell>
          <cell r="K4092" t="str">
            <v>dump_1</v>
          </cell>
          <cell r="Q4092" t="str">
            <v>wst</v>
          </cell>
          <cell r="U4092">
            <v>-21299.097087974598</v>
          </cell>
          <cell r="W4092">
            <v>-9999</v>
          </cell>
        </row>
        <row r="4093">
          <cell r="A4093">
            <v>21</v>
          </cell>
          <cell r="K4093" t="str">
            <v>dump_1</v>
          </cell>
          <cell r="Q4093" t="str">
            <v>wst</v>
          </cell>
          <cell r="U4093">
            <v>-38165.474291513703</v>
          </cell>
          <cell r="W4093">
            <v>-9999</v>
          </cell>
        </row>
        <row r="4094">
          <cell r="A4094">
            <v>21</v>
          </cell>
          <cell r="K4094" t="str">
            <v>dump_1</v>
          </cell>
          <cell r="Q4094" t="str">
            <v>wst</v>
          </cell>
          <cell r="U4094">
            <v>-33503.884561585503</v>
          </cell>
          <cell r="W4094">
            <v>-9999</v>
          </cell>
        </row>
        <row r="4095">
          <cell r="A4095">
            <v>21</v>
          </cell>
          <cell r="K4095" t="str">
            <v>dump_1</v>
          </cell>
          <cell r="Q4095" t="str">
            <v>wst</v>
          </cell>
          <cell r="U4095">
            <v>-12856.995653735999</v>
          </cell>
          <cell r="W4095">
            <v>-9999</v>
          </cell>
        </row>
        <row r="4096">
          <cell r="A4096">
            <v>21</v>
          </cell>
          <cell r="K4096" t="str">
            <v>dump_1</v>
          </cell>
          <cell r="Q4096" t="str">
            <v>wst</v>
          </cell>
          <cell r="U4096">
            <v>-28166.603911000399</v>
          </cell>
          <cell r="W4096">
            <v>-9999</v>
          </cell>
        </row>
        <row r="4097">
          <cell r="A4097">
            <v>21</v>
          </cell>
          <cell r="K4097" t="str">
            <v>dump_1</v>
          </cell>
          <cell r="Q4097" t="str">
            <v>wst</v>
          </cell>
          <cell r="U4097">
            <v>-25196.802753073898</v>
          </cell>
          <cell r="W4097">
            <v>-9999</v>
          </cell>
        </row>
        <row r="4098">
          <cell r="A4098">
            <v>21</v>
          </cell>
          <cell r="K4098" t="str">
            <v>dump_1</v>
          </cell>
          <cell r="Q4098" t="str">
            <v>wst</v>
          </cell>
          <cell r="U4098">
            <v>-20309.380725740699</v>
          </cell>
          <cell r="W4098">
            <v>-9999</v>
          </cell>
        </row>
        <row r="4099">
          <cell r="A4099">
            <v>21</v>
          </cell>
          <cell r="K4099" t="str">
            <v>dump_1</v>
          </cell>
          <cell r="Q4099" t="str">
            <v>wst</v>
          </cell>
          <cell r="U4099">
            <v>-380.56607249784702</v>
          </cell>
          <cell r="W4099">
            <v>-9999</v>
          </cell>
        </row>
        <row r="4100">
          <cell r="A4100">
            <v>21</v>
          </cell>
          <cell r="K4100" t="str">
            <v>dump_1</v>
          </cell>
          <cell r="Q4100" t="str">
            <v>wst</v>
          </cell>
          <cell r="U4100">
            <v>-44731.769179144903</v>
          </cell>
          <cell r="W4100">
            <v>-9999</v>
          </cell>
        </row>
        <row r="4101">
          <cell r="A4101">
            <v>21</v>
          </cell>
          <cell r="K4101" t="str">
            <v>dump_1</v>
          </cell>
          <cell r="Q4101" t="str">
            <v>wst</v>
          </cell>
          <cell r="U4101">
            <v>-23735.400756498198</v>
          </cell>
          <cell r="W4101">
            <v>-9999</v>
          </cell>
        </row>
        <row r="4102">
          <cell r="A4102">
            <v>21</v>
          </cell>
          <cell r="K4102" t="str">
            <v>dump_1</v>
          </cell>
          <cell r="Q4102" t="str">
            <v>wst</v>
          </cell>
          <cell r="U4102">
            <v>-22254.9180111852</v>
          </cell>
          <cell r="W4102">
            <v>-9998.9999999999909</v>
          </cell>
        </row>
        <row r="4103">
          <cell r="A4103">
            <v>21</v>
          </cell>
          <cell r="K4103" t="str">
            <v>dump_1</v>
          </cell>
          <cell r="Q4103" t="str">
            <v>wst</v>
          </cell>
          <cell r="U4103">
            <v>-14172.0035721396</v>
          </cell>
          <cell r="W4103">
            <v>-9999</v>
          </cell>
        </row>
        <row r="4104">
          <cell r="A4104">
            <v>21</v>
          </cell>
          <cell r="K4104" t="str">
            <v>dump_1</v>
          </cell>
          <cell r="Q4104" t="str">
            <v>wst</v>
          </cell>
          <cell r="U4104">
            <v>-10826.881255456599</v>
          </cell>
          <cell r="W4104">
            <v>-9999</v>
          </cell>
        </row>
        <row r="4105">
          <cell r="A4105">
            <v>21</v>
          </cell>
          <cell r="K4105" t="str">
            <v>dump_1</v>
          </cell>
          <cell r="Q4105" t="str">
            <v>wst</v>
          </cell>
          <cell r="U4105">
            <v>-25206.122874544501</v>
          </cell>
          <cell r="W4105">
            <v>-9999</v>
          </cell>
        </row>
        <row r="4106">
          <cell r="A4106">
            <v>21</v>
          </cell>
          <cell r="K4106" t="str">
            <v>dump_1</v>
          </cell>
          <cell r="Q4106" t="str">
            <v>wst</v>
          </cell>
          <cell r="U4106">
            <v>-22069.564210418601</v>
          </cell>
          <cell r="W4106">
            <v>-9999</v>
          </cell>
        </row>
        <row r="4107">
          <cell r="A4107">
            <v>21</v>
          </cell>
          <cell r="K4107" t="str">
            <v>dump_1</v>
          </cell>
          <cell r="Q4107" t="str">
            <v>wst</v>
          </cell>
          <cell r="U4107">
            <v>-37310.953348502902</v>
          </cell>
          <cell r="W4107">
            <v>-9999</v>
          </cell>
        </row>
        <row r="4108">
          <cell r="A4108">
            <v>21</v>
          </cell>
          <cell r="K4108" t="str">
            <v>dump_1</v>
          </cell>
          <cell r="Q4108" t="str">
            <v>wst</v>
          </cell>
          <cell r="U4108">
            <v>-26972.7759687092</v>
          </cell>
          <cell r="W4108">
            <v>-9999</v>
          </cell>
        </row>
        <row r="4109">
          <cell r="A4109">
            <v>21</v>
          </cell>
          <cell r="K4109" t="str">
            <v>dump_1</v>
          </cell>
          <cell r="Q4109" t="str">
            <v>wst</v>
          </cell>
          <cell r="U4109">
            <v>-18450.4268475104</v>
          </cell>
          <cell r="W4109">
            <v>-9999</v>
          </cell>
        </row>
        <row r="4110">
          <cell r="A4110">
            <v>21</v>
          </cell>
          <cell r="K4110" t="str">
            <v>dump_1</v>
          </cell>
          <cell r="Q4110" t="str">
            <v>wst</v>
          </cell>
          <cell r="U4110">
            <v>-15391.904142867799</v>
          </cell>
          <cell r="W4110">
            <v>-9999</v>
          </cell>
        </row>
        <row r="4111">
          <cell r="A4111">
            <v>21</v>
          </cell>
          <cell r="K4111" t="str">
            <v>stk_ox</v>
          </cell>
          <cell r="Q4111" t="str">
            <v>ox_hg_ind</v>
          </cell>
          <cell r="U4111">
            <v>5901</v>
          </cell>
          <cell r="W4111">
            <v>50.26</v>
          </cell>
        </row>
        <row r="4112">
          <cell r="A4112">
            <v>21</v>
          </cell>
          <cell r="K4112" t="str">
            <v>dump_1</v>
          </cell>
          <cell r="Q4112" t="str">
            <v>wst</v>
          </cell>
          <cell r="U4112">
            <v>-1898.0352408538599</v>
          </cell>
          <cell r="W4112">
            <v>-9999</v>
          </cell>
        </row>
        <row r="4113">
          <cell r="A4113">
            <v>21</v>
          </cell>
          <cell r="K4113" t="str">
            <v>dump_1</v>
          </cell>
          <cell r="Q4113" t="str">
            <v>wst</v>
          </cell>
          <cell r="U4113">
            <v>-1164.5693508561601</v>
          </cell>
          <cell r="W4113">
            <v>-9999</v>
          </cell>
        </row>
        <row r="4114">
          <cell r="A4114">
            <v>21</v>
          </cell>
          <cell r="K4114" t="str">
            <v>dump_1</v>
          </cell>
          <cell r="Q4114" t="str">
            <v>wst</v>
          </cell>
          <cell r="U4114">
            <v>-1151.2427632404199</v>
          </cell>
          <cell r="W4114">
            <v>-9999</v>
          </cell>
        </row>
        <row r="4115">
          <cell r="A4115">
            <v>21</v>
          </cell>
          <cell r="K4115" t="str">
            <v>dump_1</v>
          </cell>
          <cell r="Q4115" t="str">
            <v>wst</v>
          </cell>
          <cell r="U4115">
            <v>-1384.6428812576</v>
          </cell>
          <cell r="W4115">
            <v>-9999</v>
          </cell>
        </row>
        <row r="4116">
          <cell r="A4116">
            <v>21</v>
          </cell>
          <cell r="K4116" t="str">
            <v>dump_1</v>
          </cell>
          <cell r="Q4116" t="str">
            <v>wst</v>
          </cell>
          <cell r="U4116">
            <v>-3881.9217347881299</v>
          </cell>
          <cell r="W4116">
            <v>-9999</v>
          </cell>
        </row>
        <row r="4117">
          <cell r="A4117">
            <v>21</v>
          </cell>
          <cell r="K4117" t="str">
            <v>dump_1</v>
          </cell>
          <cell r="Q4117" t="str">
            <v>wst</v>
          </cell>
          <cell r="U4117">
            <v>-1341.5070219981901</v>
          </cell>
          <cell r="W4117">
            <v>-9999</v>
          </cell>
        </row>
        <row r="4118">
          <cell r="A4118">
            <v>21</v>
          </cell>
          <cell r="K4118" t="str">
            <v>dump_1</v>
          </cell>
          <cell r="Q4118" t="str">
            <v>wst</v>
          </cell>
          <cell r="U4118">
            <v>-1114.0868385978599</v>
          </cell>
          <cell r="W4118">
            <v>-9999</v>
          </cell>
        </row>
        <row r="4119">
          <cell r="A4119">
            <v>21</v>
          </cell>
          <cell r="K4119" t="str">
            <v>dump_1</v>
          </cell>
          <cell r="Q4119" t="str">
            <v>wst</v>
          </cell>
          <cell r="U4119">
            <v>-1138.37624654861</v>
          </cell>
          <cell r="W4119">
            <v>-9999</v>
          </cell>
        </row>
        <row r="4120">
          <cell r="A4120">
            <v>21</v>
          </cell>
          <cell r="K4120" t="str">
            <v>dump_1</v>
          </cell>
          <cell r="Q4120" t="str">
            <v>wst</v>
          </cell>
          <cell r="U4120">
            <v>-1061.3369397209699</v>
          </cell>
          <cell r="W4120">
            <v>-9999</v>
          </cell>
        </row>
        <row r="4121">
          <cell r="A4121">
            <v>21</v>
          </cell>
          <cell r="K4121" t="str">
            <v>dump_1</v>
          </cell>
          <cell r="Q4121" t="str">
            <v>wst</v>
          </cell>
          <cell r="U4121">
            <v>-1683.2130577303301</v>
          </cell>
          <cell r="W4121">
            <v>-9999</v>
          </cell>
        </row>
        <row r="4122">
          <cell r="A4122">
            <v>21</v>
          </cell>
          <cell r="K4122" t="str">
            <v>dump_1</v>
          </cell>
          <cell r="Q4122" t="str">
            <v>wst</v>
          </cell>
          <cell r="U4122">
            <v>-3462.7281700369099</v>
          </cell>
          <cell r="W4122">
            <v>-9999</v>
          </cell>
        </row>
        <row r="4123">
          <cell r="A4123">
            <v>21</v>
          </cell>
          <cell r="K4123" t="str">
            <v>dump_1</v>
          </cell>
          <cell r="Q4123" t="str">
            <v>wst</v>
          </cell>
          <cell r="U4123">
            <v>-1126.83558108272</v>
          </cell>
          <cell r="W4123">
            <v>-9998.9999999999909</v>
          </cell>
        </row>
        <row r="4124">
          <cell r="A4124">
            <v>21</v>
          </cell>
          <cell r="K4124" t="str">
            <v>dump_1</v>
          </cell>
          <cell r="Q4124" t="str">
            <v>wst</v>
          </cell>
          <cell r="U4124">
            <v>-389.50417328824199</v>
          </cell>
          <cell r="W4124">
            <v>-9998.9999999999909</v>
          </cell>
        </row>
        <row r="4125">
          <cell r="A4125">
            <v>21</v>
          </cell>
          <cell r="K4125" t="str">
            <v>dump_1</v>
          </cell>
          <cell r="Q4125" t="str">
            <v>wst</v>
          </cell>
          <cell r="U4125">
            <v>-2811.9569754464501</v>
          </cell>
          <cell r="W4125">
            <v>-9999</v>
          </cell>
        </row>
        <row r="4126">
          <cell r="A4126">
            <v>21</v>
          </cell>
          <cell r="K4126" t="str">
            <v>dump_1</v>
          </cell>
          <cell r="Q4126" t="str">
            <v>wst</v>
          </cell>
          <cell r="U4126">
            <v>-9321.0572071650495</v>
          </cell>
          <cell r="W4126">
            <v>-9999</v>
          </cell>
        </row>
        <row r="4127">
          <cell r="A4127">
            <v>21</v>
          </cell>
          <cell r="K4127" t="str">
            <v>dump_1</v>
          </cell>
          <cell r="Q4127" t="str">
            <v>wst</v>
          </cell>
          <cell r="U4127">
            <v>-26394.8567921592</v>
          </cell>
          <cell r="W4127">
            <v>-9999</v>
          </cell>
        </row>
        <row r="4128">
          <cell r="A4128">
            <v>21</v>
          </cell>
          <cell r="K4128" t="str">
            <v>dump_1</v>
          </cell>
          <cell r="Q4128" t="str">
            <v>wst</v>
          </cell>
          <cell r="U4128">
            <v>-9974.4549219582004</v>
          </cell>
          <cell r="W4128">
            <v>-9999</v>
          </cell>
        </row>
        <row r="4129">
          <cell r="A4129">
            <v>21</v>
          </cell>
          <cell r="K4129" t="str">
            <v>dump_1</v>
          </cell>
          <cell r="Q4129" t="str">
            <v>wst</v>
          </cell>
          <cell r="U4129">
            <v>-7287.9474470244704</v>
          </cell>
          <cell r="W4129">
            <v>-9999</v>
          </cell>
        </row>
        <row r="4130">
          <cell r="A4130">
            <v>21</v>
          </cell>
          <cell r="K4130" t="str">
            <v>dump_1</v>
          </cell>
          <cell r="Q4130" t="str">
            <v>wst</v>
          </cell>
          <cell r="U4130">
            <v>-6892.4576204995701</v>
          </cell>
          <cell r="W4130">
            <v>-9999.0000000000091</v>
          </cell>
        </row>
        <row r="4131">
          <cell r="A4131">
            <v>21</v>
          </cell>
          <cell r="K4131" t="str">
            <v>dump_1</v>
          </cell>
          <cell r="Q4131" t="str">
            <v>wst</v>
          </cell>
          <cell r="U4131">
            <v>-4778.7972276495202</v>
          </cell>
          <cell r="W4131">
            <v>-9999</v>
          </cell>
        </row>
        <row r="4132">
          <cell r="A4132">
            <v>21</v>
          </cell>
          <cell r="K4132" t="str">
            <v>dump_1</v>
          </cell>
          <cell r="Q4132" t="str">
            <v>wst</v>
          </cell>
          <cell r="U4132">
            <v>-3734.0751234648101</v>
          </cell>
          <cell r="W4132">
            <v>-9999</v>
          </cell>
        </row>
        <row r="4133">
          <cell r="A4133">
            <v>21</v>
          </cell>
          <cell r="K4133" t="str">
            <v>dump_1</v>
          </cell>
          <cell r="Q4133" t="str">
            <v>wst</v>
          </cell>
          <cell r="U4133">
            <v>-2387.2106598554101</v>
          </cell>
          <cell r="W4133">
            <v>-9999</v>
          </cell>
        </row>
        <row r="4134">
          <cell r="A4134">
            <v>21</v>
          </cell>
          <cell r="K4134" t="str">
            <v>dump_1</v>
          </cell>
          <cell r="Q4134" t="str">
            <v>wst</v>
          </cell>
          <cell r="U4134">
            <v>-2387.2101362961898</v>
          </cell>
          <cell r="W4134">
            <v>-9999</v>
          </cell>
        </row>
        <row r="4135">
          <cell r="A4135">
            <v>21</v>
          </cell>
          <cell r="K4135" t="str">
            <v>dump_1</v>
          </cell>
          <cell r="Q4135" t="str">
            <v>wst</v>
          </cell>
          <cell r="U4135">
            <v>-2387.2111834146299</v>
          </cell>
          <cell r="W4135">
            <v>-9999</v>
          </cell>
        </row>
        <row r="4136">
          <cell r="A4136">
            <v>21</v>
          </cell>
          <cell r="K4136" t="str">
            <v>dump_1</v>
          </cell>
          <cell r="Q4136" t="str">
            <v>wst</v>
          </cell>
          <cell r="U4136">
            <v>-2387.2101362961898</v>
          </cell>
          <cell r="W4136">
            <v>-9999</v>
          </cell>
        </row>
        <row r="4137">
          <cell r="A4137">
            <v>21</v>
          </cell>
          <cell r="K4137" t="str">
            <v>dump_1</v>
          </cell>
          <cell r="Q4137" t="str">
            <v>wst</v>
          </cell>
          <cell r="U4137">
            <v>-2893.9620556617501</v>
          </cell>
          <cell r="W4137">
            <v>-9999</v>
          </cell>
        </row>
        <row r="4138">
          <cell r="A4138">
            <v>21</v>
          </cell>
          <cell r="K4138" t="str">
            <v>dump_1</v>
          </cell>
          <cell r="Q4138" t="str">
            <v>wst</v>
          </cell>
          <cell r="U4138">
            <v>-5383.3636213578202</v>
          </cell>
          <cell r="W4138">
            <v>-9999</v>
          </cell>
        </row>
        <row r="4139">
          <cell r="A4139">
            <v>21</v>
          </cell>
          <cell r="K4139" t="str">
            <v>dump_1</v>
          </cell>
          <cell r="Q4139" t="str">
            <v>wst</v>
          </cell>
          <cell r="U4139">
            <v>-3480.2112065914498</v>
          </cell>
          <cell r="W4139">
            <v>-9999</v>
          </cell>
        </row>
        <row r="4140">
          <cell r="A4140">
            <v>21</v>
          </cell>
          <cell r="K4140" t="str">
            <v>dump_1</v>
          </cell>
          <cell r="Q4140" t="str">
            <v>wst</v>
          </cell>
          <cell r="U4140">
            <v>-11190.1384823024</v>
          </cell>
          <cell r="W4140">
            <v>-9999</v>
          </cell>
        </row>
        <row r="4141">
          <cell r="A4141">
            <v>21</v>
          </cell>
          <cell r="K4141" t="str">
            <v>dump_1</v>
          </cell>
          <cell r="Q4141" t="str">
            <v>wst</v>
          </cell>
          <cell r="U4141">
            <v>-3781.4205834907898</v>
          </cell>
          <cell r="W4141">
            <v>-9999</v>
          </cell>
        </row>
        <row r="4142">
          <cell r="A4142">
            <v>21</v>
          </cell>
          <cell r="K4142" t="str">
            <v>dump_1</v>
          </cell>
          <cell r="Q4142" t="str">
            <v>wst</v>
          </cell>
          <cell r="U4142">
            <v>-3849.0686228476102</v>
          </cell>
          <cell r="W4142">
            <v>-9999</v>
          </cell>
        </row>
        <row r="4143">
          <cell r="A4143">
            <v>21</v>
          </cell>
          <cell r="K4143" t="str">
            <v>dump_1</v>
          </cell>
          <cell r="Q4143" t="str">
            <v>wst</v>
          </cell>
          <cell r="U4143">
            <v>-3908.1920710273498</v>
          </cell>
          <cell r="W4143">
            <v>-9999</v>
          </cell>
        </row>
        <row r="4144">
          <cell r="A4144">
            <v>21</v>
          </cell>
          <cell r="K4144" t="str">
            <v>dump_1</v>
          </cell>
          <cell r="Q4144" t="str">
            <v>wst</v>
          </cell>
          <cell r="U4144">
            <v>-5120.3044339499502</v>
          </cell>
          <cell r="W4144">
            <v>-9999</v>
          </cell>
        </row>
        <row r="4145">
          <cell r="A4145">
            <v>21</v>
          </cell>
          <cell r="K4145" t="str">
            <v>dump_1</v>
          </cell>
          <cell r="Q4145" t="str">
            <v>wst</v>
          </cell>
          <cell r="U4145">
            <v>-5237.7916458850405</v>
          </cell>
          <cell r="W4145">
            <v>-9999</v>
          </cell>
        </row>
        <row r="4146">
          <cell r="A4146">
            <v>21</v>
          </cell>
          <cell r="K4146" t="str">
            <v>dump_1</v>
          </cell>
          <cell r="Q4146" t="str">
            <v>wst</v>
          </cell>
          <cell r="U4146">
            <v>-5387.0887451893504</v>
          </cell>
          <cell r="W4146">
            <v>-9999</v>
          </cell>
        </row>
        <row r="4147">
          <cell r="A4147">
            <v>21</v>
          </cell>
          <cell r="K4147" t="str">
            <v>dump_1</v>
          </cell>
          <cell r="Q4147" t="str">
            <v>wst</v>
          </cell>
          <cell r="U4147">
            <v>-4227.2794245219202</v>
          </cell>
          <cell r="W4147">
            <v>-9999</v>
          </cell>
        </row>
        <row r="4148">
          <cell r="A4148">
            <v>21</v>
          </cell>
          <cell r="K4148" t="str">
            <v>dump_1</v>
          </cell>
          <cell r="Q4148" t="str">
            <v>wst</v>
          </cell>
          <cell r="U4148">
            <v>-4193.7695403739299</v>
          </cell>
          <cell r="W4148">
            <v>-9999</v>
          </cell>
        </row>
        <row r="4149">
          <cell r="A4149">
            <v>21</v>
          </cell>
          <cell r="K4149" t="str">
            <v>dump_1</v>
          </cell>
          <cell r="Q4149" t="str">
            <v>wst</v>
          </cell>
          <cell r="U4149">
            <v>-4243.8804401860098</v>
          </cell>
          <cell r="W4149">
            <v>-9999</v>
          </cell>
        </row>
        <row r="4150">
          <cell r="A4150">
            <v>21</v>
          </cell>
          <cell r="K4150" t="str">
            <v>dump_1</v>
          </cell>
          <cell r="Q4150" t="str">
            <v>wst</v>
          </cell>
          <cell r="U4150">
            <v>-4333.7331495103399</v>
          </cell>
          <cell r="W4150">
            <v>-9998.9999999999909</v>
          </cell>
        </row>
        <row r="4151">
          <cell r="A4151">
            <v>21</v>
          </cell>
          <cell r="K4151" t="str">
            <v>dump_1</v>
          </cell>
          <cell r="Q4151" t="str">
            <v>wst</v>
          </cell>
          <cell r="U4151">
            <v>-1177.7307526776999</v>
          </cell>
          <cell r="W4151">
            <v>-9999</v>
          </cell>
        </row>
        <row r="4152">
          <cell r="A4152">
            <v>21</v>
          </cell>
          <cell r="K4152" t="str">
            <v>dump_1</v>
          </cell>
          <cell r="Q4152" t="str">
            <v>wst</v>
          </cell>
          <cell r="U4152">
            <v>-1570.3074957172</v>
          </cell>
          <cell r="W4152">
            <v>-9999</v>
          </cell>
        </row>
        <row r="4153">
          <cell r="A4153">
            <v>21</v>
          </cell>
          <cell r="K4153" t="str">
            <v>dump_1</v>
          </cell>
          <cell r="Q4153" t="str">
            <v>wst</v>
          </cell>
          <cell r="U4153">
            <v>-1570.3074957172</v>
          </cell>
          <cell r="W4153">
            <v>-9999</v>
          </cell>
        </row>
        <row r="4154">
          <cell r="A4154">
            <v>21</v>
          </cell>
          <cell r="K4154" t="str">
            <v>dump_1</v>
          </cell>
          <cell r="Q4154" t="str">
            <v>wst</v>
          </cell>
          <cell r="U4154">
            <v>-1570.30697215798</v>
          </cell>
          <cell r="W4154">
            <v>-9999</v>
          </cell>
        </row>
        <row r="4155">
          <cell r="A4155">
            <v>21</v>
          </cell>
          <cell r="K4155" t="str">
            <v>dump_1</v>
          </cell>
          <cell r="Q4155" t="str">
            <v>wst</v>
          </cell>
          <cell r="U4155">
            <v>-1570.3074957172</v>
          </cell>
          <cell r="W4155">
            <v>-9999</v>
          </cell>
        </row>
        <row r="4156">
          <cell r="A4156">
            <v>21</v>
          </cell>
          <cell r="K4156" t="str">
            <v>dump_1</v>
          </cell>
          <cell r="Q4156" t="str">
            <v>wst</v>
          </cell>
          <cell r="U4156">
            <v>-1500.4322354497201</v>
          </cell>
          <cell r="W4156">
            <v>-9999</v>
          </cell>
        </row>
        <row r="4157">
          <cell r="A4157">
            <v>21</v>
          </cell>
          <cell r="K4157" t="str">
            <v>dump_1</v>
          </cell>
          <cell r="Q4157" t="str">
            <v>wst</v>
          </cell>
          <cell r="U4157">
            <v>-1249.8693594418301</v>
          </cell>
          <cell r="W4157">
            <v>-9999</v>
          </cell>
        </row>
        <row r="4158">
          <cell r="A4158">
            <v>21</v>
          </cell>
          <cell r="K4158" t="str">
            <v>dump_1</v>
          </cell>
          <cell r="Q4158" t="str">
            <v>wst</v>
          </cell>
          <cell r="U4158">
            <v>-937.401888691566</v>
          </cell>
          <cell r="W4158">
            <v>-9999</v>
          </cell>
        </row>
        <row r="4159">
          <cell r="A4159">
            <v>21</v>
          </cell>
          <cell r="K4159" t="str">
            <v>dump_1</v>
          </cell>
          <cell r="Q4159" t="str">
            <v>wst</v>
          </cell>
          <cell r="U4159">
            <v>-4981.4146447683397</v>
          </cell>
          <cell r="W4159">
            <v>-9999</v>
          </cell>
        </row>
        <row r="4160">
          <cell r="A4160">
            <v>21</v>
          </cell>
          <cell r="K4160" t="str">
            <v>dump_1</v>
          </cell>
          <cell r="Q4160" t="str">
            <v>wst</v>
          </cell>
          <cell r="U4160">
            <v>-4840.8065342353602</v>
          </cell>
          <cell r="W4160">
            <v>-9999</v>
          </cell>
        </row>
        <row r="4161">
          <cell r="A4161">
            <v>21</v>
          </cell>
          <cell r="K4161" t="str">
            <v>dump_1</v>
          </cell>
          <cell r="Q4161" t="str">
            <v>wst</v>
          </cell>
          <cell r="U4161">
            <v>-3261.31833484968</v>
          </cell>
          <cell r="W4161">
            <v>-9999</v>
          </cell>
        </row>
        <row r="4162">
          <cell r="A4162">
            <v>21</v>
          </cell>
          <cell r="K4162" t="str">
            <v>dump_1</v>
          </cell>
          <cell r="Q4162" t="str">
            <v>wst</v>
          </cell>
          <cell r="U4162">
            <v>-5412.1473364506901</v>
          </cell>
          <cell r="W4162">
            <v>-9999</v>
          </cell>
        </row>
        <row r="4163">
          <cell r="A4163">
            <v>21</v>
          </cell>
          <cell r="K4163" t="str">
            <v>dump_1</v>
          </cell>
          <cell r="Q4163" t="str">
            <v>wst</v>
          </cell>
          <cell r="U4163">
            <v>-13201.9094944383</v>
          </cell>
          <cell r="W4163">
            <v>-9999.0000000000091</v>
          </cell>
        </row>
        <row r="4164">
          <cell r="A4164">
            <v>21</v>
          </cell>
          <cell r="K4164" t="str">
            <v>dump_1</v>
          </cell>
          <cell r="Q4164" t="str">
            <v>wst</v>
          </cell>
          <cell r="U4164">
            <v>-12928.1349045188</v>
          </cell>
          <cell r="W4164">
            <v>-9999.0000000000091</v>
          </cell>
        </row>
        <row r="4165">
          <cell r="A4165">
            <v>21</v>
          </cell>
          <cell r="K4165" t="str">
            <v>dump_1</v>
          </cell>
          <cell r="Q4165" t="str">
            <v>wst</v>
          </cell>
          <cell r="U4165">
            <v>-12709.9495584384</v>
          </cell>
          <cell r="W4165">
            <v>-9999.0000000000091</v>
          </cell>
        </row>
        <row r="4166">
          <cell r="A4166">
            <v>21</v>
          </cell>
          <cell r="K4166" t="str">
            <v>dump_1</v>
          </cell>
          <cell r="Q4166" t="str">
            <v>wst</v>
          </cell>
          <cell r="U4166">
            <v>-17055.855498479599</v>
          </cell>
          <cell r="W4166">
            <v>-9999.0000000000091</v>
          </cell>
        </row>
        <row r="4167">
          <cell r="A4167">
            <v>21</v>
          </cell>
          <cell r="K4167" t="str">
            <v>dump_1</v>
          </cell>
          <cell r="Q4167" t="str">
            <v>wst</v>
          </cell>
          <cell r="U4167">
            <v>-26970.5479194326</v>
          </cell>
          <cell r="W4167">
            <v>-9999</v>
          </cell>
        </row>
        <row r="4168">
          <cell r="A4168">
            <v>21</v>
          </cell>
          <cell r="K4168" t="str">
            <v>dump_1</v>
          </cell>
          <cell r="Q4168" t="str">
            <v>wst</v>
          </cell>
          <cell r="U4168">
            <v>-32707.958354640199</v>
          </cell>
          <cell r="W4168">
            <v>-9999</v>
          </cell>
        </row>
        <row r="4169">
          <cell r="A4169">
            <v>21</v>
          </cell>
          <cell r="K4169" t="str">
            <v>dump_1</v>
          </cell>
          <cell r="Q4169" t="str">
            <v>wst</v>
          </cell>
          <cell r="U4169">
            <v>-12886.2651445229</v>
          </cell>
          <cell r="W4169">
            <v>-9999.0000000000091</v>
          </cell>
        </row>
        <row r="4170">
          <cell r="A4170">
            <v>21</v>
          </cell>
          <cell r="K4170" t="str">
            <v>dump_1</v>
          </cell>
          <cell r="Q4170" t="str">
            <v>wst</v>
          </cell>
          <cell r="U4170">
            <v>-10155.450848893001</v>
          </cell>
          <cell r="W4170">
            <v>-9999.0000000000091</v>
          </cell>
        </row>
        <row r="4171">
          <cell r="A4171">
            <v>21</v>
          </cell>
          <cell r="K4171" t="str">
            <v>dump_1</v>
          </cell>
          <cell r="Q4171" t="str">
            <v>wst</v>
          </cell>
          <cell r="U4171">
            <v>-8942.2241280632206</v>
          </cell>
          <cell r="W4171">
            <v>-9999.0000000000091</v>
          </cell>
        </row>
        <row r="4172">
          <cell r="A4172">
            <v>21</v>
          </cell>
          <cell r="K4172" t="str">
            <v>dump_1</v>
          </cell>
          <cell r="Q4172" t="str">
            <v>wst</v>
          </cell>
          <cell r="U4172">
            <v>-13362.987976218999</v>
          </cell>
          <cell r="W4172">
            <v>-9999</v>
          </cell>
        </row>
        <row r="4173">
          <cell r="A4173">
            <v>21</v>
          </cell>
          <cell r="K4173" t="str">
            <v>dump_1</v>
          </cell>
          <cell r="Q4173" t="str">
            <v>wst</v>
          </cell>
          <cell r="U4173">
            <v>-19224.632576245502</v>
          </cell>
          <cell r="W4173">
            <v>-9999</v>
          </cell>
        </row>
        <row r="4174">
          <cell r="A4174">
            <v>21</v>
          </cell>
          <cell r="K4174" t="str">
            <v>dump_1</v>
          </cell>
          <cell r="Q4174" t="str">
            <v>wst</v>
          </cell>
          <cell r="U4174">
            <v>-11526.324962548701</v>
          </cell>
          <cell r="W4174">
            <v>-9999</v>
          </cell>
        </row>
        <row r="4175">
          <cell r="A4175">
            <v>21</v>
          </cell>
          <cell r="K4175" t="str">
            <v>dump_1</v>
          </cell>
          <cell r="Q4175" t="str">
            <v>wst</v>
          </cell>
          <cell r="U4175">
            <v>-72134.5345439628</v>
          </cell>
          <cell r="W4175">
            <v>-9999</v>
          </cell>
        </row>
        <row r="4176">
          <cell r="A4176">
            <v>21</v>
          </cell>
          <cell r="K4176" t="str">
            <v>dump_1</v>
          </cell>
          <cell r="Q4176" t="str">
            <v>wst</v>
          </cell>
          <cell r="U4176">
            <v>-24612.8770320693</v>
          </cell>
          <cell r="W4176">
            <v>-9999.0000000000091</v>
          </cell>
        </row>
        <row r="4177">
          <cell r="A4177">
            <v>21</v>
          </cell>
          <cell r="K4177" t="str">
            <v>dump_1</v>
          </cell>
          <cell r="Q4177" t="str">
            <v>wst</v>
          </cell>
          <cell r="U4177">
            <v>-21771.1266295571</v>
          </cell>
          <cell r="W4177">
            <v>-9999.0000000000091</v>
          </cell>
        </row>
        <row r="4178">
          <cell r="A4178">
            <v>21</v>
          </cell>
          <cell r="K4178" t="str">
            <v>dump_1</v>
          </cell>
          <cell r="Q4178" t="str">
            <v>wst</v>
          </cell>
          <cell r="U4178">
            <v>-11132.547518789601</v>
          </cell>
          <cell r="W4178">
            <v>-9999</v>
          </cell>
        </row>
        <row r="4179">
          <cell r="A4179">
            <v>21</v>
          </cell>
          <cell r="K4179" t="str">
            <v>dump_1</v>
          </cell>
          <cell r="Q4179" t="str">
            <v>wst</v>
          </cell>
          <cell r="U4179">
            <v>-11132.548736783499</v>
          </cell>
          <cell r="W4179">
            <v>-9999</v>
          </cell>
        </row>
        <row r="4180">
          <cell r="A4180">
            <v>21</v>
          </cell>
          <cell r="K4180" t="str">
            <v>dump_1</v>
          </cell>
          <cell r="Q4180" t="str">
            <v>wst</v>
          </cell>
          <cell r="U4180">
            <v>-12738.819669015</v>
          </cell>
          <cell r="W4180">
            <v>-9999</v>
          </cell>
        </row>
        <row r="4181">
          <cell r="A4181">
            <v>21</v>
          </cell>
          <cell r="K4181" t="str">
            <v>dump_1</v>
          </cell>
          <cell r="Q4181" t="str">
            <v>wst</v>
          </cell>
          <cell r="U4181">
            <v>-11902.054171969399</v>
          </cell>
          <cell r="W4181">
            <v>-9999</v>
          </cell>
        </row>
        <row r="4182">
          <cell r="A4182">
            <v>21</v>
          </cell>
          <cell r="K4182" t="str">
            <v>dump_1</v>
          </cell>
          <cell r="Q4182" t="str">
            <v>wst</v>
          </cell>
          <cell r="U4182">
            <v>-31925.4983358112</v>
          </cell>
          <cell r="W4182">
            <v>-9999</v>
          </cell>
        </row>
        <row r="4183">
          <cell r="A4183">
            <v>21</v>
          </cell>
          <cell r="K4183" t="str">
            <v>dump_1</v>
          </cell>
          <cell r="Q4183" t="str">
            <v>wst</v>
          </cell>
          <cell r="U4183">
            <v>-17800.851241426801</v>
          </cell>
          <cell r="W4183">
            <v>-9999.0000000000091</v>
          </cell>
        </row>
        <row r="4184">
          <cell r="A4184">
            <v>21</v>
          </cell>
          <cell r="K4184" t="str">
            <v>dump_1</v>
          </cell>
          <cell r="Q4184" t="str">
            <v>wst</v>
          </cell>
          <cell r="U4184">
            <v>-6868.6832151750205</v>
          </cell>
          <cell r="W4184">
            <v>-9999</v>
          </cell>
        </row>
        <row r="4185">
          <cell r="A4185">
            <v>21</v>
          </cell>
          <cell r="K4185" t="str">
            <v>dump_1</v>
          </cell>
          <cell r="Q4185" t="str">
            <v>wst</v>
          </cell>
          <cell r="U4185">
            <v>-16206.888138051399</v>
          </cell>
          <cell r="W4185">
            <v>-9999</v>
          </cell>
        </row>
        <row r="4186">
          <cell r="A4186">
            <v>21</v>
          </cell>
          <cell r="K4186" t="str">
            <v>dump_1</v>
          </cell>
          <cell r="Q4186" t="str">
            <v>wst</v>
          </cell>
          <cell r="U4186">
            <v>-18016.806440586301</v>
          </cell>
          <cell r="W4186">
            <v>-9999</v>
          </cell>
        </row>
        <row r="4187">
          <cell r="A4187">
            <v>21</v>
          </cell>
          <cell r="K4187" t="str">
            <v>dump_1</v>
          </cell>
          <cell r="Q4187" t="str">
            <v>wst</v>
          </cell>
          <cell r="U4187">
            <v>-22661.070960416499</v>
          </cell>
          <cell r="W4187">
            <v>-9999</v>
          </cell>
        </row>
        <row r="4188">
          <cell r="A4188">
            <v>21</v>
          </cell>
          <cell r="K4188" t="str">
            <v>dump_1</v>
          </cell>
          <cell r="Q4188" t="str">
            <v>wst</v>
          </cell>
          <cell r="U4188">
            <v>-21302.654488872598</v>
          </cell>
          <cell r="W4188">
            <v>-9999</v>
          </cell>
        </row>
        <row r="4189">
          <cell r="A4189">
            <v>21</v>
          </cell>
          <cell r="K4189" t="str">
            <v>dump_1</v>
          </cell>
          <cell r="Q4189" t="str">
            <v>wst</v>
          </cell>
          <cell r="U4189">
            <v>-24143.241707163401</v>
          </cell>
          <cell r="W4189">
            <v>-9999</v>
          </cell>
        </row>
        <row r="4190">
          <cell r="A4190">
            <v>21</v>
          </cell>
          <cell r="K4190" t="str">
            <v>dump_1</v>
          </cell>
          <cell r="Q4190" t="str">
            <v>wst</v>
          </cell>
          <cell r="U4190">
            <v>-28209.389053012899</v>
          </cell>
          <cell r="W4190">
            <v>-9999</v>
          </cell>
        </row>
        <row r="4191">
          <cell r="A4191">
            <v>21</v>
          </cell>
          <cell r="K4191" t="str">
            <v>dump_1</v>
          </cell>
          <cell r="Q4191" t="str">
            <v>wst</v>
          </cell>
          <cell r="U4191">
            <v>-32172.047106985301</v>
          </cell>
          <cell r="W4191">
            <v>-9999</v>
          </cell>
        </row>
        <row r="4192">
          <cell r="A4192">
            <v>21</v>
          </cell>
          <cell r="K4192" t="str">
            <v>dump_1</v>
          </cell>
          <cell r="Q4192" t="str">
            <v>wst</v>
          </cell>
          <cell r="U4192">
            <v>-63186.271601899702</v>
          </cell>
          <cell r="W4192">
            <v>-9999</v>
          </cell>
        </row>
        <row r="4193">
          <cell r="A4193">
            <v>21</v>
          </cell>
          <cell r="K4193" t="str">
            <v>dump_1</v>
          </cell>
          <cell r="Q4193" t="str">
            <v>wst</v>
          </cell>
          <cell r="U4193">
            <v>-50382.279512653702</v>
          </cell>
          <cell r="W4193">
            <v>-9999</v>
          </cell>
        </row>
        <row r="4194">
          <cell r="A4194">
            <v>21</v>
          </cell>
          <cell r="K4194" t="str">
            <v>dump_1</v>
          </cell>
          <cell r="Q4194" t="str">
            <v>wst</v>
          </cell>
          <cell r="U4194">
            <v>-22283.740088952702</v>
          </cell>
          <cell r="W4194">
            <v>-9999</v>
          </cell>
        </row>
        <row r="4195">
          <cell r="A4195">
            <v>21</v>
          </cell>
          <cell r="K4195" t="str">
            <v>dump_1</v>
          </cell>
          <cell r="Q4195" t="str">
            <v>wst</v>
          </cell>
          <cell r="U4195">
            <v>-19481.9593758757</v>
          </cell>
          <cell r="W4195">
            <v>-9999.0000000000091</v>
          </cell>
        </row>
        <row r="4196">
          <cell r="A4196">
            <v>21</v>
          </cell>
          <cell r="K4196" t="str">
            <v>dump_1</v>
          </cell>
          <cell r="Q4196" t="str">
            <v>wst</v>
          </cell>
          <cell r="U4196">
            <v>-30814.661058322501</v>
          </cell>
          <cell r="W4196">
            <v>-9999.0000000000091</v>
          </cell>
        </row>
        <row r="4197">
          <cell r="A4197">
            <v>21</v>
          </cell>
          <cell r="K4197" t="str">
            <v>dump_1</v>
          </cell>
          <cell r="Q4197" t="str">
            <v>wst</v>
          </cell>
          <cell r="U4197">
            <v>-39471.084124212401</v>
          </cell>
          <cell r="W4197">
            <v>-9999.0000000000091</v>
          </cell>
        </row>
        <row r="4198">
          <cell r="A4198">
            <v>21</v>
          </cell>
          <cell r="K4198" t="str">
            <v>dump_1</v>
          </cell>
          <cell r="Q4198" t="str">
            <v>wst</v>
          </cell>
          <cell r="U4198">
            <v>-22609.860404824602</v>
          </cell>
          <cell r="W4198">
            <v>-9999</v>
          </cell>
        </row>
        <row r="4199">
          <cell r="A4199">
            <v>21</v>
          </cell>
          <cell r="K4199" t="str">
            <v>dump_1</v>
          </cell>
          <cell r="Q4199" t="str">
            <v>wst</v>
          </cell>
          <cell r="U4199">
            <v>-11873.0914938526</v>
          </cell>
          <cell r="W4199">
            <v>-9999.0000000000091</v>
          </cell>
        </row>
        <row r="4200">
          <cell r="A4200">
            <v>21</v>
          </cell>
          <cell r="K4200" t="str">
            <v>dump_1</v>
          </cell>
          <cell r="Q4200" t="str">
            <v>wst</v>
          </cell>
          <cell r="U4200">
            <v>-9376.0053650881291</v>
          </cell>
          <cell r="W4200">
            <v>-9999</v>
          </cell>
        </row>
        <row r="4201">
          <cell r="A4201">
            <v>21</v>
          </cell>
          <cell r="K4201" t="str">
            <v>dump_1</v>
          </cell>
          <cell r="Q4201" t="str">
            <v>wst</v>
          </cell>
          <cell r="U4201">
            <v>-4283.9794736847098</v>
          </cell>
          <cell r="W4201">
            <v>-9999</v>
          </cell>
        </row>
        <row r="4202">
          <cell r="A4202">
            <v>21</v>
          </cell>
          <cell r="K4202" t="str">
            <v>dump_1</v>
          </cell>
          <cell r="Q4202" t="str">
            <v>wst</v>
          </cell>
          <cell r="U4202">
            <v>-25678.839758489601</v>
          </cell>
          <cell r="W4202">
            <v>-9999</v>
          </cell>
        </row>
        <row r="4203">
          <cell r="A4203">
            <v>21</v>
          </cell>
          <cell r="K4203" t="str">
            <v>dump_1</v>
          </cell>
          <cell r="Q4203" t="str">
            <v>wst</v>
          </cell>
          <cell r="U4203">
            <v>-23975.3120094187</v>
          </cell>
          <cell r="W4203">
            <v>-9999</v>
          </cell>
        </row>
        <row r="4204">
          <cell r="A4204">
            <v>21</v>
          </cell>
          <cell r="K4204" t="str">
            <v>dump_1</v>
          </cell>
          <cell r="Q4204" t="str">
            <v>wst</v>
          </cell>
          <cell r="U4204">
            <v>-25173.394193484801</v>
          </cell>
          <cell r="W4204">
            <v>-9999</v>
          </cell>
        </row>
        <row r="4205">
          <cell r="A4205">
            <v>21</v>
          </cell>
          <cell r="K4205" t="str">
            <v>dump_1</v>
          </cell>
          <cell r="Q4205" t="str">
            <v>wst</v>
          </cell>
          <cell r="U4205">
            <v>-22038.640730578001</v>
          </cell>
          <cell r="W4205">
            <v>-9999</v>
          </cell>
        </row>
        <row r="4206">
          <cell r="A4206">
            <v>21</v>
          </cell>
          <cell r="K4206" t="str">
            <v>dump_1</v>
          </cell>
          <cell r="Q4206" t="str">
            <v>wst</v>
          </cell>
          <cell r="U4206">
            <v>-23879.404729875001</v>
          </cell>
          <cell r="W4206">
            <v>-9999</v>
          </cell>
        </row>
        <row r="4207">
          <cell r="A4207">
            <v>21</v>
          </cell>
          <cell r="K4207" t="str">
            <v>dump_1</v>
          </cell>
          <cell r="Q4207" t="str">
            <v>wst</v>
          </cell>
          <cell r="U4207">
            <v>-42529.044286619501</v>
          </cell>
          <cell r="W4207">
            <v>-9999</v>
          </cell>
        </row>
        <row r="4208">
          <cell r="A4208">
            <v>21</v>
          </cell>
          <cell r="K4208" t="str">
            <v>dump_1</v>
          </cell>
          <cell r="Q4208" t="str">
            <v>wst</v>
          </cell>
          <cell r="U4208">
            <v>-5708.8971968580199</v>
          </cell>
          <cell r="W4208">
            <v>-9999</v>
          </cell>
        </row>
        <row r="4209">
          <cell r="A4209">
            <v>21</v>
          </cell>
          <cell r="K4209" t="str">
            <v>dump_1</v>
          </cell>
          <cell r="Q4209" t="str">
            <v>wst</v>
          </cell>
          <cell r="U4209">
            <v>-24264.021641142601</v>
          </cell>
          <cell r="W4209">
            <v>-9999</v>
          </cell>
        </row>
        <row r="4210">
          <cell r="A4210">
            <v>21</v>
          </cell>
          <cell r="K4210" t="str">
            <v>dump_1</v>
          </cell>
          <cell r="Q4210" t="str">
            <v>wst</v>
          </cell>
          <cell r="U4210">
            <v>-25632.119946588198</v>
          </cell>
          <cell r="W4210">
            <v>-9999</v>
          </cell>
        </row>
        <row r="4211">
          <cell r="A4211">
            <v>21</v>
          </cell>
          <cell r="K4211" t="str">
            <v>dump_1</v>
          </cell>
          <cell r="Q4211" t="str">
            <v>wst</v>
          </cell>
          <cell r="U4211">
            <v>-9802.4462812069905</v>
          </cell>
          <cell r="W4211">
            <v>-9999</v>
          </cell>
        </row>
        <row r="4212">
          <cell r="A4212">
            <v>21</v>
          </cell>
          <cell r="K4212" t="str">
            <v>dump_1</v>
          </cell>
          <cell r="Q4212" t="str">
            <v>wst</v>
          </cell>
          <cell r="U4212">
            <v>-3938.4260643541402</v>
          </cell>
          <cell r="W4212">
            <v>-9999</v>
          </cell>
        </row>
        <row r="4213">
          <cell r="A4213">
            <v>21</v>
          </cell>
          <cell r="K4213" t="str">
            <v>dump_1</v>
          </cell>
          <cell r="Q4213" t="str">
            <v>wst</v>
          </cell>
          <cell r="U4213">
            <v>-2855.9875337837602</v>
          </cell>
          <cell r="W4213">
            <v>-9999</v>
          </cell>
        </row>
        <row r="4214">
          <cell r="A4214">
            <v>21</v>
          </cell>
          <cell r="K4214" t="str">
            <v>dump_1</v>
          </cell>
          <cell r="Q4214" t="str">
            <v>wst</v>
          </cell>
          <cell r="U4214">
            <v>-4745.6527721450802</v>
          </cell>
          <cell r="W4214">
            <v>-9999</v>
          </cell>
        </row>
        <row r="4215">
          <cell r="A4215">
            <v>21</v>
          </cell>
          <cell r="K4215" t="str">
            <v>stk_ox</v>
          </cell>
          <cell r="Q4215" t="str">
            <v>ox_hg_ind</v>
          </cell>
          <cell r="U4215">
            <v>4479</v>
          </cell>
          <cell r="W4215">
            <v>50.57</v>
          </cell>
        </row>
        <row r="4216">
          <cell r="A4216">
            <v>21</v>
          </cell>
          <cell r="K4216" t="str">
            <v>dump_1</v>
          </cell>
          <cell r="Q4216" t="str">
            <v>wst</v>
          </cell>
          <cell r="U4216">
            <v>-1738.87110768454</v>
          </cell>
          <cell r="W4216">
            <v>-9999</v>
          </cell>
        </row>
        <row r="4217">
          <cell r="A4217">
            <v>21</v>
          </cell>
          <cell r="K4217" t="str">
            <v>dump_1</v>
          </cell>
          <cell r="Q4217" t="str">
            <v>wst</v>
          </cell>
          <cell r="U4217">
            <v>-956.11909505766505</v>
          </cell>
          <cell r="W4217">
            <v>-9999.0000000000091</v>
          </cell>
        </row>
        <row r="4218">
          <cell r="A4218">
            <v>21</v>
          </cell>
          <cell r="K4218" t="str">
            <v>dump_1</v>
          </cell>
          <cell r="Q4218" t="str">
            <v>wst</v>
          </cell>
          <cell r="U4218">
            <v>-505.00979725779501</v>
          </cell>
          <cell r="W4218">
            <v>-9999.0000000000091</v>
          </cell>
        </row>
        <row r="4219">
          <cell r="A4219">
            <v>21</v>
          </cell>
          <cell r="K4219" t="str">
            <v>dump_1</v>
          </cell>
          <cell r="Q4219" t="str">
            <v>wst</v>
          </cell>
          <cell r="U4219">
            <v>-20632.424899374098</v>
          </cell>
          <cell r="W4219">
            <v>-9999</v>
          </cell>
        </row>
        <row r="4220">
          <cell r="A4220">
            <v>21</v>
          </cell>
          <cell r="K4220" t="str">
            <v>dump_1</v>
          </cell>
          <cell r="Q4220" t="str">
            <v>wst</v>
          </cell>
          <cell r="U4220">
            <v>-18704.381752821799</v>
          </cell>
          <cell r="W4220">
            <v>-9999</v>
          </cell>
        </row>
        <row r="4221">
          <cell r="A4221">
            <v>21</v>
          </cell>
          <cell r="K4221" t="str">
            <v>dump_1</v>
          </cell>
          <cell r="Q4221" t="str">
            <v>wst</v>
          </cell>
          <cell r="U4221">
            <v>-5574.3644503967598</v>
          </cell>
          <cell r="W4221">
            <v>-9999</v>
          </cell>
        </row>
        <row r="4222">
          <cell r="A4222">
            <v>21</v>
          </cell>
          <cell r="K4222" t="str">
            <v>dump_1</v>
          </cell>
          <cell r="Q4222" t="str">
            <v>wst</v>
          </cell>
          <cell r="U4222">
            <v>-10743.071697929499</v>
          </cell>
          <cell r="W4222">
            <v>-9999</v>
          </cell>
        </row>
        <row r="4223">
          <cell r="A4223">
            <v>21</v>
          </cell>
          <cell r="K4223" t="str">
            <v>dump_1</v>
          </cell>
          <cell r="Q4223" t="str">
            <v>wst</v>
          </cell>
          <cell r="U4223">
            <v>-1292.6363055025099</v>
          </cell>
          <cell r="W4223">
            <v>-9999</v>
          </cell>
        </row>
        <row r="4224">
          <cell r="A4224">
            <v>21</v>
          </cell>
          <cell r="K4224" t="str">
            <v>dump_1</v>
          </cell>
          <cell r="Q4224" t="str">
            <v>wst</v>
          </cell>
          <cell r="U4224">
            <v>-1292.63573979784</v>
          </cell>
          <cell r="W4224">
            <v>-9999</v>
          </cell>
        </row>
        <row r="4225">
          <cell r="A4225">
            <v>21</v>
          </cell>
          <cell r="K4225" t="str">
            <v>dump_1</v>
          </cell>
          <cell r="Q4225" t="str">
            <v>wst</v>
          </cell>
          <cell r="U4225">
            <v>-1292.6363055025099</v>
          </cell>
          <cell r="W4225">
            <v>-9999.0000000000091</v>
          </cell>
        </row>
        <row r="4226">
          <cell r="A4226">
            <v>21</v>
          </cell>
          <cell r="K4226" t="str">
            <v>dump_1</v>
          </cell>
          <cell r="Q4226" t="str">
            <v>wst</v>
          </cell>
          <cell r="U4226">
            <v>-969.47694627454996</v>
          </cell>
          <cell r="W4226">
            <v>-9999.0000000000091</v>
          </cell>
        </row>
        <row r="4227">
          <cell r="A4227">
            <v>21</v>
          </cell>
          <cell r="K4227" t="str">
            <v>dump_1</v>
          </cell>
          <cell r="Q4227" t="str">
            <v>wst</v>
          </cell>
          <cell r="U4227">
            <v>-2867.0936670769001</v>
          </cell>
          <cell r="W4227">
            <v>-9999</v>
          </cell>
        </row>
        <row r="4228">
          <cell r="A4228">
            <v>21</v>
          </cell>
          <cell r="K4228" t="str">
            <v>dump_1</v>
          </cell>
          <cell r="Q4228" t="str">
            <v>wst</v>
          </cell>
          <cell r="U4228">
            <v>-5244.1541481447803</v>
          </cell>
          <cell r="W4228">
            <v>-9999</v>
          </cell>
        </row>
        <row r="4229">
          <cell r="A4229">
            <v>21</v>
          </cell>
          <cell r="K4229" t="str">
            <v>dump_1</v>
          </cell>
          <cell r="Q4229" t="str">
            <v>wst</v>
          </cell>
          <cell r="U4229">
            <v>-6757.2370785122803</v>
          </cell>
          <cell r="W4229">
            <v>-9999.0000000000091</v>
          </cell>
        </row>
        <row r="4230">
          <cell r="A4230">
            <v>21</v>
          </cell>
          <cell r="K4230" t="str">
            <v>dump_1</v>
          </cell>
          <cell r="Q4230" t="str">
            <v>wst</v>
          </cell>
          <cell r="U4230">
            <v>-10226.495747892801</v>
          </cell>
          <cell r="W4230">
            <v>-9999.0000000000091</v>
          </cell>
        </row>
        <row r="4231">
          <cell r="A4231">
            <v>21</v>
          </cell>
          <cell r="K4231" t="str">
            <v>stk_ox</v>
          </cell>
          <cell r="Q4231" t="str">
            <v>ox_hg_ind</v>
          </cell>
          <cell r="U4231">
            <v>780.18011858777004</v>
          </cell>
          <cell r="W4231">
            <v>51.05</v>
          </cell>
        </row>
        <row r="4232">
          <cell r="A4232">
            <v>21</v>
          </cell>
          <cell r="K4232" t="str">
            <v>dump_2</v>
          </cell>
          <cell r="Q4232" t="str">
            <v>wst</v>
          </cell>
          <cell r="U4232">
            <v>-19998</v>
          </cell>
          <cell r="W4232">
            <v>-9999</v>
          </cell>
        </row>
        <row r="4233">
          <cell r="A4233">
            <v>21</v>
          </cell>
          <cell r="K4233" t="str">
            <v>dump_2</v>
          </cell>
          <cell r="Q4233" t="str">
            <v>wst</v>
          </cell>
          <cell r="U4233">
            <v>-109989</v>
          </cell>
          <cell r="W4233">
            <v>-9999</v>
          </cell>
        </row>
        <row r="4234">
          <cell r="A4234">
            <v>21</v>
          </cell>
          <cell r="K4234" t="str">
            <v>dump_2</v>
          </cell>
          <cell r="Q4234" t="str">
            <v>wst</v>
          </cell>
          <cell r="U4234">
            <v>-141486</v>
          </cell>
          <cell r="W4234">
            <v>-9999</v>
          </cell>
        </row>
        <row r="4235">
          <cell r="A4235">
            <v>21</v>
          </cell>
          <cell r="K4235" t="str">
            <v>dump_2</v>
          </cell>
          <cell r="Q4235" t="str">
            <v>wst</v>
          </cell>
          <cell r="U4235">
            <v>-922459.22584927699</v>
          </cell>
          <cell r="W4235">
            <v>-9999</v>
          </cell>
        </row>
        <row r="4236">
          <cell r="A4236">
            <v>21</v>
          </cell>
          <cell r="K4236" t="str">
            <v>dump_2</v>
          </cell>
          <cell r="Q4236" t="str">
            <v>wst</v>
          </cell>
          <cell r="U4236">
            <v>-63175.774150723199</v>
          </cell>
          <cell r="W4236">
            <v>-9999.0000000000091</v>
          </cell>
        </row>
        <row r="4237">
          <cell r="A4237">
            <v>21</v>
          </cell>
          <cell r="K4237" t="str">
            <v>dump_2</v>
          </cell>
          <cell r="Q4237" t="str">
            <v>wst</v>
          </cell>
          <cell r="U4237">
            <v>-146919</v>
          </cell>
          <cell r="W4237">
            <v>-9999</v>
          </cell>
        </row>
        <row r="4238">
          <cell r="A4238">
            <v>21</v>
          </cell>
          <cell r="K4238" t="str">
            <v>dump_2</v>
          </cell>
          <cell r="Q4238" t="str">
            <v>wst</v>
          </cell>
          <cell r="U4238">
            <v>-10799</v>
          </cell>
          <cell r="W4238">
            <v>-9999</v>
          </cell>
        </row>
        <row r="4239">
          <cell r="A4239">
            <v>21</v>
          </cell>
          <cell r="K4239" t="str">
            <v>dump_2</v>
          </cell>
          <cell r="Q4239" t="str">
            <v>wst</v>
          </cell>
          <cell r="U4239">
            <v>-54027.657603204199</v>
          </cell>
          <cell r="W4239">
            <v>-9999</v>
          </cell>
        </row>
        <row r="4240">
          <cell r="A4240">
            <v>21</v>
          </cell>
          <cell r="K4240" t="str">
            <v>dump_2</v>
          </cell>
          <cell r="Q4240" t="str">
            <v>wst</v>
          </cell>
          <cell r="U4240">
            <v>-5166.3423967957597</v>
          </cell>
          <cell r="W4240">
            <v>-9999</v>
          </cell>
        </row>
        <row r="4241">
          <cell r="A4241">
            <v>21</v>
          </cell>
          <cell r="K4241" t="str">
            <v>dump_2</v>
          </cell>
          <cell r="Q4241" t="str">
            <v>wst</v>
          </cell>
          <cell r="U4241">
            <v>-4452.8460442868</v>
          </cell>
          <cell r="W4241">
            <v>-9999</v>
          </cell>
        </row>
        <row r="4242">
          <cell r="A4242">
            <v>21</v>
          </cell>
          <cell r="K4242" t="str">
            <v>dump_2</v>
          </cell>
          <cell r="Q4242" t="str">
            <v>wst</v>
          </cell>
          <cell r="U4242">
            <v>-835663.15395571303</v>
          </cell>
          <cell r="W4242">
            <v>-9999</v>
          </cell>
        </row>
        <row r="4243">
          <cell r="A4243">
            <v>21</v>
          </cell>
          <cell r="K4243" t="str">
            <v>dump_2</v>
          </cell>
          <cell r="Q4243" t="str">
            <v>wst</v>
          </cell>
          <cell r="U4243">
            <v>-64955.672010727503</v>
          </cell>
          <cell r="W4243">
            <v>-9999</v>
          </cell>
        </row>
        <row r="4244">
          <cell r="A4244">
            <v>21</v>
          </cell>
          <cell r="K4244" t="str">
            <v>dump_2</v>
          </cell>
          <cell r="Q4244" t="str">
            <v>wst</v>
          </cell>
          <cell r="U4244">
            <v>-429295.32798927301</v>
          </cell>
          <cell r="W4244">
            <v>-9999</v>
          </cell>
        </row>
        <row r="4245">
          <cell r="A4245">
            <v>21</v>
          </cell>
          <cell r="K4245" t="str">
            <v>dump_2</v>
          </cell>
          <cell r="Q4245" t="str">
            <v>wst</v>
          </cell>
          <cell r="U4245">
            <v>-71593</v>
          </cell>
          <cell r="W4245">
            <v>-9999</v>
          </cell>
        </row>
        <row r="4246">
          <cell r="A4246">
            <v>21</v>
          </cell>
          <cell r="K4246" t="str">
            <v>dump_2</v>
          </cell>
          <cell r="Q4246" t="str">
            <v>wst</v>
          </cell>
          <cell r="U4246">
            <v>-475686</v>
          </cell>
          <cell r="W4246">
            <v>-9999</v>
          </cell>
        </row>
        <row r="4247">
          <cell r="A4247">
            <v>21</v>
          </cell>
          <cell r="K4247" t="str">
            <v>dump_2</v>
          </cell>
          <cell r="Q4247" t="str">
            <v>wst</v>
          </cell>
          <cell r="U4247">
            <v>-196443.44438262601</v>
          </cell>
          <cell r="W4247">
            <v>-9999</v>
          </cell>
        </row>
        <row r="4248">
          <cell r="A4248">
            <v>21</v>
          </cell>
          <cell r="K4248" t="str">
            <v>dump_2</v>
          </cell>
          <cell r="Q4248" t="str">
            <v>wst</v>
          </cell>
          <cell r="U4248">
            <v>-585033.55561737297</v>
          </cell>
          <cell r="W4248">
            <v>-9999</v>
          </cell>
        </row>
        <row r="4249">
          <cell r="A4249">
            <v>21</v>
          </cell>
          <cell r="K4249" t="str">
            <v>dump_2</v>
          </cell>
          <cell r="Q4249" t="str">
            <v>wst</v>
          </cell>
          <cell r="U4249">
            <v>-2787.7312911035101</v>
          </cell>
          <cell r="W4249">
            <v>-9999</v>
          </cell>
        </row>
        <row r="4250">
          <cell r="A4250">
            <v>21</v>
          </cell>
          <cell r="K4250" t="str">
            <v>dump_2</v>
          </cell>
          <cell r="Q4250" t="str">
            <v>wst</v>
          </cell>
          <cell r="U4250">
            <v>-508272.268708897</v>
          </cell>
          <cell r="W4250">
            <v>-9999</v>
          </cell>
        </row>
        <row r="4251">
          <cell r="A4251">
            <v>21</v>
          </cell>
          <cell r="K4251" t="str">
            <v>dump_2</v>
          </cell>
          <cell r="Q4251" t="str">
            <v>wst</v>
          </cell>
          <cell r="U4251">
            <v>-5025.7928037122001</v>
          </cell>
          <cell r="W4251">
            <v>-9999</v>
          </cell>
        </row>
        <row r="4252">
          <cell r="A4252">
            <v>21</v>
          </cell>
          <cell r="K4252" t="str">
            <v>dump_2</v>
          </cell>
          <cell r="Q4252" t="str">
            <v>wst</v>
          </cell>
          <cell r="U4252">
            <v>-43636.207196287804</v>
          </cell>
          <cell r="W4252">
            <v>-9999</v>
          </cell>
        </row>
        <row r="4253">
          <cell r="A4253">
            <v>21</v>
          </cell>
          <cell r="K4253" t="str">
            <v>dump_2</v>
          </cell>
          <cell r="Q4253" t="str">
            <v>wst</v>
          </cell>
          <cell r="U4253">
            <v>-10013.4983731187</v>
          </cell>
          <cell r="W4253">
            <v>-9999</v>
          </cell>
        </row>
        <row r="4254">
          <cell r="A4254">
            <v>21</v>
          </cell>
          <cell r="K4254" t="str">
            <v>dump_2</v>
          </cell>
          <cell r="Q4254" t="str">
            <v>wst</v>
          </cell>
          <cell r="U4254">
            <v>-45680.501626881298</v>
          </cell>
          <cell r="W4254">
            <v>-9999</v>
          </cell>
        </row>
        <row r="4255">
          <cell r="A4255">
            <v>21</v>
          </cell>
          <cell r="K4255" t="str">
            <v>dump_2</v>
          </cell>
          <cell r="Q4255" t="str">
            <v>wst</v>
          </cell>
          <cell r="U4255">
            <v>-36124.1340835878</v>
          </cell>
          <cell r="W4255">
            <v>-9999</v>
          </cell>
        </row>
        <row r="4256">
          <cell r="A4256">
            <v>21</v>
          </cell>
          <cell r="K4256" t="str">
            <v>dump_2</v>
          </cell>
          <cell r="Q4256" t="str">
            <v>wst</v>
          </cell>
          <cell r="U4256">
            <v>-30168.8659164122</v>
          </cell>
          <cell r="W4256">
            <v>-9999</v>
          </cell>
        </row>
        <row r="4257">
          <cell r="A4257">
            <v>21</v>
          </cell>
          <cell r="K4257" t="str">
            <v>dump_2</v>
          </cell>
          <cell r="Q4257" t="str">
            <v>wst</v>
          </cell>
          <cell r="U4257">
            <v>-274769.17084639397</v>
          </cell>
          <cell r="W4257">
            <v>-9999</v>
          </cell>
        </row>
        <row r="4258">
          <cell r="A4258">
            <v>21</v>
          </cell>
          <cell r="K4258" t="str">
            <v>dump_2</v>
          </cell>
          <cell r="Q4258" t="str">
            <v>wst</v>
          </cell>
          <cell r="U4258">
            <v>-195483.829153606</v>
          </cell>
          <cell r="W4258">
            <v>-9999</v>
          </cell>
        </row>
        <row r="4259">
          <cell r="A4259">
            <v>21</v>
          </cell>
          <cell r="K4259" t="str">
            <v>dump_2</v>
          </cell>
          <cell r="Q4259" t="str">
            <v>wst</v>
          </cell>
          <cell r="U4259">
            <v>-180327.12800852401</v>
          </cell>
          <cell r="W4259">
            <v>-9999</v>
          </cell>
        </row>
        <row r="4260">
          <cell r="A4260">
            <v>21</v>
          </cell>
          <cell r="K4260" t="str">
            <v>dump_2</v>
          </cell>
          <cell r="Q4260" t="str">
            <v>wst</v>
          </cell>
          <cell r="U4260">
            <v>-41850.871991476401</v>
          </cell>
          <cell r="W4260">
            <v>-9999.0000000000091</v>
          </cell>
        </row>
        <row r="4261">
          <cell r="A4261">
            <v>21</v>
          </cell>
          <cell r="K4261" t="str">
            <v>dump_2</v>
          </cell>
          <cell r="Q4261" t="str">
            <v>wst</v>
          </cell>
          <cell r="U4261">
            <v>-79992</v>
          </cell>
          <cell r="W4261">
            <v>-9999</v>
          </cell>
        </row>
        <row r="4262">
          <cell r="A4262">
            <v>21</v>
          </cell>
          <cell r="K4262" t="str">
            <v>dump_2</v>
          </cell>
          <cell r="Q4262" t="str">
            <v>wst</v>
          </cell>
          <cell r="U4262">
            <v>-51328</v>
          </cell>
          <cell r="W4262">
            <v>-9999</v>
          </cell>
        </row>
        <row r="4263">
          <cell r="A4263">
            <v>21</v>
          </cell>
          <cell r="K4263" t="str">
            <v>dump_2</v>
          </cell>
          <cell r="Q4263" t="str">
            <v>wst</v>
          </cell>
          <cell r="U4263">
            <v>-5333</v>
          </cell>
          <cell r="W4263">
            <v>-9999</v>
          </cell>
        </row>
        <row r="4264">
          <cell r="A4264">
            <v>21</v>
          </cell>
          <cell r="K4264" t="str">
            <v>dump_2</v>
          </cell>
          <cell r="Q4264" t="str">
            <v>wst</v>
          </cell>
          <cell r="U4264">
            <v>-1028231</v>
          </cell>
          <cell r="W4264">
            <v>-9999</v>
          </cell>
        </row>
        <row r="4265">
          <cell r="A4265">
            <v>21</v>
          </cell>
          <cell r="K4265" t="str">
            <v>dump_2</v>
          </cell>
          <cell r="Q4265" t="str">
            <v>wst</v>
          </cell>
          <cell r="U4265">
            <v>-1292593</v>
          </cell>
          <cell r="W4265">
            <v>-9999</v>
          </cell>
        </row>
        <row r="4266">
          <cell r="A4266">
            <v>21</v>
          </cell>
          <cell r="K4266" t="str">
            <v>dump_2</v>
          </cell>
          <cell r="Q4266" t="str">
            <v>wst</v>
          </cell>
          <cell r="U4266">
            <v>-1229854.6214216501</v>
          </cell>
          <cell r="W4266">
            <v>-9999</v>
          </cell>
        </row>
        <row r="4267">
          <cell r="A4267">
            <v>21</v>
          </cell>
          <cell r="K4267" t="str">
            <v>dump_2</v>
          </cell>
          <cell r="Q4267" t="str">
            <v>wst</v>
          </cell>
          <cell r="U4267">
            <v>-934873.37857834797</v>
          </cell>
          <cell r="W4267">
            <v>-9999</v>
          </cell>
        </row>
        <row r="4268">
          <cell r="A4268">
            <v>21</v>
          </cell>
          <cell r="K4268" t="str">
            <v>dump_2</v>
          </cell>
          <cell r="Q4268" t="str">
            <v>wst</v>
          </cell>
          <cell r="U4268">
            <v>-86525.017721864293</v>
          </cell>
          <cell r="W4268">
            <v>-9999</v>
          </cell>
        </row>
        <row r="4269">
          <cell r="A4269">
            <v>21</v>
          </cell>
          <cell r="K4269" t="str">
            <v>dump_2</v>
          </cell>
          <cell r="Q4269" t="str">
            <v>wst</v>
          </cell>
          <cell r="U4269">
            <v>-1179554.6724831101</v>
          </cell>
          <cell r="W4269">
            <v>-9998.9999999999909</v>
          </cell>
        </row>
        <row r="4270">
          <cell r="A4270">
            <v>21</v>
          </cell>
          <cell r="K4270" t="str">
            <v>dump_2</v>
          </cell>
          <cell r="Q4270" t="str">
            <v>wst</v>
          </cell>
          <cell r="U4270">
            <v>-342126.30979502999</v>
          </cell>
          <cell r="W4270">
            <v>-9999</v>
          </cell>
        </row>
        <row r="4271">
          <cell r="A4271">
            <v>21</v>
          </cell>
          <cell r="K4271" t="str">
            <v>dump_2</v>
          </cell>
          <cell r="Q4271" t="str">
            <v>wst</v>
          </cell>
          <cell r="U4271">
            <v>-545822</v>
          </cell>
          <cell r="W4271">
            <v>-9999</v>
          </cell>
        </row>
        <row r="4272">
          <cell r="A4272">
            <v>21</v>
          </cell>
          <cell r="K4272" t="str">
            <v>dump_2</v>
          </cell>
          <cell r="Q4272" t="str">
            <v>wst</v>
          </cell>
          <cell r="U4272">
            <v>-716837.14306339505</v>
          </cell>
          <cell r="W4272">
            <v>-9999</v>
          </cell>
        </row>
        <row r="4273">
          <cell r="A4273">
            <v>21</v>
          </cell>
          <cell r="K4273" t="str">
            <v>dump_2</v>
          </cell>
          <cell r="Q4273" t="str">
            <v>wst</v>
          </cell>
          <cell r="U4273">
            <v>-1874193.8569366101</v>
          </cell>
          <cell r="W4273">
            <v>-9999</v>
          </cell>
        </row>
        <row r="4274">
          <cell r="A4274">
            <v>21</v>
          </cell>
          <cell r="K4274" t="str">
            <v>dump_2</v>
          </cell>
          <cell r="Q4274" t="str">
            <v>wst</v>
          </cell>
          <cell r="U4274">
            <v>-183571.01945891001</v>
          </cell>
          <cell r="W4274">
            <v>-9999</v>
          </cell>
        </row>
        <row r="4275">
          <cell r="A4275">
            <v>21</v>
          </cell>
          <cell r="K4275" t="str">
            <v>dump_2</v>
          </cell>
          <cell r="Q4275" t="str">
            <v>wst</v>
          </cell>
          <cell r="U4275">
            <v>-555603.97368675796</v>
          </cell>
          <cell r="W4275">
            <v>-9999</v>
          </cell>
        </row>
        <row r="4276">
          <cell r="A4276">
            <v>21</v>
          </cell>
          <cell r="K4276" t="str">
            <v>dump_2</v>
          </cell>
          <cell r="Q4276" t="str">
            <v>wst</v>
          </cell>
          <cell r="U4276">
            <v>-644053.00685433205</v>
          </cell>
          <cell r="W4276">
            <v>-9998.9999999999909</v>
          </cell>
        </row>
        <row r="4277">
          <cell r="A4277">
            <v>21</v>
          </cell>
          <cell r="K4277" t="str">
            <v>dump_2</v>
          </cell>
          <cell r="Q4277" t="str">
            <v>wst</v>
          </cell>
          <cell r="U4277">
            <v>-100278.154248989</v>
          </cell>
          <cell r="W4277">
            <v>-9999</v>
          </cell>
        </row>
        <row r="4278">
          <cell r="A4278">
            <v>21</v>
          </cell>
          <cell r="K4278" t="str">
            <v>dump_2</v>
          </cell>
          <cell r="Q4278" t="str">
            <v>wst</v>
          </cell>
          <cell r="U4278">
            <v>-21725.416811260198</v>
          </cell>
          <cell r="W4278">
            <v>-9999</v>
          </cell>
        </row>
        <row r="4279">
          <cell r="A4279">
            <v>21</v>
          </cell>
          <cell r="K4279" t="str">
            <v>dump_2</v>
          </cell>
          <cell r="Q4279" t="str">
            <v>wst</v>
          </cell>
          <cell r="U4279">
            <v>-42113.428939751197</v>
          </cell>
          <cell r="W4279">
            <v>-9999</v>
          </cell>
        </row>
        <row r="4280">
          <cell r="A4280">
            <v>21</v>
          </cell>
          <cell r="K4280" t="str">
            <v>dump_2</v>
          </cell>
          <cell r="Q4280" t="str">
            <v>wst</v>
          </cell>
          <cell r="U4280">
            <v>-11345.1470957853</v>
          </cell>
          <cell r="W4280">
            <v>-9999</v>
          </cell>
        </row>
        <row r="4281">
          <cell r="A4281">
            <v>21</v>
          </cell>
          <cell r="K4281" t="str">
            <v>dump_2</v>
          </cell>
          <cell r="Q4281" t="str">
            <v>wst</v>
          </cell>
          <cell r="U4281">
            <v>-91405.857500718193</v>
          </cell>
          <cell r="W4281">
            <v>-9998.9999999999909</v>
          </cell>
        </row>
        <row r="4282">
          <cell r="A4282">
            <v>21</v>
          </cell>
          <cell r="K4282" t="str">
            <v>dump_2</v>
          </cell>
          <cell r="Q4282" t="str">
            <v>wst</v>
          </cell>
          <cell r="U4282">
            <v>-70817.437987760801</v>
          </cell>
          <cell r="W4282">
            <v>-9999</v>
          </cell>
        </row>
        <row r="4283">
          <cell r="A4283">
            <v>21</v>
          </cell>
          <cell r="K4283" t="str">
            <v>dump_2</v>
          </cell>
          <cell r="Q4283" t="str">
            <v>wst</v>
          </cell>
          <cell r="U4283">
            <v>-50837.562012239199</v>
          </cell>
          <cell r="W4283">
            <v>-9999</v>
          </cell>
        </row>
        <row r="4284">
          <cell r="A4284">
            <v>21</v>
          </cell>
          <cell r="K4284" t="str">
            <v>dump_2</v>
          </cell>
          <cell r="Q4284" t="str">
            <v>wst</v>
          </cell>
          <cell r="U4284">
            <v>-488285</v>
          </cell>
          <cell r="W4284">
            <v>-9999</v>
          </cell>
        </row>
        <row r="4285">
          <cell r="A4285">
            <v>21</v>
          </cell>
          <cell r="K4285" t="str">
            <v>dump_2</v>
          </cell>
          <cell r="Q4285" t="str">
            <v>wst</v>
          </cell>
          <cell r="U4285">
            <v>-514857.68914536497</v>
          </cell>
          <cell r="W4285">
            <v>-9999</v>
          </cell>
        </row>
        <row r="4286">
          <cell r="A4286">
            <v>21</v>
          </cell>
          <cell r="K4286" t="str">
            <v>dump_2</v>
          </cell>
          <cell r="Q4286" t="str">
            <v>wst</v>
          </cell>
          <cell r="U4286">
            <v>-510206.31085463503</v>
          </cell>
          <cell r="W4286">
            <v>-9999</v>
          </cell>
        </row>
        <row r="4287">
          <cell r="A4287">
            <v>21</v>
          </cell>
          <cell r="K4287" t="str">
            <v>dump_2</v>
          </cell>
          <cell r="Q4287" t="str">
            <v>wst</v>
          </cell>
          <cell r="U4287">
            <v>-210242.77525588701</v>
          </cell>
          <cell r="W4287">
            <v>-9999</v>
          </cell>
        </row>
        <row r="4288">
          <cell r="A4288">
            <v>21</v>
          </cell>
          <cell r="K4288" t="str">
            <v>dump_2</v>
          </cell>
          <cell r="Q4288" t="str">
            <v>wst</v>
          </cell>
          <cell r="U4288">
            <v>-1200232.8957537599</v>
          </cell>
          <cell r="W4288">
            <v>-9999</v>
          </cell>
        </row>
        <row r="4289">
          <cell r="A4289">
            <v>21</v>
          </cell>
          <cell r="K4289" t="str">
            <v>dump_2</v>
          </cell>
          <cell r="Q4289" t="str">
            <v>wst</v>
          </cell>
          <cell r="U4289">
            <v>-275355.32899035403</v>
          </cell>
          <cell r="W4289">
            <v>-9999</v>
          </cell>
        </row>
        <row r="4290">
          <cell r="A4290">
            <v>21</v>
          </cell>
          <cell r="K4290" t="str">
            <v>dump_2</v>
          </cell>
          <cell r="Q4290" t="str">
            <v>wst</v>
          </cell>
          <cell r="U4290">
            <v>-10219.1312036571</v>
          </cell>
          <cell r="W4290">
            <v>-9999</v>
          </cell>
        </row>
        <row r="4291">
          <cell r="A4291">
            <v>21</v>
          </cell>
          <cell r="K4291" t="str">
            <v>dump_2</v>
          </cell>
          <cell r="Q4291" t="str">
            <v>wst</v>
          </cell>
          <cell r="U4291">
            <v>-688260.86309270398</v>
          </cell>
          <cell r="W4291">
            <v>-9999</v>
          </cell>
        </row>
        <row r="4292">
          <cell r="A4292">
            <v>21</v>
          </cell>
          <cell r="K4292" t="str">
            <v>dump_2</v>
          </cell>
          <cell r="Q4292" t="str">
            <v>wst</v>
          </cell>
          <cell r="U4292">
            <v>-161401.00570363799</v>
          </cell>
          <cell r="W4292">
            <v>-9999</v>
          </cell>
        </row>
        <row r="4293">
          <cell r="A4293">
            <v>21</v>
          </cell>
          <cell r="K4293" t="str">
            <v>dump_2</v>
          </cell>
          <cell r="Q4293" t="str">
            <v>wst</v>
          </cell>
          <cell r="U4293">
            <v>-186093.80475573699</v>
          </cell>
          <cell r="W4293">
            <v>-9999</v>
          </cell>
        </row>
        <row r="4294">
          <cell r="A4294">
            <v>21</v>
          </cell>
          <cell r="K4294" t="str">
            <v>dump_2</v>
          </cell>
          <cell r="Q4294" t="str">
            <v>wst</v>
          </cell>
          <cell r="U4294">
            <v>-210866.19524426301</v>
          </cell>
          <cell r="W4294">
            <v>-9999</v>
          </cell>
        </row>
        <row r="4295">
          <cell r="A4295">
            <v>21</v>
          </cell>
          <cell r="K4295" t="str">
            <v>dump_2</v>
          </cell>
          <cell r="Q4295" t="str">
            <v>wst</v>
          </cell>
          <cell r="U4295">
            <v>-19198</v>
          </cell>
          <cell r="W4295">
            <v>-9999</v>
          </cell>
        </row>
        <row r="4296">
          <cell r="A4296">
            <v>21</v>
          </cell>
          <cell r="K4296" t="str">
            <v>dump_2</v>
          </cell>
          <cell r="Q4296" t="str">
            <v>wst</v>
          </cell>
          <cell r="U4296">
            <v>-39196</v>
          </cell>
          <cell r="W4296">
            <v>-9999</v>
          </cell>
        </row>
        <row r="4297">
          <cell r="A4297">
            <v>21</v>
          </cell>
          <cell r="K4297" t="str">
            <v>dump_2</v>
          </cell>
          <cell r="Q4297" t="str">
            <v>wst</v>
          </cell>
          <cell r="U4297">
            <v>-122363.20381801701</v>
          </cell>
          <cell r="W4297">
            <v>-9999</v>
          </cell>
        </row>
        <row r="4298">
          <cell r="A4298">
            <v>21</v>
          </cell>
          <cell r="K4298" t="str">
            <v>dump_2</v>
          </cell>
          <cell r="Q4298" t="str">
            <v>wst</v>
          </cell>
          <cell r="U4298">
            <v>-166807.79618198299</v>
          </cell>
          <cell r="W4298">
            <v>-9999</v>
          </cell>
        </row>
        <row r="4299">
          <cell r="A4299">
            <v>21</v>
          </cell>
          <cell r="K4299" t="str">
            <v>dump_2</v>
          </cell>
          <cell r="Q4299" t="str">
            <v>wst</v>
          </cell>
          <cell r="U4299">
            <v>-344056.10959660402</v>
          </cell>
          <cell r="W4299">
            <v>-9999</v>
          </cell>
        </row>
        <row r="4300">
          <cell r="A4300">
            <v>21</v>
          </cell>
          <cell r="K4300" t="str">
            <v>dump_2</v>
          </cell>
          <cell r="Q4300" t="str">
            <v>wst</v>
          </cell>
          <cell r="U4300">
            <v>-7908.8904033960598</v>
          </cell>
          <cell r="W4300">
            <v>-9999</v>
          </cell>
        </row>
        <row r="4301">
          <cell r="A4301">
            <v>21</v>
          </cell>
          <cell r="K4301" t="str">
            <v>dump_2</v>
          </cell>
          <cell r="Q4301" t="str">
            <v>wst</v>
          </cell>
          <cell r="U4301">
            <v>-633937</v>
          </cell>
          <cell r="W4301">
            <v>-9999</v>
          </cell>
        </row>
        <row r="4302">
          <cell r="A4302">
            <v>21</v>
          </cell>
          <cell r="K4302" t="str">
            <v>dump_2</v>
          </cell>
          <cell r="Q4302" t="str">
            <v>wst</v>
          </cell>
          <cell r="U4302">
            <v>-71577.169875457606</v>
          </cell>
          <cell r="W4302">
            <v>-9999</v>
          </cell>
        </row>
        <row r="4303">
          <cell r="A4303">
            <v>21</v>
          </cell>
          <cell r="K4303" t="str">
            <v>dump_2</v>
          </cell>
          <cell r="Q4303" t="str">
            <v>wst</v>
          </cell>
          <cell r="U4303">
            <v>-248390.830124542</v>
          </cell>
          <cell r="W4303">
            <v>-9999</v>
          </cell>
        </row>
        <row r="4304">
          <cell r="A4304">
            <v>21</v>
          </cell>
          <cell r="K4304" t="str">
            <v>dump_2</v>
          </cell>
          <cell r="Q4304" t="str">
            <v>wst</v>
          </cell>
          <cell r="U4304">
            <v>-9999</v>
          </cell>
          <cell r="W4304">
            <v>-9999</v>
          </cell>
        </row>
        <row r="4305">
          <cell r="A4305">
            <v>21</v>
          </cell>
          <cell r="K4305" t="str">
            <v>dump_2</v>
          </cell>
          <cell r="Q4305" t="str">
            <v>wst</v>
          </cell>
          <cell r="U4305">
            <v>-19242.2964204415</v>
          </cell>
          <cell r="W4305">
            <v>-9999</v>
          </cell>
        </row>
        <row r="4306">
          <cell r="A4306">
            <v>21</v>
          </cell>
          <cell r="K4306" t="str">
            <v>dump_2</v>
          </cell>
          <cell r="Q4306" t="str">
            <v>wst</v>
          </cell>
          <cell r="U4306">
            <v>-12799</v>
          </cell>
          <cell r="W4306">
            <v>-9999</v>
          </cell>
        </row>
        <row r="4307">
          <cell r="A4307">
            <v>21</v>
          </cell>
          <cell r="K4307" t="str">
            <v>dump_2</v>
          </cell>
          <cell r="Q4307" t="str">
            <v>wst</v>
          </cell>
          <cell r="U4307">
            <v>-4000</v>
          </cell>
          <cell r="W4307">
            <v>-9999</v>
          </cell>
        </row>
        <row r="4308">
          <cell r="A4308">
            <v>21</v>
          </cell>
          <cell r="K4308" t="str">
            <v>dump_2</v>
          </cell>
          <cell r="Q4308" t="str">
            <v>wst</v>
          </cell>
          <cell r="U4308">
            <v>-70490.368696675301</v>
          </cell>
          <cell r="W4308">
            <v>-9999</v>
          </cell>
        </row>
        <row r="4309">
          <cell r="A4309">
            <v>21</v>
          </cell>
          <cell r="K4309" t="str">
            <v>dump_2</v>
          </cell>
          <cell r="Q4309" t="str">
            <v>wst</v>
          </cell>
          <cell r="U4309">
            <v>-329469.631303325</v>
          </cell>
          <cell r="W4309">
            <v>-9999</v>
          </cell>
        </row>
        <row r="4310">
          <cell r="A4310">
            <v>21</v>
          </cell>
          <cell r="K4310" t="str">
            <v>dump_2</v>
          </cell>
          <cell r="Q4310" t="str">
            <v>wst</v>
          </cell>
          <cell r="U4310">
            <v>-239019.762455043</v>
          </cell>
          <cell r="W4310">
            <v>-9999</v>
          </cell>
        </row>
        <row r="4311">
          <cell r="A4311">
            <v>21</v>
          </cell>
          <cell r="K4311" t="str">
            <v>dump_2</v>
          </cell>
          <cell r="Q4311" t="str">
            <v>wst</v>
          </cell>
          <cell r="U4311">
            <v>-1682931.2375449601</v>
          </cell>
          <cell r="W4311">
            <v>-9999</v>
          </cell>
        </row>
        <row r="4312">
          <cell r="A4312">
            <v>21</v>
          </cell>
          <cell r="K4312" t="str">
            <v>dump_2</v>
          </cell>
          <cell r="Q4312" t="str">
            <v>wst</v>
          </cell>
          <cell r="U4312">
            <v>-9999</v>
          </cell>
          <cell r="W4312">
            <v>-9999</v>
          </cell>
        </row>
        <row r="4313">
          <cell r="A4313">
            <v>21</v>
          </cell>
          <cell r="K4313" t="str">
            <v>dump_2</v>
          </cell>
          <cell r="Q4313" t="str">
            <v>wst</v>
          </cell>
          <cell r="U4313">
            <v>-716595</v>
          </cell>
          <cell r="W4313">
            <v>-9999</v>
          </cell>
        </row>
        <row r="4314">
          <cell r="A4314">
            <v>21</v>
          </cell>
          <cell r="K4314" t="str">
            <v>dump_2</v>
          </cell>
          <cell r="Q4314" t="str">
            <v>wst</v>
          </cell>
          <cell r="U4314">
            <v>-1093372.5874139401</v>
          </cell>
          <cell r="W4314">
            <v>-9999</v>
          </cell>
        </row>
        <row r="4315">
          <cell r="A4315">
            <v>21</v>
          </cell>
          <cell r="K4315" t="str">
            <v>dump_2</v>
          </cell>
          <cell r="Q4315" t="str">
            <v>wst</v>
          </cell>
          <cell r="U4315">
            <v>-1119739.4125860599</v>
          </cell>
          <cell r="W4315">
            <v>-9999</v>
          </cell>
        </row>
        <row r="4316">
          <cell r="A4316">
            <v>21</v>
          </cell>
          <cell r="K4316" t="str">
            <v>dump_2</v>
          </cell>
          <cell r="Q4316" t="str">
            <v>wst</v>
          </cell>
          <cell r="U4316">
            <v>-1496874.06944916</v>
          </cell>
          <cell r="W4316">
            <v>-9999</v>
          </cell>
        </row>
        <row r="4317">
          <cell r="A4317">
            <v>21</v>
          </cell>
          <cell r="K4317" t="str">
            <v>dump_2</v>
          </cell>
          <cell r="Q4317" t="str">
            <v>wst</v>
          </cell>
          <cell r="U4317">
            <v>-719837.93055084196</v>
          </cell>
          <cell r="W4317">
            <v>-9999</v>
          </cell>
        </row>
        <row r="4318">
          <cell r="A4318">
            <v>21</v>
          </cell>
          <cell r="K4318" t="str">
            <v>dump_2</v>
          </cell>
          <cell r="Q4318" t="str">
            <v>wst</v>
          </cell>
          <cell r="U4318">
            <v>-201980</v>
          </cell>
          <cell r="W4318">
            <v>-9999</v>
          </cell>
        </row>
        <row r="4319">
          <cell r="A4319">
            <v>21</v>
          </cell>
          <cell r="K4319" t="str">
            <v>dump_2</v>
          </cell>
          <cell r="Q4319" t="str">
            <v>wst</v>
          </cell>
          <cell r="U4319">
            <v>-268608.23863762</v>
          </cell>
          <cell r="W4319">
            <v>-9999</v>
          </cell>
        </row>
        <row r="4320">
          <cell r="A4320">
            <v>21</v>
          </cell>
          <cell r="K4320" t="str">
            <v>dump_2</v>
          </cell>
          <cell r="Q4320" t="str">
            <v>wst</v>
          </cell>
          <cell r="U4320">
            <v>-748232.23914667906</v>
          </cell>
          <cell r="W4320">
            <v>-9999</v>
          </cell>
        </row>
        <row r="4321">
          <cell r="A4321">
            <v>21</v>
          </cell>
          <cell r="K4321" t="str">
            <v>dump_2</v>
          </cell>
          <cell r="Q4321" t="str">
            <v>wst</v>
          </cell>
          <cell r="U4321">
            <v>-3819.5222157007902</v>
          </cell>
          <cell r="W4321">
            <v>-9999.0000000000091</v>
          </cell>
        </row>
        <row r="4322">
          <cell r="A4322">
            <v>21</v>
          </cell>
          <cell r="K4322" t="str">
            <v>dump_2</v>
          </cell>
          <cell r="Q4322" t="str">
            <v>wst</v>
          </cell>
          <cell r="U4322">
            <v>-1366008.6169207899</v>
          </cell>
          <cell r="W4322">
            <v>-9999.0000000000091</v>
          </cell>
        </row>
        <row r="4323">
          <cell r="A4323">
            <v>21</v>
          </cell>
          <cell r="K4323" t="str">
            <v>dump_2</v>
          </cell>
          <cell r="Q4323" t="str">
            <v>wst</v>
          </cell>
          <cell r="U4323">
            <v>-832676.38307921099</v>
          </cell>
          <cell r="W4323">
            <v>-9999</v>
          </cell>
        </row>
        <row r="4324">
          <cell r="A4324">
            <v>21</v>
          </cell>
          <cell r="K4324" t="str">
            <v>dump_2</v>
          </cell>
          <cell r="Q4324" t="str">
            <v>wst</v>
          </cell>
          <cell r="U4324">
            <v>-742702.81752096198</v>
          </cell>
          <cell r="W4324">
            <v>-9999</v>
          </cell>
        </row>
        <row r="4325">
          <cell r="A4325">
            <v>21</v>
          </cell>
          <cell r="K4325" t="str">
            <v>dump_2</v>
          </cell>
          <cell r="Q4325" t="str">
            <v>wst</v>
          </cell>
          <cell r="U4325">
            <v>-1482075.18247904</v>
          </cell>
          <cell r="W4325">
            <v>-9999</v>
          </cell>
        </row>
        <row r="4326">
          <cell r="A4326">
            <v>21</v>
          </cell>
          <cell r="K4326" t="str">
            <v>dump_2</v>
          </cell>
          <cell r="Q4326" t="str">
            <v>wst</v>
          </cell>
          <cell r="U4326">
            <v>-989395.123186743</v>
          </cell>
          <cell r="W4326">
            <v>-9999</v>
          </cell>
        </row>
        <row r="4327">
          <cell r="A4327">
            <v>21</v>
          </cell>
          <cell r="K4327" t="str">
            <v>dump_2</v>
          </cell>
          <cell r="Q4327" t="str">
            <v>wst</v>
          </cell>
          <cell r="U4327">
            <v>-477391.876813257</v>
          </cell>
          <cell r="W4327">
            <v>-9999</v>
          </cell>
        </row>
        <row r="4328">
          <cell r="A4328">
            <v>21</v>
          </cell>
          <cell r="K4328" t="str">
            <v>dump_2</v>
          </cell>
          <cell r="Q4328" t="str">
            <v>wst</v>
          </cell>
          <cell r="U4328">
            <v>-573991.39948981802</v>
          </cell>
          <cell r="W4328">
            <v>-9999</v>
          </cell>
        </row>
        <row r="4329">
          <cell r="A4329">
            <v>21</v>
          </cell>
          <cell r="K4329" t="str">
            <v>dump_2</v>
          </cell>
          <cell r="Q4329" t="str">
            <v>wst</v>
          </cell>
          <cell r="U4329">
            <v>-518965.60051018099</v>
          </cell>
          <cell r="W4329">
            <v>-9999</v>
          </cell>
        </row>
        <row r="4330">
          <cell r="A4330">
            <v>21</v>
          </cell>
          <cell r="K4330" t="str">
            <v>dump_2</v>
          </cell>
          <cell r="Q4330" t="str">
            <v>wst</v>
          </cell>
          <cell r="U4330">
            <v>-259405.914774907</v>
          </cell>
          <cell r="W4330">
            <v>-9999</v>
          </cell>
        </row>
        <row r="4331">
          <cell r="A4331">
            <v>21</v>
          </cell>
          <cell r="K4331" t="str">
            <v>dump_2</v>
          </cell>
          <cell r="Q4331" t="str">
            <v>wst</v>
          </cell>
          <cell r="U4331">
            <v>-1843195.1999637601</v>
          </cell>
          <cell r="W4331">
            <v>-9999</v>
          </cell>
        </row>
        <row r="4332">
          <cell r="A4332">
            <v>21</v>
          </cell>
          <cell r="K4332" t="str">
            <v>dump_2</v>
          </cell>
          <cell r="Q4332" t="str">
            <v>wst</v>
          </cell>
          <cell r="U4332">
            <v>-173968.88526133599</v>
          </cell>
          <cell r="W4332">
            <v>-9999</v>
          </cell>
        </row>
        <row r="4333">
          <cell r="A4333">
            <v>21</v>
          </cell>
          <cell r="K4333" t="str">
            <v>dump_2</v>
          </cell>
          <cell r="Q4333" t="str">
            <v>wst</v>
          </cell>
          <cell r="U4333">
            <v>-1010186.8355545501</v>
          </cell>
          <cell r="W4333">
            <v>-9999</v>
          </cell>
        </row>
        <row r="4334">
          <cell r="A4334">
            <v>21</v>
          </cell>
          <cell r="K4334" t="str">
            <v>dump_2</v>
          </cell>
          <cell r="Q4334" t="str">
            <v>wst</v>
          </cell>
          <cell r="U4334">
            <v>-510863.16444545001</v>
          </cell>
          <cell r="W4334">
            <v>-9999</v>
          </cell>
        </row>
        <row r="4335">
          <cell r="A4335">
            <v>21</v>
          </cell>
          <cell r="K4335" t="str">
            <v>dump_2</v>
          </cell>
          <cell r="Q4335" t="str">
            <v>wst</v>
          </cell>
          <cell r="U4335">
            <v>-117995.22393311901</v>
          </cell>
          <cell r="W4335">
            <v>-9999</v>
          </cell>
        </row>
        <row r="4336">
          <cell r="A4336">
            <v>21</v>
          </cell>
          <cell r="K4336" t="str">
            <v>dump_2</v>
          </cell>
          <cell r="Q4336" t="str">
            <v>wst</v>
          </cell>
          <cell r="U4336">
            <v>-1298728.2306504999</v>
          </cell>
          <cell r="W4336">
            <v>-9999</v>
          </cell>
        </row>
        <row r="4337">
          <cell r="A4337">
            <v>21</v>
          </cell>
          <cell r="K4337" t="str">
            <v>dump_2</v>
          </cell>
          <cell r="Q4337" t="str">
            <v>wst</v>
          </cell>
          <cell r="U4337">
            <v>-413962.54541637999</v>
          </cell>
          <cell r="W4337">
            <v>-9999</v>
          </cell>
        </row>
        <row r="4338">
          <cell r="A4338">
            <v>21</v>
          </cell>
          <cell r="K4338" t="str">
            <v>dump_2</v>
          </cell>
          <cell r="Q4338" t="str">
            <v>wst</v>
          </cell>
          <cell r="U4338">
            <v>-380646.19051763997</v>
          </cell>
          <cell r="W4338">
            <v>-9999</v>
          </cell>
        </row>
        <row r="4339">
          <cell r="A4339">
            <v>21</v>
          </cell>
          <cell r="K4339" t="str">
            <v>dump_2</v>
          </cell>
          <cell r="Q4339" t="str">
            <v>wst</v>
          </cell>
          <cell r="U4339">
            <v>-736372.80948236003</v>
          </cell>
          <cell r="W4339">
            <v>-9999</v>
          </cell>
        </row>
        <row r="4340">
          <cell r="A4340">
            <v>21</v>
          </cell>
          <cell r="K4340" t="str">
            <v>dump_2</v>
          </cell>
          <cell r="Q4340" t="str">
            <v>wst</v>
          </cell>
          <cell r="U4340">
            <v>-33069.340344311502</v>
          </cell>
          <cell r="W4340">
            <v>-9999</v>
          </cell>
        </row>
        <row r="4341">
          <cell r="A4341">
            <v>21</v>
          </cell>
          <cell r="K4341" t="str">
            <v>dump_2</v>
          </cell>
          <cell r="Q4341" t="str">
            <v>wst</v>
          </cell>
          <cell r="U4341">
            <v>-372214.39674857497</v>
          </cell>
          <cell r="W4341">
            <v>-9999</v>
          </cell>
        </row>
        <row r="4342">
          <cell r="A4342">
            <v>21</v>
          </cell>
          <cell r="K4342" t="str">
            <v>dump_2</v>
          </cell>
          <cell r="Q4342" t="str">
            <v>wst</v>
          </cell>
          <cell r="U4342">
            <v>-67635.262907113603</v>
          </cell>
          <cell r="W4342">
            <v>-9999</v>
          </cell>
        </row>
        <row r="4343">
          <cell r="A4343">
            <v>21</v>
          </cell>
          <cell r="K4343" t="str">
            <v>dump_2</v>
          </cell>
          <cell r="Q4343" t="str">
            <v>wst</v>
          </cell>
          <cell r="U4343">
            <v>-51686.716373314601</v>
          </cell>
          <cell r="W4343">
            <v>-9999</v>
          </cell>
        </row>
        <row r="4344">
          <cell r="A4344">
            <v>21</v>
          </cell>
          <cell r="K4344" t="str">
            <v>dump_2</v>
          </cell>
          <cell r="Q4344" t="str">
            <v>wst</v>
          </cell>
          <cell r="U4344">
            <v>-341.28362668535601</v>
          </cell>
          <cell r="W4344">
            <v>-9999</v>
          </cell>
        </row>
        <row r="4345">
          <cell r="A4345">
            <v>21</v>
          </cell>
          <cell r="K4345" t="str">
            <v>dump_2</v>
          </cell>
          <cell r="Q4345" t="str">
            <v>wst</v>
          </cell>
          <cell r="U4345">
            <v>-138521.231960879</v>
          </cell>
          <cell r="W4345">
            <v>-9999</v>
          </cell>
        </row>
        <row r="4346">
          <cell r="A4346">
            <v>21</v>
          </cell>
          <cell r="K4346" t="str">
            <v>dump_2</v>
          </cell>
          <cell r="Q4346" t="str">
            <v>wst</v>
          </cell>
          <cell r="U4346">
            <v>-762378.91272201599</v>
          </cell>
          <cell r="W4346">
            <v>-9999</v>
          </cell>
        </row>
        <row r="4347">
          <cell r="A4347">
            <v>21</v>
          </cell>
          <cell r="K4347" t="str">
            <v>dump_2</v>
          </cell>
          <cell r="Q4347" t="str">
            <v>wst</v>
          </cell>
          <cell r="U4347">
            <v>-175290.855317104</v>
          </cell>
          <cell r="W4347">
            <v>-9999</v>
          </cell>
        </row>
        <row r="4348">
          <cell r="A4348">
            <v>21</v>
          </cell>
          <cell r="K4348" t="str">
            <v>dump_2</v>
          </cell>
          <cell r="Q4348" t="str">
            <v>wst</v>
          </cell>
          <cell r="U4348">
            <v>-102.8754853666</v>
          </cell>
          <cell r="W4348">
            <v>-9999</v>
          </cell>
        </row>
        <row r="4349">
          <cell r="A4349">
            <v>21</v>
          </cell>
          <cell r="K4349" t="str">
            <v>dump_2</v>
          </cell>
          <cell r="Q4349" t="str">
            <v>wst</v>
          </cell>
          <cell r="U4349">
            <v>-328992.41157342202</v>
          </cell>
          <cell r="W4349">
            <v>-9999</v>
          </cell>
        </row>
        <row r="4350">
          <cell r="A4350">
            <v>21</v>
          </cell>
          <cell r="K4350" t="str">
            <v>dump_2</v>
          </cell>
          <cell r="Q4350" t="str">
            <v>wst</v>
          </cell>
          <cell r="U4350">
            <v>-56749.712941211001</v>
          </cell>
          <cell r="W4350">
            <v>-9999</v>
          </cell>
        </row>
        <row r="4351">
          <cell r="A4351">
            <v>21</v>
          </cell>
          <cell r="K4351" t="str">
            <v>dump_2</v>
          </cell>
          <cell r="Q4351" t="str">
            <v>wst</v>
          </cell>
          <cell r="U4351">
            <v>-206405.98596147899</v>
          </cell>
          <cell r="W4351">
            <v>-9999</v>
          </cell>
        </row>
        <row r="4352">
          <cell r="A4352">
            <v>21</v>
          </cell>
          <cell r="K4352" t="str">
            <v>dump_2</v>
          </cell>
          <cell r="Q4352" t="str">
            <v>wst</v>
          </cell>
          <cell r="U4352">
            <v>-77316.014038520705</v>
          </cell>
          <cell r="W4352">
            <v>-9999</v>
          </cell>
        </row>
        <row r="4353">
          <cell r="A4353">
            <v>21</v>
          </cell>
          <cell r="K4353" t="str">
            <v>dump_2</v>
          </cell>
          <cell r="Q4353" t="str">
            <v>wst</v>
          </cell>
          <cell r="U4353">
            <v>-128987</v>
          </cell>
          <cell r="W4353">
            <v>-9999</v>
          </cell>
        </row>
        <row r="4354">
          <cell r="A4354">
            <v>21</v>
          </cell>
          <cell r="K4354" t="str">
            <v>dump_2</v>
          </cell>
          <cell r="Q4354" t="str">
            <v>wst</v>
          </cell>
          <cell r="U4354">
            <v>-23698</v>
          </cell>
          <cell r="W4354">
            <v>-9999</v>
          </cell>
        </row>
        <row r="4355">
          <cell r="A4355">
            <v>21</v>
          </cell>
          <cell r="K4355" t="str">
            <v>dump_2</v>
          </cell>
          <cell r="Q4355" t="str">
            <v>wst</v>
          </cell>
          <cell r="U4355">
            <v>-9999</v>
          </cell>
          <cell r="W4355">
            <v>-9999</v>
          </cell>
        </row>
        <row r="4356">
          <cell r="A4356">
            <v>21</v>
          </cell>
          <cell r="K4356" t="str">
            <v>dump_2</v>
          </cell>
          <cell r="Q4356" t="str">
            <v>wst</v>
          </cell>
          <cell r="U4356">
            <v>-219978</v>
          </cell>
          <cell r="W4356">
            <v>-9999</v>
          </cell>
        </row>
        <row r="4357">
          <cell r="A4357">
            <v>21</v>
          </cell>
          <cell r="K4357" t="str">
            <v>stk_carb</v>
          </cell>
          <cell r="Q4357" t="str">
            <v>carb_mea</v>
          </cell>
          <cell r="U4357">
            <v>1383</v>
          </cell>
          <cell r="W4357">
            <v>30.98</v>
          </cell>
        </row>
        <row r="4358">
          <cell r="A4358">
            <v>21</v>
          </cell>
          <cell r="K4358" t="str">
            <v>dump_2</v>
          </cell>
          <cell r="Q4358" t="str">
            <v>wst</v>
          </cell>
          <cell r="U4358">
            <v>-9999</v>
          </cell>
          <cell r="W4358">
            <v>-9999</v>
          </cell>
        </row>
        <row r="4359">
          <cell r="A4359">
            <v>21</v>
          </cell>
          <cell r="K4359" t="str">
            <v>stk_carb</v>
          </cell>
          <cell r="Q4359" t="str">
            <v>carb_mea</v>
          </cell>
          <cell r="U4359">
            <v>113</v>
          </cell>
          <cell r="W4359">
            <v>32.090000000000003</v>
          </cell>
        </row>
        <row r="4360">
          <cell r="A4360">
            <v>21</v>
          </cell>
          <cell r="K4360" t="str">
            <v>dump_2</v>
          </cell>
          <cell r="Q4360" t="str">
            <v>wst</v>
          </cell>
          <cell r="U4360">
            <v>-159984</v>
          </cell>
          <cell r="W4360">
            <v>-9999</v>
          </cell>
        </row>
        <row r="4361">
          <cell r="A4361">
            <v>21</v>
          </cell>
          <cell r="K4361" t="str">
            <v>stk_carb</v>
          </cell>
          <cell r="Q4361" t="str">
            <v>carb_mea</v>
          </cell>
          <cell r="U4361">
            <v>11549</v>
          </cell>
          <cell r="W4361">
            <v>30.93</v>
          </cell>
        </row>
        <row r="4362">
          <cell r="A4362">
            <v>21</v>
          </cell>
          <cell r="K4362" t="str">
            <v>dump_2</v>
          </cell>
          <cell r="Q4362" t="str">
            <v>wst</v>
          </cell>
          <cell r="U4362">
            <v>-12499</v>
          </cell>
          <cell r="W4362">
            <v>-9999</v>
          </cell>
        </row>
        <row r="4363">
          <cell r="A4363">
            <v>21</v>
          </cell>
          <cell r="K4363" t="str">
            <v>dump_2</v>
          </cell>
          <cell r="Q4363" t="str">
            <v>wst</v>
          </cell>
          <cell r="U4363">
            <v>-76659</v>
          </cell>
          <cell r="W4363">
            <v>-9999</v>
          </cell>
        </row>
        <row r="4364">
          <cell r="A4364">
            <v>21</v>
          </cell>
          <cell r="K4364" t="str">
            <v>dump_2</v>
          </cell>
          <cell r="Q4364" t="str">
            <v>wst</v>
          </cell>
          <cell r="U4364">
            <v>-63327</v>
          </cell>
          <cell r="W4364">
            <v>-9999</v>
          </cell>
        </row>
        <row r="4365">
          <cell r="A4365">
            <v>21</v>
          </cell>
          <cell r="K4365" t="str">
            <v>dump_2</v>
          </cell>
          <cell r="Q4365" t="str">
            <v>wst</v>
          </cell>
          <cell r="U4365">
            <v>-9999</v>
          </cell>
          <cell r="W4365">
            <v>-9999</v>
          </cell>
        </row>
        <row r="4366">
          <cell r="A4366">
            <v>21</v>
          </cell>
          <cell r="K4366" t="str">
            <v>dump_2</v>
          </cell>
          <cell r="Q4366" t="str">
            <v>wst</v>
          </cell>
          <cell r="U4366">
            <v>-2500</v>
          </cell>
          <cell r="W4366">
            <v>-9999</v>
          </cell>
        </row>
        <row r="4367">
          <cell r="A4367">
            <v>21</v>
          </cell>
          <cell r="K4367" t="str">
            <v>dump_2</v>
          </cell>
          <cell r="Q4367" t="str">
            <v>wst</v>
          </cell>
          <cell r="U4367">
            <v>-132487</v>
          </cell>
          <cell r="W4367">
            <v>-9999</v>
          </cell>
        </row>
        <row r="4368">
          <cell r="A4368">
            <v>21</v>
          </cell>
          <cell r="K4368" t="str">
            <v>dump_2</v>
          </cell>
          <cell r="Q4368" t="str">
            <v>wst</v>
          </cell>
          <cell r="U4368">
            <v>-19288.546614085601</v>
          </cell>
          <cell r="W4368">
            <v>-9999</v>
          </cell>
        </row>
        <row r="4369">
          <cell r="A4369">
            <v>21</v>
          </cell>
          <cell r="K4369" t="str">
            <v>dump_2</v>
          </cell>
          <cell r="Q4369" t="str">
            <v>wst</v>
          </cell>
          <cell r="U4369">
            <v>-95700.453385914399</v>
          </cell>
          <cell r="W4369">
            <v>-9999</v>
          </cell>
        </row>
        <row r="4370">
          <cell r="A4370">
            <v>21</v>
          </cell>
          <cell r="K4370" t="str">
            <v>dump_2</v>
          </cell>
          <cell r="Q4370" t="str">
            <v>wst</v>
          </cell>
          <cell r="U4370">
            <v>-169983</v>
          </cell>
          <cell r="W4370">
            <v>-9999</v>
          </cell>
        </row>
        <row r="4371">
          <cell r="A4371">
            <v>21</v>
          </cell>
          <cell r="K4371" t="str">
            <v>dump_2</v>
          </cell>
          <cell r="Q4371" t="str">
            <v>wst</v>
          </cell>
          <cell r="U4371">
            <v>-9999</v>
          </cell>
          <cell r="W4371">
            <v>-9999</v>
          </cell>
        </row>
        <row r="4372">
          <cell r="A4372">
            <v>21</v>
          </cell>
          <cell r="K4372" t="str">
            <v>dump_2</v>
          </cell>
          <cell r="Q4372" t="str">
            <v>wst</v>
          </cell>
          <cell r="U4372">
            <v>-19998</v>
          </cell>
          <cell r="W4372">
            <v>-9999</v>
          </cell>
        </row>
        <row r="4373">
          <cell r="A4373">
            <v>21</v>
          </cell>
          <cell r="K4373" t="str">
            <v>dump_2</v>
          </cell>
          <cell r="Q4373" t="str">
            <v>wst</v>
          </cell>
          <cell r="U4373">
            <v>-64438</v>
          </cell>
          <cell r="W4373">
            <v>-9999</v>
          </cell>
        </row>
        <row r="4374">
          <cell r="A4374">
            <v>21</v>
          </cell>
          <cell r="K4374" t="str">
            <v>dump_2</v>
          </cell>
          <cell r="Q4374" t="str">
            <v>wst</v>
          </cell>
          <cell r="U4374">
            <v>-355520</v>
          </cell>
          <cell r="W4374">
            <v>-9999</v>
          </cell>
        </row>
        <row r="4375">
          <cell r="A4375">
            <v>21</v>
          </cell>
          <cell r="K4375" t="str">
            <v>dump_2</v>
          </cell>
          <cell r="Q4375" t="str">
            <v>wst</v>
          </cell>
          <cell r="U4375">
            <v>-9999</v>
          </cell>
          <cell r="W4375">
            <v>-9999</v>
          </cell>
        </row>
        <row r="4376">
          <cell r="A4376">
            <v>21</v>
          </cell>
          <cell r="K4376" t="str">
            <v>dump_2</v>
          </cell>
          <cell r="Q4376" t="str">
            <v>wst</v>
          </cell>
          <cell r="U4376">
            <v>-256189</v>
          </cell>
          <cell r="W4376">
            <v>-9999</v>
          </cell>
        </row>
        <row r="4377">
          <cell r="A4377">
            <v>21</v>
          </cell>
          <cell r="K4377" t="str">
            <v>dump_2</v>
          </cell>
          <cell r="Q4377" t="str">
            <v>wst</v>
          </cell>
          <cell r="U4377">
            <v>-206265</v>
          </cell>
          <cell r="W4377">
            <v>-9999</v>
          </cell>
        </row>
        <row r="4378">
          <cell r="A4378">
            <v>21</v>
          </cell>
          <cell r="K4378" t="str">
            <v>dump_2</v>
          </cell>
          <cell r="Q4378" t="str">
            <v>wst</v>
          </cell>
          <cell r="U4378">
            <v>-2500</v>
          </cell>
          <cell r="W4378">
            <v>-9999</v>
          </cell>
        </row>
        <row r="4379">
          <cell r="A4379">
            <v>21</v>
          </cell>
          <cell r="K4379" t="str">
            <v>dump_2</v>
          </cell>
          <cell r="Q4379" t="str">
            <v>wst</v>
          </cell>
          <cell r="U4379">
            <v>-781893.107628503</v>
          </cell>
          <cell r="W4379">
            <v>-9999</v>
          </cell>
        </row>
        <row r="4380">
          <cell r="A4380">
            <v>21</v>
          </cell>
          <cell r="K4380" t="str">
            <v>dump_2</v>
          </cell>
          <cell r="Q4380" t="str">
            <v>wst</v>
          </cell>
          <cell r="U4380">
            <v>-53023.892371496702</v>
          </cell>
          <cell r="W4380">
            <v>-9999</v>
          </cell>
        </row>
        <row r="4381">
          <cell r="A4381">
            <v>21</v>
          </cell>
          <cell r="K4381" t="str">
            <v>dump_2</v>
          </cell>
          <cell r="Q4381" t="str">
            <v>wst</v>
          </cell>
          <cell r="U4381">
            <v>-9999</v>
          </cell>
          <cell r="W4381">
            <v>-9999</v>
          </cell>
        </row>
        <row r="4382">
          <cell r="A4382">
            <v>21</v>
          </cell>
          <cell r="K4382" t="str">
            <v>dump_2</v>
          </cell>
          <cell r="Q4382" t="str">
            <v>wst</v>
          </cell>
          <cell r="U4382">
            <v>-148319</v>
          </cell>
          <cell r="W4382">
            <v>-9999</v>
          </cell>
        </row>
        <row r="4383">
          <cell r="A4383">
            <v>21</v>
          </cell>
          <cell r="K4383" t="str">
            <v>dump_2</v>
          </cell>
          <cell r="Q4383" t="str">
            <v>wst</v>
          </cell>
          <cell r="U4383">
            <v>-396294</v>
          </cell>
          <cell r="W4383">
            <v>-9999</v>
          </cell>
        </row>
        <row r="4384">
          <cell r="A4384">
            <v>21</v>
          </cell>
          <cell r="K4384" t="str">
            <v>dump_2</v>
          </cell>
          <cell r="Q4384" t="str">
            <v>wst</v>
          </cell>
          <cell r="U4384">
            <v>-805253</v>
          </cell>
          <cell r="W4384">
            <v>-9999</v>
          </cell>
        </row>
        <row r="4385">
          <cell r="A4385">
            <v>21</v>
          </cell>
          <cell r="K4385" t="str">
            <v>dump_2</v>
          </cell>
          <cell r="Q4385" t="str">
            <v>wst</v>
          </cell>
          <cell r="U4385">
            <v>-141653</v>
          </cell>
          <cell r="W4385">
            <v>-9999</v>
          </cell>
        </row>
        <row r="4386">
          <cell r="A4386">
            <v>21</v>
          </cell>
          <cell r="K4386" t="str">
            <v>dump_2</v>
          </cell>
          <cell r="Q4386" t="str">
            <v>wst</v>
          </cell>
          <cell r="U4386">
            <v>-69941.003390356505</v>
          </cell>
          <cell r="W4386">
            <v>-9999</v>
          </cell>
        </row>
        <row r="4387">
          <cell r="A4387">
            <v>21</v>
          </cell>
          <cell r="K4387" t="str">
            <v>dump_2</v>
          </cell>
          <cell r="Q4387" t="str">
            <v>wst</v>
          </cell>
          <cell r="U4387">
            <v>-378347.99660964397</v>
          </cell>
          <cell r="W4387">
            <v>-9998.9999999999909</v>
          </cell>
        </row>
        <row r="4388">
          <cell r="A4388">
            <v>21</v>
          </cell>
          <cell r="K4388" t="str">
            <v>dump_2</v>
          </cell>
          <cell r="Q4388" t="str">
            <v>wst</v>
          </cell>
          <cell r="U4388">
            <v>-62222.819980336499</v>
          </cell>
          <cell r="W4388">
            <v>-9999</v>
          </cell>
        </row>
        <row r="4389">
          <cell r="A4389">
            <v>21</v>
          </cell>
          <cell r="K4389" t="str">
            <v>dump_2</v>
          </cell>
          <cell r="Q4389" t="str">
            <v>wst</v>
          </cell>
          <cell r="U4389">
            <v>-27768.180019663501</v>
          </cell>
          <cell r="W4389">
            <v>-9999</v>
          </cell>
        </row>
        <row r="4390">
          <cell r="A4390">
            <v>21</v>
          </cell>
          <cell r="K4390" t="str">
            <v>dump_2</v>
          </cell>
          <cell r="Q4390" t="str">
            <v>wst</v>
          </cell>
          <cell r="U4390">
            <v>-69993</v>
          </cell>
          <cell r="W4390">
            <v>-9999</v>
          </cell>
        </row>
        <row r="4391">
          <cell r="A4391">
            <v>21</v>
          </cell>
          <cell r="K4391" t="str">
            <v>dump_2</v>
          </cell>
          <cell r="Q4391" t="str">
            <v>wst</v>
          </cell>
          <cell r="U4391">
            <v>-847415</v>
          </cell>
          <cell r="W4391">
            <v>-9999</v>
          </cell>
        </row>
        <row r="4392">
          <cell r="A4392">
            <v>21</v>
          </cell>
          <cell r="K4392" t="str">
            <v>dump_2</v>
          </cell>
          <cell r="Q4392" t="str">
            <v>wst</v>
          </cell>
          <cell r="U4392">
            <v>-167483</v>
          </cell>
          <cell r="W4392">
            <v>-9999</v>
          </cell>
        </row>
        <row r="4393">
          <cell r="A4393">
            <v>21</v>
          </cell>
          <cell r="K4393" t="str">
            <v>dump_2</v>
          </cell>
          <cell r="Q4393" t="str">
            <v>wst</v>
          </cell>
          <cell r="U4393">
            <v>-1070226</v>
          </cell>
          <cell r="W4393">
            <v>-9999</v>
          </cell>
        </row>
        <row r="4394">
          <cell r="A4394">
            <v>21</v>
          </cell>
          <cell r="K4394" t="str">
            <v>dump_2</v>
          </cell>
          <cell r="Q4394" t="str">
            <v>wst</v>
          </cell>
          <cell r="U4394">
            <v>-519177.21226523101</v>
          </cell>
          <cell r="W4394">
            <v>-9999</v>
          </cell>
        </row>
        <row r="4395">
          <cell r="A4395">
            <v>21</v>
          </cell>
          <cell r="K4395" t="str">
            <v>dump_2</v>
          </cell>
          <cell r="Q4395" t="str">
            <v>wst</v>
          </cell>
          <cell r="U4395">
            <v>-598710.78773476998</v>
          </cell>
          <cell r="W4395">
            <v>-9998.9999999999909</v>
          </cell>
        </row>
        <row r="4396">
          <cell r="A4396">
            <v>21</v>
          </cell>
          <cell r="K4396" t="str">
            <v>dump_2</v>
          </cell>
          <cell r="Q4396" t="str">
            <v>wst</v>
          </cell>
          <cell r="U4396">
            <v>-122491.590525812</v>
          </cell>
          <cell r="W4396">
            <v>-9999</v>
          </cell>
        </row>
        <row r="4397">
          <cell r="A4397">
            <v>21</v>
          </cell>
          <cell r="K4397" t="str">
            <v>dump_2</v>
          </cell>
          <cell r="Q4397" t="str">
            <v>wst</v>
          </cell>
          <cell r="U4397">
            <v>-348794.409474188</v>
          </cell>
          <cell r="W4397">
            <v>-9999</v>
          </cell>
        </row>
        <row r="4398">
          <cell r="A4398">
            <v>21</v>
          </cell>
          <cell r="K4398" t="str">
            <v>dump_2</v>
          </cell>
          <cell r="Q4398" t="str">
            <v>wst</v>
          </cell>
          <cell r="U4398">
            <v>-245309</v>
          </cell>
          <cell r="W4398">
            <v>-9999</v>
          </cell>
        </row>
        <row r="4399">
          <cell r="A4399">
            <v>21</v>
          </cell>
          <cell r="K4399" t="str">
            <v>dump_2</v>
          </cell>
          <cell r="Q4399" t="str">
            <v>wst</v>
          </cell>
          <cell r="U4399">
            <v>-209979</v>
          </cell>
          <cell r="W4399">
            <v>-9999</v>
          </cell>
        </row>
        <row r="4400">
          <cell r="A4400">
            <v>21</v>
          </cell>
          <cell r="K4400" t="str">
            <v>dump_2</v>
          </cell>
          <cell r="Q4400" t="str">
            <v>wst</v>
          </cell>
          <cell r="U4400">
            <v>-119988</v>
          </cell>
          <cell r="W4400">
            <v>-9999</v>
          </cell>
        </row>
        <row r="4401">
          <cell r="A4401">
            <v>21</v>
          </cell>
          <cell r="K4401" t="str">
            <v>dump_2</v>
          </cell>
          <cell r="Q4401" t="str">
            <v>wst</v>
          </cell>
          <cell r="U4401">
            <v>-467548</v>
          </cell>
          <cell r="W4401">
            <v>-9999</v>
          </cell>
        </row>
        <row r="4402">
          <cell r="A4402">
            <v>21</v>
          </cell>
          <cell r="K4402" t="str">
            <v>dump_2</v>
          </cell>
          <cell r="Q4402" t="str">
            <v>wst</v>
          </cell>
          <cell r="U4402">
            <v>-837321</v>
          </cell>
          <cell r="W4402">
            <v>-9999</v>
          </cell>
        </row>
        <row r="4403">
          <cell r="A4403">
            <v>21</v>
          </cell>
          <cell r="K4403" t="str">
            <v>dump_2</v>
          </cell>
          <cell r="Q4403" t="str">
            <v>wst</v>
          </cell>
          <cell r="U4403">
            <v>-287821.06246826297</v>
          </cell>
          <cell r="W4403">
            <v>-9999</v>
          </cell>
        </row>
        <row r="4404">
          <cell r="A4404">
            <v>21</v>
          </cell>
          <cell r="K4404" t="str">
            <v>dump_2</v>
          </cell>
          <cell r="Q4404" t="str">
            <v>wst</v>
          </cell>
          <cell r="U4404">
            <v>-17148.937531737502</v>
          </cell>
          <cell r="W4404">
            <v>-9999</v>
          </cell>
        </row>
        <row r="4405">
          <cell r="A4405">
            <v>21</v>
          </cell>
          <cell r="K4405" t="str">
            <v>dump_2</v>
          </cell>
          <cell r="Q4405" t="str">
            <v>wst</v>
          </cell>
          <cell r="U4405">
            <v>-1034897</v>
          </cell>
          <cell r="W4405">
            <v>-9999</v>
          </cell>
        </row>
        <row r="4406">
          <cell r="A4406">
            <v>21</v>
          </cell>
          <cell r="K4406" t="str">
            <v>dump_2</v>
          </cell>
          <cell r="Q4406" t="str">
            <v>wst</v>
          </cell>
          <cell r="U4406">
            <v>-64994</v>
          </cell>
          <cell r="W4406">
            <v>-9999</v>
          </cell>
        </row>
        <row r="4407">
          <cell r="A4407">
            <v>21</v>
          </cell>
          <cell r="K4407" t="str">
            <v>dump_2</v>
          </cell>
          <cell r="Q4407" t="str">
            <v>wst</v>
          </cell>
          <cell r="U4407">
            <v>-249834.98832298099</v>
          </cell>
          <cell r="W4407">
            <v>-9999</v>
          </cell>
        </row>
        <row r="4408">
          <cell r="A4408">
            <v>21</v>
          </cell>
          <cell r="K4408" t="str">
            <v>dump_2</v>
          </cell>
          <cell r="Q4408" t="str">
            <v>wst</v>
          </cell>
          <cell r="U4408">
            <v>-50135.0116770194</v>
          </cell>
          <cell r="W4408">
            <v>-9999</v>
          </cell>
        </row>
        <row r="4409">
          <cell r="A4409">
            <v>21</v>
          </cell>
          <cell r="K4409" t="str">
            <v>dump_2</v>
          </cell>
          <cell r="Q4409" t="str">
            <v>wst</v>
          </cell>
          <cell r="U4409">
            <v>-29997</v>
          </cell>
          <cell r="W4409">
            <v>-9999</v>
          </cell>
        </row>
        <row r="4410">
          <cell r="A4410">
            <v>21</v>
          </cell>
          <cell r="K4410" t="str">
            <v>dump_2</v>
          </cell>
          <cell r="Q4410" t="str">
            <v>wst</v>
          </cell>
          <cell r="U4410">
            <v>-59994</v>
          </cell>
          <cell r="W4410">
            <v>-9999</v>
          </cell>
        </row>
        <row r="4411">
          <cell r="A4411">
            <v>21</v>
          </cell>
          <cell r="K4411" t="str">
            <v>dump_2</v>
          </cell>
          <cell r="Q4411" t="str">
            <v>wst</v>
          </cell>
          <cell r="U4411">
            <v>-129987</v>
          </cell>
          <cell r="W4411">
            <v>-9999</v>
          </cell>
        </row>
        <row r="4412">
          <cell r="A4412">
            <v>21</v>
          </cell>
          <cell r="K4412" t="str">
            <v>dump_2</v>
          </cell>
          <cell r="Q4412" t="str">
            <v>wst</v>
          </cell>
          <cell r="U4412">
            <v>-294724.40942275</v>
          </cell>
          <cell r="W4412">
            <v>-9999</v>
          </cell>
        </row>
        <row r="4413">
          <cell r="A4413">
            <v>21</v>
          </cell>
          <cell r="K4413" t="str">
            <v>dump_2</v>
          </cell>
          <cell r="Q4413" t="str">
            <v>wst</v>
          </cell>
          <cell r="U4413">
            <v>-65572.590577250405</v>
          </cell>
          <cell r="W4413">
            <v>-9999</v>
          </cell>
        </row>
        <row r="4414">
          <cell r="A4414">
            <v>21</v>
          </cell>
          <cell r="K4414" t="str">
            <v>dump_2</v>
          </cell>
          <cell r="Q4414" t="str">
            <v>wst</v>
          </cell>
          <cell r="U4414">
            <v>-420394.867222375</v>
          </cell>
          <cell r="W4414">
            <v>-9999</v>
          </cell>
        </row>
        <row r="4415">
          <cell r="A4415">
            <v>21</v>
          </cell>
          <cell r="K4415" t="str">
            <v>dump_2</v>
          </cell>
          <cell r="Q4415" t="str">
            <v>wst</v>
          </cell>
          <cell r="U4415">
            <v>-856373.132777625</v>
          </cell>
          <cell r="W4415">
            <v>-9999</v>
          </cell>
        </row>
        <row r="4416">
          <cell r="A4416">
            <v>21</v>
          </cell>
          <cell r="K4416" t="str">
            <v>dump_2</v>
          </cell>
          <cell r="Q4416" t="str">
            <v>wst</v>
          </cell>
          <cell r="U4416">
            <v>-201676.848870591</v>
          </cell>
          <cell r="W4416">
            <v>-9999</v>
          </cell>
        </row>
        <row r="4417">
          <cell r="A4417">
            <v>21</v>
          </cell>
          <cell r="K4417" t="str">
            <v>dump_2</v>
          </cell>
          <cell r="Q4417" t="str">
            <v>wst</v>
          </cell>
          <cell r="U4417">
            <v>-23571.151129408699</v>
          </cell>
          <cell r="W4417">
            <v>-9999</v>
          </cell>
        </row>
        <row r="4418">
          <cell r="A4418">
            <v>21</v>
          </cell>
          <cell r="K4418" t="str">
            <v>dump_2</v>
          </cell>
          <cell r="Q4418" t="str">
            <v>wst</v>
          </cell>
          <cell r="U4418">
            <v>-334984</v>
          </cell>
          <cell r="W4418">
            <v>-9999</v>
          </cell>
        </row>
        <row r="4419">
          <cell r="A4419">
            <v>21</v>
          </cell>
          <cell r="K4419" t="str">
            <v>dump_2</v>
          </cell>
          <cell r="Q4419" t="str">
            <v>wst</v>
          </cell>
          <cell r="U4419">
            <v>-740983.88160924299</v>
          </cell>
          <cell r="W4419">
            <v>-9999</v>
          </cell>
        </row>
        <row r="4420">
          <cell r="A4420">
            <v>21</v>
          </cell>
          <cell r="K4420" t="str">
            <v>dump_2</v>
          </cell>
          <cell r="Q4420" t="str">
            <v>wst</v>
          </cell>
          <cell r="U4420">
            <v>-150382.32257027601</v>
          </cell>
          <cell r="W4420">
            <v>-9999</v>
          </cell>
        </row>
        <row r="4421">
          <cell r="A4421">
            <v>21</v>
          </cell>
          <cell r="K4421" t="str">
            <v>dump_2</v>
          </cell>
          <cell r="Q4421" t="str">
            <v>wst</v>
          </cell>
          <cell r="U4421">
            <v>-118333.795820482</v>
          </cell>
          <cell r="W4421">
            <v>-9999</v>
          </cell>
        </row>
        <row r="4422">
          <cell r="A4422">
            <v>21</v>
          </cell>
          <cell r="K4422" t="str">
            <v>dump_2</v>
          </cell>
          <cell r="Q4422" t="str">
            <v>wst</v>
          </cell>
          <cell r="U4422">
            <v>-592565.55634599703</v>
          </cell>
          <cell r="W4422">
            <v>-9999</v>
          </cell>
        </row>
        <row r="4423">
          <cell r="A4423">
            <v>21</v>
          </cell>
          <cell r="K4423" t="str">
            <v>dump_2</v>
          </cell>
          <cell r="Q4423" t="str">
            <v>wst</v>
          </cell>
          <cell r="U4423">
            <v>-67550.443654002505</v>
          </cell>
          <cell r="W4423">
            <v>-9999</v>
          </cell>
        </row>
        <row r="4424">
          <cell r="A4424">
            <v>21</v>
          </cell>
          <cell r="K4424" t="str">
            <v>dump_2</v>
          </cell>
          <cell r="Q4424" t="str">
            <v>wst</v>
          </cell>
          <cell r="U4424">
            <v>-129987</v>
          </cell>
          <cell r="W4424">
            <v>-9999</v>
          </cell>
        </row>
        <row r="4425">
          <cell r="A4425">
            <v>21</v>
          </cell>
          <cell r="K4425" t="str">
            <v>dump_2</v>
          </cell>
          <cell r="Q4425" t="str">
            <v>wst</v>
          </cell>
          <cell r="U4425">
            <v>-271808.99253595399</v>
          </cell>
          <cell r="W4425">
            <v>-9999</v>
          </cell>
        </row>
        <row r="4426">
          <cell r="A4426">
            <v>21</v>
          </cell>
          <cell r="K4426" t="str">
            <v>dump_2</v>
          </cell>
          <cell r="Q4426" t="str">
            <v>wst</v>
          </cell>
          <cell r="U4426">
            <v>-259763.00746404601</v>
          </cell>
          <cell r="W4426">
            <v>-9999</v>
          </cell>
        </row>
        <row r="4427">
          <cell r="A4427">
            <v>21</v>
          </cell>
          <cell r="K4427" t="str">
            <v>dump_2</v>
          </cell>
          <cell r="Q4427" t="str">
            <v>wst</v>
          </cell>
          <cell r="U4427">
            <v>-338144.84506538598</v>
          </cell>
          <cell r="W4427">
            <v>-9999</v>
          </cell>
        </row>
        <row r="4428">
          <cell r="A4428">
            <v>21</v>
          </cell>
          <cell r="K4428" t="str">
            <v>dump_2</v>
          </cell>
          <cell r="Q4428" t="str">
            <v>wst</v>
          </cell>
          <cell r="U4428">
            <v>-1052811.51561965</v>
          </cell>
          <cell r="W4428">
            <v>-9999</v>
          </cell>
        </row>
        <row r="4429">
          <cell r="A4429">
            <v>21</v>
          </cell>
          <cell r="K4429" t="str">
            <v>dump_2</v>
          </cell>
          <cell r="Q4429" t="str">
            <v>wst</v>
          </cell>
          <cell r="U4429">
            <v>-50099.639314963897</v>
          </cell>
          <cell r="W4429">
            <v>-9999</v>
          </cell>
        </row>
        <row r="4430">
          <cell r="A4430">
            <v>21</v>
          </cell>
          <cell r="K4430" t="str">
            <v>dump_2</v>
          </cell>
          <cell r="Q4430" t="str">
            <v>wst</v>
          </cell>
          <cell r="U4430">
            <v>-190404.53689851999</v>
          </cell>
          <cell r="W4430">
            <v>-9999</v>
          </cell>
        </row>
        <row r="4431">
          <cell r="A4431">
            <v>21</v>
          </cell>
          <cell r="K4431" t="str">
            <v>dump_2</v>
          </cell>
          <cell r="Q4431" t="str">
            <v>wst</v>
          </cell>
          <cell r="U4431">
            <v>-539197.46310148097</v>
          </cell>
          <cell r="W4431">
            <v>-9999</v>
          </cell>
        </row>
        <row r="4432">
          <cell r="A4432">
            <v>21</v>
          </cell>
          <cell r="K4432" t="str">
            <v>dump_2</v>
          </cell>
          <cell r="Q4432" t="str">
            <v>wst</v>
          </cell>
          <cell r="U4432">
            <v>-7199</v>
          </cell>
          <cell r="W4432">
            <v>-9999</v>
          </cell>
        </row>
        <row r="4433">
          <cell r="A4433">
            <v>21</v>
          </cell>
          <cell r="K4433" t="str">
            <v>dump_2</v>
          </cell>
          <cell r="Q4433" t="str">
            <v>wst</v>
          </cell>
          <cell r="U4433">
            <v>-1307.5281784148899</v>
          </cell>
          <cell r="W4433">
            <v>-9999</v>
          </cell>
        </row>
        <row r="4434">
          <cell r="A4434">
            <v>21</v>
          </cell>
          <cell r="K4434" t="str">
            <v>dump_2</v>
          </cell>
          <cell r="Q4434" t="str">
            <v>wst</v>
          </cell>
          <cell r="U4434">
            <v>-375039.15222083899</v>
          </cell>
          <cell r="W4434">
            <v>-9999</v>
          </cell>
        </row>
        <row r="4435">
          <cell r="A4435">
            <v>21</v>
          </cell>
          <cell r="K4435" t="str">
            <v>dump_2</v>
          </cell>
          <cell r="Q4435" t="str">
            <v>wst</v>
          </cell>
          <cell r="U4435">
            <v>-64076.319600745897</v>
          </cell>
          <cell r="W4435">
            <v>-9999</v>
          </cell>
        </row>
        <row r="4436">
          <cell r="A4436">
            <v>21</v>
          </cell>
          <cell r="K4436" t="str">
            <v>dump_2</v>
          </cell>
          <cell r="Q4436" t="str">
            <v>wst</v>
          </cell>
          <cell r="U4436">
            <v>-816650.106214592</v>
          </cell>
          <cell r="W4436">
            <v>-9999</v>
          </cell>
        </row>
        <row r="4437">
          <cell r="A4437">
            <v>21</v>
          </cell>
          <cell r="K4437" t="str">
            <v>dump_2</v>
          </cell>
          <cell r="Q4437" t="str">
            <v>wst</v>
          </cell>
          <cell r="U4437">
            <v>-709933.84608434595</v>
          </cell>
          <cell r="W4437">
            <v>-9998.9999999999909</v>
          </cell>
        </row>
        <row r="4438">
          <cell r="A4438">
            <v>21</v>
          </cell>
          <cell r="K4438" t="str">
            <v>dump_2</v>
          </cell>
          <cell r="Q4438" t="str">
            <v>wst</v>
          </cell>
          <cell r="U4438">
            <v>-245572.04770106199</v>
          </cell>
          <cell r="W4438">
            <v>-9998.9999999999909</v>
          </cell>
        </row>
        <row r="4439">
          <cell r="A4439">
            <v>21</v>
          </cell>
          <cell r="K4439" t="str">
            <v>dump_2</v>
          </cell>
          <cell r="Q4439" t="str">
            <v>wst</v>
          </cell>
          <cell r="U4439">
            <v>-853301.37570764904</v>
          </cell>
          <cell r="W4439">
            <v>-9999</v>
          </cell>
        </row>
        <row r="4440">
          <cell r="A4440">
            <v>21</v>
          </cell>
          <cell r="K4440" t="str">
            <v>dump_2</v>
          </cell>
          <cell r="Q4440" t="str">
            <v>wst</v>
          </cell>
          <cell r="U4440">
            <v>-538559.62429235096</v>
          </cell>
          <cell r="W4440">
            <v>-9999</v>
          </cell>
        </row>
        <row r="4441">
          <cell r="A4441">
            <v>21</v>
          </cell>
          <cell r="K4441" t="str">
            <v>dump_2</v>
          </cell>
          <cell r="Q4441" t="str">
            <v>wst</v>
          </cell>
          <cell r="U4441">
            <v>-293304</v>
          </cell>
          <cell r="W4441">
            <v>-9999</v>
          </cell>
        </row>
        <row r="4442">
          <cell r="A4442">
            <v>21</v>
          </cell>
          <cell r="K4442" t="str">
            <v>dump_2</v>
          </cell>
          <cell r="Q4442" t="str">
            <v>wst</v>
          </cell>
          <cell r="U4442">
            <v>-76478.8680191733</v>
          </cell>
          <cell r="W4442">
            <v>-9999</v>
          </cell>
        </row>
        <row r="4443">
          <cell r="A4443">
            <v>21</v>
          </cell>
          <cell r="K4443" t="str">
            <v>dump_2</v>
          </cell>
          <cell r="Q4443" t="str">
            <v>wst</v>
          </cell>
          <cell r="U4443">
            <v>-529737.13198082696</v>
          </cell>
          <cell r="W4443">
            <v>-9999</v>
          </cell>
        </row>
        <row r="4444">
          <cell r="A4444">
            <v>21</v>
          </cell>
          <cell r="K4444" t="str">
            <v>dump_2</v>
          </cell>
          <cell r="Q4444" t="str">
            <v>wst</v>
          </cell>
          <cell r="U4444">
            <v>-1053788.8409738599</v>
          </cell>
          <cell r="W4444">
            <v>-9999</v>
          </cell>
        </row>
        <row r="4445">
          <cell r="A4445">
            <v>21</v>
          </cell>
          <cell r="K4445" t="str">
            <v>dump_2</v>
          </cell>
          <cell r="Q4445" t="str">
            <v>wst</v>
          </cell>
          <cell r="U4445">
            <v>-802273.15902614198</v>
          </cell>
          <cell r="W4445">
            <v>-9999</v>
          </cell>
        </row>
        <row r="4446">
          <cell r="A4446">
            <v>21</v>
          </cell>
          <cell r="K4446" t="str">
            <v>dump_2</v>
          </cell>
          <cell r="Q4446" t="str">
            <v>wst</v>
          </cell>
          <cell r="U4446">
            <v>-292139.37859475298</v>
          </cell>
          <cell r="W4446">
            <v>-9999</v>
          </cell>
        </row>
        <row r="4447">
          <cell r="A4447">
            <v>21</v>
          </cell>
          <cell r="K4447" t="str">
            <v>dump_2</v>
          </cell>
          <cell r="Q4447" t="str">
            <v>wst</v>
          </cell>
          <cell r="U4447">
            <v>-1295955.6214052499</v>
          </cell>
          <cell r="W4447">
            <v>-9999</v>
          </cell>
        </row>
        <row r="4448">
          <cell r="A4448">
            <v>21</v>
          </cell>
          <cell r="K4448" t="str">
            <v>dump_2</v>
          </cell>
          <cell r="Q4448" t="str">
            <v>wst</v>
          </cell>
          <cell r="U4448">
            <v>-451646.007291955</v>
          </cell>
          <cell r="W4448">
            <v>-9999</v>
          </cell>
        </row>
        <row r="4449">
          <cell r="A4449">
            <v>21</v>
          </cell>
          <cell r="K4449" t="str">
            <v>dump_2</v>
          </cell>
          <cell r="Q4449" t="str">
            <v>wst</v>
          </cell>
          <cell r="U4449">
            <v>-329664.992708045</v>
          </cell>
          <cell r="W4449">
            <v>-9999</v>
          </cell>
        </row>
        <row r="4450">
          <cell r="A4450">
            <v>21</v>
          </cell>
          <cell r="K4450" t="str">
            <v>dump_2</v>
          </cell>
          <cell r="Q4450" t="str">
            <v>wst</v>
          </cell>
          <cell r="U4450">
            <v>-47495</v>
          </cell>
          <cell r="W4450">
            <v>-9999</v>
          </cell>
        </row>
        <row r="4451">
          <cell r="A4451">
            <v>21</v>
          </cell>
          <cell r="K4451" t="str">
            <v>dump_2</v>
          </cell>
          <cell r="Q4451" t="str">
            <v>wst</v>
          </cell>
          <cell r="U4451">
            <v>-544946</v>
          </cell>
          <cell r="W4451">
            <v>-9999</v>
          </cell>
        </row>
        <row r="4452">
          <cell r="A4452">
            <v>21</v>
          </cell>
          <cell r="K4452" t="str">
            <v>dump_2</v>
          </cell>
          <cell r="Q4452" t="str">
            <v>wst</v>
          </cell>
          <cell r="U4452">
            <v>-309361.335926247</v>
          </cell>
          <cell r="W4452">
            <v>-9999</v>
          </cell>
        </row>
        <row r="4453">
          <cell r="A4453">
            <v>21</v>
          </cell>
          <cell r="K4453" t="str">
            <v>dump_2</v>
          </cell>
          <cell r="Q4453" t="str">
            <v>wst</v>
          </cell>
          <cell r="U4453">
            <v>-1495802.0295148401</v>
          </cell>
          <cell r="W4453">
            <v>-9999</v>
          </cell>
        </row>
        <row r="4454">
          <cell r="A4454">
            <v>21</v>
          </cell>
          <cell r="K4454" t="str">
            <v>dump_2</v>
          </cell>
          <cell r="Q4454" t="str">
            <v>wst</v>
          </cell>
          <cell r="U4454">
            <v>-197171.63455891801</v>
          </cell>
          <cell r="W4454">
            <v>-9999</v>
          </cell>
        </row>
        <row r="4455">
          <cell r="A4455">
            <v>21</v>
          </cell>
          <cell r="K4455" t="str">
            <v>dump_2</v>
          </cell>
          <cell r="Q4455" t="str">
            <v>wst</v>
          </cell>
          <cell r="U4455">
            <v>-185289.684932659</v>
          </cell>
          <cell r="W4455">
            <v>-9999</v>
          </cell>
        </row>
        <row r="4456">
          <cell r="A4456">
            <v>21</v>
          </cell>
          <cell r="K4456" t="str">
            <v>dump_2</v>
          </cell>
          <cell r="Q4456" t="str">
            <v>wst</v>
          </cell>
          <cell r="U4456">
            <v>-980391.31506734004</v>
          </cell>
          <cell r="W4456">
            <v>-9999</v>
          </cell>
        </row>
        <row r="4457">
          <cell r="A4457">
            <v>21</v>
          </cell>
          <cell r="K4457" t="str">
            <v>dump_2</v>
          </cell>
          <cell r="Q4457" t="str">
            <v>wst</v>
          </cell>
          <cell r="U4457">
            <v>-832917</v>
          </cell>
          <cell r="W4457">
            <v>-9999</v>
          </cell>
        </row>
        <row r="4458">
          <cell r="A4458">
            <v>21</v>
          </cell>
          <cell r="K4458" t="str">
            <v>dump_2</v>
          </cell>
          <cell r="Q4458" t="str">
            <v>wst</v>
          </cell>
          <cell r="U4458">
            <v>-26664</v>
          </cell>
          <cell r="W4458">
            <v>-9999</v>
          </cell>
        </row>
        <row r="4459">
          <cell r="A4459">
            <v>21</v>
          </cell>
          <cell r="K4459" t="str">
            <v>dump_2</v>
          </cell>
          <cell r="Q4459" t="str">
            <v>wst</v>
          </cell>
          <cell r="U4459">
            <v>-12443</v>
          </cell>
          <cell r="W4459">
            <v>-9999</v>
          </cell>
        </row>
        <row r="4460">
          <cell r="A4460">
            <v>21</v>
          </cell>
          <cell r="K4460" t="str">
            <v>dump_2</v>
          </cell>
          <cell r="Q4460" t="str">
            <v>wst</v>
          </cell>
          <cell r="U4460">
            <v>-718484</v>
          </cell>
          <cell r="W4460">
            <v>-9999.0000000000091</v>
          </cell>
        </row>
        <row r="4461">
          <cell r="A4461">
            <v>21</v>
          </cell>
          <cell r="K4461" t="str">
            <v>dump_2</v>
          </cell>
          <cell r="Q4461" t="str">
            <v>wst</v>
          </cell>
          <cell r="U4461">
            <v>-359708.49851432699</v>
          </cell>
          <cell r="W4461">
            <v>-9999</v>
          </cell>
        </row>
        <row r="4462">
          <cell r="A4462">
            <v>21</v>
          </cell>
          <cell r="K4462" t="str">
            <v>dump_2</v>
          </cell>
          <cell r="Q4462" t="str">
            <v>wst</v>
          </cell>
          <cell r="U4462">
            <v>-394216.50148567301</v>
          </cell>
          <cell r="W4462">
            <v>-9999</v>
          </cell>
        </row>
        <row r="4463">
          <cell r="A4463">
            <v>21</v>
          </cell>
          <cell r="K4463" t="str">
            <v>dump_2</v>
          </cell>
          <cell r="Q4463" t="str">
            <v>wst</v>
          </cell>
          <cell r="U4463">
            <v>-114613.59842658701</v>
          </cell>
          <cell r="W4463">
            <v>-9999</v>
          </cell>
        </row>
        <row r="4464">
          <cell r="A4464">
            <v>21</v>
          </cell>
          <cell r="K4464" t="str">
            <v>dump_2</v>
          </cell>
          <cell r="Q4464" t="str">
            <v>wst</v>
          </cell>
          <cell r="U4464">
            <v>-226352.40157341299</v>
          </cell>
          <cell r="W4464">
            <v>-9999</v>
          </cell>
        </row>
        <row r="4465">
          <cell r="A4465">
            <v>21</v>
          </cell>
          <cell r="K4465" t="str">
            <v>dump_2</v>
          </cell>
          <cell r="Q4465" t="str">
            <v>wst</v>
          </cell>
          <cell r="U4465">
            <v>-50995</v>
          </cell>
          <cell r="W4465">
            <v>-9999</v>
          </cell>
        </row>
        <row r="4466">
          <cell r="A4466">
            <v>21</v>
          </cell>
          <cell r="K4466" t="str">
            <v>dump_2</v>
          </cell>
          <cell r="Q4466" t="str">
            <v>wst</v>
          </cell>
          <cell r="U4466">
            <v>-23998</v>
          </cell>
          <cell r="W4466">
            <v>-9999</v>
          </cell>
        </row>
        <row r="4467">
          <cell r="A4467">
            <v>21</v>
          </cell>
          <cell r="K4467" t="str">
            <v>dump_2</v>
          </cell>
          <cell r="Q4467" t="str">
            <v>wst</v>
          </cell>
          <cell r="U4467">
            <v>-192688.62343011599</v>
          </cell>
          <cell r="W4467">
            <v>-9999</v>
          </cell>
        </row>
        <row r="4468">
          <cell r="A4468">
            <v>21</v>
          </cell>
          <cell r="K4468" t="str">
            <v>dump_2</v>
          </cell>
          <cell r="Q4468" t="str">
            <v>wst</v>
          </cell>
          <cell r="U4468">
            <v>-17290.376569884502</v>
          </cell>
          <cell r="W4468">
            <v>-9999</v>
          </cell>
        </row>
        <row r="4469">
          <cell r="A4469">
            <v>21</v>
          </cell>
          <cell r="K4469" t="str">
            <v>dump_2</v>
          </cell>
          <cell r="Q4469" t="str">
            <v>wst</v>
          </cell>
          <cell r="U4469">
            <v>-105989</v>
          </cell>
          <cell r="W4469">
            <v>-9999</v>
          </cell>
        </row>
        <row r="4470">
          <cell r="A4470">
            <v>21</v>
          </cell>
          <cell r="K4470" t="str">
            <v>dump_2</v>
          </cell>
          <cell r="Q4470" t="str">
            <v>wst</v>
          </cell>
          <cell r="U4470">
            <v>-44996</v>
          </cell>
          <cell r="W4470">
            <v>-9999</v>
          </cell>
        </row>
        <row r="4471">
          <cell r="A4471">
            <v>21</v>
          </cell>
          <cell r="K4471" t="str">
            <v>dump_2</v>
          </cell>
          <cell r="Q4471" t="str">
            <v>wst</v>
          </cell>
          <cell r="U4471">
            <v>-149734.10330029399</v>
          </cell>
          <cell r="W4471">
            <v>-9999</v>
          </cell>
        </row>
        <row r="4472">
          <cell r="A4472">
            <v>21</v>
          </cell>
          <cell r="K4472" t="str">
            <v>dump_2</v>
          </cell>
          <cell r="Q4472" t="str">
            <v>wst</v>
          </cell>
          <cell r="U4472">
            <v>-46416.762667251001</v>
          </cell>
          <cell r="W4472">
            <v>-9999</v>
          </cell>
        </row>
        <row r="4473">
          <cell r="A4473">
            <v>21</v>
          </cell>
          <cell r="K4473" t="str">
            <v>dump_2</v>
          </cell>
          <cell r="Q4473" t="str">
            <v>wst</v>
          </cell>
          <cell r="U4473">
            <v>-166895.23733274901</v>
          </cell>
          <cell r="W4473">
            <v>-9999</v>
          </cell>
        </row>
        <row r="4474">
          <cell r="A4474">
            <v>21</v>
          </cell>
          <cell r="K4474" t="str">
            <v>dump_2</v>
          </cell>
          <cell r="Q4474" t="str">
            <v>wst</v>
          </cell>
          <cell r="U4474">
            <v>-46662</v>
          </cell>
          <cell r="W4474">
            <v>-9999</v>
          </cell>
        </row>
        <row r="4475">
          <cell r="A4475">
            <v>21</v>
          </cell>
          <cell r="K4475" t="str">
            <v>dump_2</v>
          </cell>
          <cell r="Q4475" t="str">
            <v>wst</v>
          </cell>
          <cell r="U4475">
            <v>-9999</v>
          </cell>
          <cell r="W4475">
            <v>-9999</v>
          </cell>
        </row>
        <row r="4476">
          <cell r="A4476">
            <v>21</v>
          </cell>
          <cell r="K4476" t="str">
            <v>dump_2</v>
          </cell>
          <cell r="Q4476" t="str">
            <v>wst</v>
          </cell>
          <cell r="U4476">
            <v>-109156</v>
          </cell>
          <cell r="W4476">
            <v>-9999</v>
          </cell>
        </row>
        <row r="4477">
          <cell r="A4477">
            <v>21</v>
          </cell>
          <cell r="K4477" t="str">
            <v>dump_2</v>
          </cell>
          <cell r="Q4477" t="str">
            <v>wst</v>
          </cell>
          <cell r="U4477">
            <v>-31164</v>
          </cell>
          <cell r="W4477">
            <v>-9999</v>
          </cell>
        </row>
        <row r="4478">
          <cell r="A4478">
            <v>21</v>
          </cell>
          <cell r="K4478" t="str">
            <v>dump_2</v>
          </cell>
          <cell r="Q4478" t="str">
            <v>wst</v>
          </cell>
          <cell r="U4478">
            <v>-129820</v>
          </cell>
          <cell r="W4478">
            <v>-9999</v>
          </cell>
        </row>
        <row r="4479">
          <cell r="A4479">
            <v>21</v>
          </cell>
          <cell r="K4479" t="str">
            <v>dump_2</v>
          </cell>
          <cell r="Q4479" t="str">
            <v>wst</v>
          </cell>
          <cell r="U4479">
            <v>-299937.19613757398</v>
          </cell>
          <cell r="W4479">
            <v>-9999</v>
          </cell>
        </row>
        <row r="4480">
          <cell r="A4480">
            <v>21</v>
          </cell>
          <cell r="K4480" t="str">
            <v>dump_2</v>
          </cell>
          <cell r="Q4480" t="str">
            <v>wst</v>
          </cell>
          <cell r="U4480">
            <v>-983100.80386242596</v>
          </cell>
          <cell r="W4480">
            <v>-9999</v>
          </cell>
        </row>
        <row r="4481">
          <cell r="A4481">
            <v>21</v>
          </cell>
          <cell r="K4481" t="str">
            <v>stk_ox</v>
          </cell>
          <cell r="Q4481" t="str">
            <v>ox_lg_ind</v>
          </cell>
          <cell r="U4481">
            <v>72</v>
          </cell>
          <cell r="W4481">
            <v>39.590000000000003</v>
          </cell>
        </row>
        <row r="4482">
          <cell r="A4482">
            <v>21</v>
          </cell>
          <cell r="K4482" t="str">
            <v>dump_2</v>
          </cell>
          <cell r="Q4482" t="str">
            <v>wst</v>
          </cell>
          <cell r="U4482">
            <v>-1083892</v>
          </cell>
          <cell r="W4482">
            <v>-9999</v>
          </cell>
        </row>
        <row r="4483">
          <cell r="A4483">
            <v>21</v>
          </cell>
          <cell r="K4483" t="str">
            <v>stk_ox</v>
          </cell>
          <cell r="Q4483" t="str">
            <v>ox_lg_ind</v>
          </cell>
          <cell r="U4483">
            <v>4016</v>
          </cell>
          <cell r="W4483">
            <v>42.86</v>
          </cell>
        </row>
        <row r="4484">
          <cell r="A4484">
            <v>21</v>
          </cell>
          <cell r="K4484" t="str">
            <v>dump_2</v>
          </cell>
          <cell r="Q4484" t="str">
            <v>wst</v>
          </cell>
          <cell r="U4484">
            <v>-587114.17742401804</v>
          </cell>
          <cell r="W4484">
            <v>-9999</v>
          </cell>
        </row>
        <row r="4485">
          <cell r="A4485">
            <v>21</v>
          </cell>
          <cell r="K4485" t="str">
            <v>dump_2</v>
          </cell>
          <cell r="Q4485" t="str">
            <v>wst</v>
          </cell>
          <cell r="U4485">
            <v>-1514828.5833501599</v>
          </cell>
          <cell r="W4485">
            <v>-9999</v>
          </cell>
        </row>
        <row r="4486">
          <cell r="A4486">
            <v>21</v>
          </cell>
          <cell r="K4486" t="str">
            <v>dump_2</v>
          </cell>
          <cell r="Q4486" t="str">
            <v>wst</v>
          </cell>
          <cell r="U4486">
            <v>-12512.239225822799</v>
          </cell>
          <cell r="W4486">
            <v>-9999</v>
          </cell>
        </row>
        <row r="4487">
          <cell r="A4487">
            <v>21</v>
          </cell>
          <cell r="K4487" t="str">
            <v>dump_2</v>
          </cell>
          <cell r="Q4487" t="str">
            <v>wst</v>
          </cell>
          <cell r="U4487">
            <v>-138653</v>
          </cell>
          <cell r="W4487">
            <v>-9999</v>
          </cell>
        </row>
        <row r="4488">
          <cell r="A4488">
            <v>21</v>
          </cell>
          <cell r="K4488" t="str">
            <v>dump_2</v>
          </cell>
          <cell r="Q4488" t="str">
            <v>wst</v>
          </cell>
          <cell r="U4488">
            <v>-882410.04689159896</v>
          </cell>
          <cell r="W4488">
            <v>-9999</v>
          </cell>
        </row>
        <row r="4489">
          <cell r="A4489">
            <v>21</v>
          </cell>
          <cell r="K4489" t="str">
            <v>dump_2</v>
          </cell>
          <cell r="Q4489" t="str">
            <v>wst</v>
          </cell>
          <cell r="U4489">
            <v>-382463.95310840098</v>
          </cell>
          <cell r="W4489">
            <v>-9999</v>
          </cell>
        </row>
        <row r="4490">
          <cell r="A4490">
            <v>21</v>
          </cell>
          <cell r="K4490" t="str">
            <v>stk_ox</v>
          </cell>
          <cell r="Q4490" t="str">
            <v>ox_lg_ind</v>
          </cell>
          <cell r="U4490">
            <v>1160</v>
          </cell>
          <cell r="W4490">
            <v>40.35</v>
          </cell>
        </row>
        <row r="4491">
          <cell r="A4491">
            <v>21</v>
          </cell>
          <cell r="K4491" t="str">
            <v>dump_2</v>
          </cell>
          <cell r="Q4491" t="str">
            <v>wst</v>
          </cell>
          <cell r="U4491">
            <v>-1345712.12370568</v>
          </cell>
          <cell r="W4491">
            <v>-9999</v>
          </cell>
        </row>
        <row r="4492">
          <cell r="A4492">
            <v>21</v>
          </cell>
          <cell r="K4492" t="str">
            <v>dump_2</v>
          </cell>
          <cell r="Q4492" t="str">
            <v>wst</v>
          </cell>
          <cell r="U4492">
            <v>-768742.87629432103</v>
          </cell>
          <cell r="W4492">
            <v>-9999</v>
          </cell>
        </row>
        <row r="4493">
          <cell r="A4493">
            <v>21</v>
          </cell>
          <cell r="K4493" t="str">
            <v>stk_ox</v>
          </cell>
          <cell r="Q4493" t="str">
            <v>ox_lg_ind</v>
          </cell>
          <cell r="U4493">
            <v>2026</v>
          </cell>
          <cell r="W4493">
            <v>40.15</v>
          </cell>
        </row>
        <row r="4494">
          <cell r="A4494">
            <v>21</v>
          </cell>
          <cell r="K4494" t="str">
            <v>dump_2</v>
          </cell>
          <cell r="Q4494" t="str">
            <v>wst</v>
          </cell>
          <cell r="U4494">
            <v>-205177.84407837101</v>
          </cell>
          <cell r="W4494">
            <v>-9999</v>
          </cell>
        </row>
        <row r="4495">
          <cell r="A4495">
            <v>21</v>
          </cell>
          <cell r="K4495" t="str">
            <v>dump_2</v>
          </cell>
          <cell r="Q4495" t="str">
            <v>wst</v>
          </cell>
          <cell r="U4495">
            <v>-1073038.25280046</v>
          </cell>
          <cell r="W4495">
            <v>-9999</v>
          </cell>
        </row>
        <row r="4496">
          <cell r="A4496">
            <v>21</v>
          </cell>
          <cell r="K4496" t="str">
            <v>dump_2</v>
          </cell>
          <cell r="Q4496" t="str">
            <v>wst</v>
          </cell>
          <cell r="U4496">
            <v>-207341.903121173</v>
          </cell>
          <cell r="W4496">
            <v>-9999</v>
          </cell>
        </row>
        <row r="4497">
          <cell r="A4497">
            <v>21</v>
          </cell>
          <cell r="K4497" t="str">
            <v>dump_2</v>
          </cell>
          <cell r="Q4497" t="str">
            <v>wst</v>
          </cell>
          <cell r="U4497">
            <v>-249578.09769816001</v>
          </cell>
          <cell r="W4497">
            <v>-9999</v>
          </cell>
        </row>
        <row r="4498">
          <cell r="A4498">
            <v>21</v>
          </cell>
          <cell r="K4498" t="str">
            <v>dump_2</v>
          </cell>
          <cell r="Q4498" t="str">
            <v>wst</v>
          </cell>
          <cell r="U4498">
            <v>-194337.90230183999</v>
          </cell>
          <cell r="W4498">
            <v>-9999</v>
          </cell>
        </row>
        <row r="4499">
          <cell r="A4499">
            <v>21</v>
          </cell>
          <cell r="K4499" t="str">
            <v>dump_2</v>
          </cell>
          <cell r="Q4499" t="str">
            <v>wst</v>
          </cell>
          <cell r="U4499">
            <v>-434700.51768981799</v>
          </cell>
          <cell r="W4499">
            <v>-9999</v>
          </cell>
        </row>
        <row r="4500">
          <cell r="A4500">
            <v>21</v>
          </cell>
          <cell r="K4500" t="str">
            <v>dump_2</v>
          </cell>
          <cell r="Q4500" t="str">
            <v>wst</v>
          </cell>
          <cell r="U4500">
            <v>-24895.482310182</v>
          </cell>
          <cell r="W4500">
            <v>-9999</v>
          </cell>
        </row>
        <row r="4501">
          <cell r="A4501">
            <v>21</v>
          </cell>
          <cell r="K4501" t="str">
            <v>dump_2</v>
          </cell>
          <cell r="Q4501" t="str">
            <v>wst</v>
          </cell>
          <cell r="U4501">
            <v>-465764.04690897302</v>
          </cell>
          <cell r="W4501">
            <v>-9999</v>
          </cell>
        </row>
        <row r="4502">
          <cell r="A4502">
            <v>21</v>
          </cell>
          <cell r="K4502" t="str">
            <v>dump_2</v>
          </cell>
          <cell r="Q4502" t="str">
            <v>wst</v>
          </cell>
          <cell r="U4502">
            <v>-1032499.95309103</v>
          </cell>
          <cell r="W4502">
            <v>-9999</v>
          </cell>
        </row>
        <row r="4503">
          <cell r="A4503">
            <v>21</v>
          </cell>
          <cell r="K4503" t="str">
            <v>dump_2</v>
          </cell>
          <cell r="Q4503" t="str">
            <v>wst</v>
          </cell>
          <cell r="U4503">
            <v>-455865.41038142599</v>
          </cell>
          <cell r="W4503">
            <v>-9999</v>
          </cell>
        </row>
        <row r="4504">
          <cell r="A4504">
            <v>21</v>
          </cell>
          <cell r="K4504" t="str">
            <v>dump_2</v>
          </cell>
          <cell r="Q4504" t="str">
            <v>wst</v>
          </cell>
          <cell r="U4504">
            <v>-734524.02376186801</v>
          </cell>
          <cell r="W4504">
            <v>-9999</v>
          </cell>
        </row>
        <row r="4505">
          <cell r="A4505">
            <v>21</v>
          </cell>
          <cell r="K4505" t="str">
            <v>dump_2</v>
          </cell>
          <cell r="Q4505" t="str">
            <v>wst</v>
          </cell>
          <cell r="U4505">
            <v>-157348.565856706</v>
          </cell>
          <cell r="W4505">
            <v>-9999</v>
          </cell>
        </row>
        <row r="4506">
          <cell r="A4506">
            <v>21</v>
          </cell>
          <cell r="K4506" t="str">
            <v>dump_2</v>
          </cell>
          <cell r="Q4506" t="str">
            <v>wst</v>
          </cell>
          <cell r="U4506">
            <v>-1117409.1147010899</v>
          </cell>
          <cell r="W4506">
            <v>-9999</v>
          </cell>
        </row>
        <row r="4507">
          <cell r="A4507">
            <v>21</v>
          </cell>
          <cell r="K4507" t="str">
            <v>dump_2</v>
          </cell>
          <cell r="Q4507" t="str">
            <v>wst</v>
          </cell>
          <cell r="U4507">
            <v>-1447072.8852989101</v>
          </cell>
          <cell r="W4507">
            <v>-9999</v>
          </cell>
        </row>
        <row r="4508">
          <cell r="A4508">
            <v>21</v>
          </cell>
          <cell r="K4508" t="str">
            <v>dump_2</v>
          </cell>
          <cell r="Q4508" t="str">
            <v>wst</v>
          </cell>
          <cell r="U4508">
            <v>-286638</v>
          </cell>
          <cell r="W4508">
            <v>-9999</v>
          </cell>
        </row>
        <row r="4509">
          <cell r="A4509">
            <v>21</v>
          </cell>
          <cell r="K4509" t="str">
            <v>dump_2</v>
          </cell>
          <cell r="Q4509" t="str">
            <v>wst</v>
          </cell>
          <cell r="U4509">
            <v>-659015.28026826098</v>
          </cell>
          <cell r="W4509">
            <v>-9999</v>
          </cell>
        </row>
        <row r="4510">
          <cell r="A4510">
            <v>21</v>
          </cell>
          <cell r="K4510" t="str">
            <v>dump_2</v>
          </cell>
          <cell r="Q4510" t="str">
            <v>wst</v>
          </cell>
          <cell r="U4510">
            <v>-957861.71973173902</v>
          </cell>
          <cell r="W4510">
            <v>-9999</v>
          </cell>
        </row>
        <row r="4511">
          <cell r="A4511">
            <v>21</v>
          </cell>
          <cell r="K4511" t="str">
            <v>dump_2</v>
          </cell>
          <cell r="Q4511" t="str">
            <v>wst</v>
          </cell>
          <cell r="U4511">
            <v>-890953.67722082604</v>
          </cell>
          <cell r="W4511">
            <v>-9999</v>
          </cell>
        </row>
        <row r="4512">
          <cell r="A4512">
            <v>21</v>
          </cell>
          <cell r="K4512" t="str">
            <v>dump_2</v>
          </cell>
          <cell r="Q4512" t="str">
            <v>wst</v>
          </cell>
          <cell r="U4512">
            <v>-526655.32277917396</v>
          </cell>
          <cell r="W4512">
            <v>-9999</v>
          </cell>
        </row>
        <row r="4513">
          <cell r="A4513">
            <v>21</v>
          </cell>
          <cell r="K4513" t="str">
            <v>dump_2</v>
          </cell>
          <cell r="Q4513" t="str">
            <v>wst</v>
          </cell>
          <cell r="U4513">
            <v>-726199.94298335398</v>
          </cell>
          <cell r="W4513">
            <v>-9999</v>
          </cell>
        </row>
        <row r="4514">
          <cell r="A4514">
            <v>21</v>
          </cell>
          <cell r="K4514" t="str">
            <v>dump_2</v>
          </cell>
          <cell r="Q4514" t="str">
            <v>wst</v>
          </cell>
          <cell r="U4514">
            <v>-315643.05701664602</v>
          </cell>
          <cell r="W4514">
            <v>-9999</v>
          </cell>
        </row>
        <row r="4515">
          <cell r="A4515">
            <v>21</v>
          </cell>
          <cell r="K4515" t="str">
            <v>dump_2</v>
          </cell>
          <cell r="Q4515" t="str">
            <v>wst</v>
          </cell>
          <cell r="U4515">
            <v>-585930.116364207</v>
          </cell>
          <cell r="W4515">
            <v>-9999</v>
          </cell>
        </row>
        <row r="4516">
          <cell r="A4516">
            <v>21</v>
          </cell>
          <cell r="K4516" t="str">
            <v>dump_2</v>
          </cell>
          <cell r="Q4516" t="str">
            <v>wst</v>
          </cell>
          <cell r="U4516">
            <v>-292714.883635793</v>
          </cell>
          <cell r="W4516">
            <v>-9999</v>
          </cell>
        </row>
        <row r="4517">
          <cell r="A4517">
            <v>21</v>
          </cell>
          <cell r="K4517" t="str">
            <v>dump_2</v>
          </cell>
          <cell r="Q4517" t="str">
            <v>wst</v>
          </cell>
          <cell r="U4517">
            <v>-8266</v>
          </cell>
          <cell r="W4517">
            <v>-9999</v>
          </cell>
        </row>
        <row r="4518">
          <cell r="A4518">
            <v>21</v>
          </cell>
          <cell r="K4518" t="str">
            <v>dump_2</v>
          </cell>
          <cell r="Q4518" t="str">
            <v>wst</v>
          </cell>
          <cell r="U4518">
            <v>-209979</v>
          </cell>
          <cell r="W4518">
            <v>-9999</v>
          </cell>
        </row>
        <row r="4519">
          <cell r="A4519">
            <v>21</v>
          </cell>
          <cell r="K4519" t="str">
            <v>dump_2</v>
          </cell>
          <cell r="Q4519" t="str">
            <v>wst</v>
          </cell>
          <cell r="U4519">
            <v>-97407.344950273895</v>
          </cell>
          <cell r="W4519">
            <v>-9999</v>
          </cell>
        </row>
        <row r="4520">
          <cell r="A4520">
            <v>21</v>
          </cell>
          <cell r="K4520" t="str">
            <v>dump_2</v>
          </cell>
          <cell r="Q4520" t="str">
            <v>wst</v>
          </cell>
          <cell r="U4520">
            <v>-648917.65504972602</v>
          </cell>
          <cell r="W4520">
            <v>-9999</v>
          </cell>
        </row>
        <row r="4521">
          <cell r="A4521">
            <v>21</v>
          </cell>
          <cell r="K4521" t="str">
            <v>dump_2</v>
          </cell>
          <cell r="Q4521" t="str">
            <v>wst</v>
          </cell>
          <cell r="U4521">
            <v>-15628.6822464406</v>
          </cell>
          <cell r="W4521">
            <v>-9999</v>
          </cell>
        </row>
        <row r="4522">
          <cell r="A4522">
            <v>21</v>
          </cell>
          <cell r="K4522" t="str">
            <v>dump_2</v>
          </cell>
          <cell r="Q4522" t="str">
            <v>wst</v>
          </cell>
          <cell r="U4522">
            <v>-600909.31775355898</v>
          </cell>
          <cell r="W4522">
            <v>-9999</v>
          </cell>
        </row>
        <row r="4523">
          <cell r="A4523">
            <v>21</v>
          </cell>
          <cell r="K4523" t="str">
            <v>dump_2</v>
          </cell>
          <cell r="Q4523" t="str">
            <v>wst</v>
          </cell>
          <cell r="U4523">
            <v>-1297339.9630438201</v>
          </cell>
          <cell r="W4523">
            <v>-9999</v>
          </cell>
        </row>
        <row r="4524">
          <cell r="A4524">
            <v>21</v>
          </cell>
          <cell r="K4524" t="str">
            <v>dump_2</v>
          </cell>
          <cell r="Q4524" t="str">
            <v>wst</v>
          </cell>
          <cell r="U4524">
            <v>-874509.03695617802</v>
          </cell>
          <cell r="W4524">
            <v>-9999</v>
          </cell>
        </row>
        <row r="4525">
          <cell r="A4525">
            <v>21</v>
          </cell>
          <cell r="K4525" t="str">
            <v>stk_ox</v>
          </cell>
          <cell r="Q4525" t="str">
            <v>ox_lg_ind</v>
          </cell>
          <cell r="U4525">
            <v>730</v>
          </cell>
          <cell r="W4525">
            <v>39.799999999999997</v>
          </cell>
        </row>
        <row r="4526">
          <cell r="A4526">
            <v>21</v>
          </cell>
          <cell r="K4526" t="str">
            <v>dump_2</v>
          </cell>
          <cell r="Q4526" t="str">
            <v>wst</v>
          </cell>
          <cell r="U4526">
            <v>-9999</v>
          </cell>
          <cell r="W4526">
            <v>-9999</v>
          </cell>
        </row>
        <row r="4527">
          <cell r="A4527">
            <v>21</v>
          </cell>
          <cell r="K4527" t="str">
            <v>dump_4</v>
          </cell>
          <cell r="Q4527" t="str">
            <v>wst</v>
          </cell>
          <cell r="U4527">
            <v>-66660</v>
          </cell>
          <cell r="W4527">
            <v>-9999</v>
          </cell>
        </row>
        <row r="4528">
          <cell r="A4528">
            <v>21</v>
          </cell>
          <cell r="K4528" t="str">
            <v>dump_4</v>
          </cell>
          <cell r="Q4528" t="str">
            <v>wst</v>
          </cell>
          <cell r="U4528">
            <v>-143319</v>
          </cell>
          <cell r="W4528">
            <v>-9999</v>
          </cell>
        </row>
        <row r="4529">
          <cell r="A4529">
            <v>21</v>
          </cell>
          <cell r="K4529" t="str">
            <v>dump_4</v>
          </cell>
          <cell r="Q4529" t="str">
            <v>wst</v>
          </cell>
          <cell r="U4529">
            <v>-303303</v>
          </cell>
          <cell r="W4529">
            <v>-9999</v>
          </cell>
        </row>
        <row r="4530">
          <cell r="A4530">
            <v>21</v>
          </cell>
          <cell r="K4530" t="str">
            <v>dump_4</v>
          </cell>
          <cell r="Q4530" t="str">
            <v>wst</v>
          </cell>
          <cell r="U4530">
            <v>-124294.47014767</v>
          </cell>
          <cell r="W4530">
            <v>-9999</v>
          </cell>
        </row>
        <row r="4531">
          <cell r="A4531">
            <v>21</v>
          </cell>
          <cell r="K4531" t="str">
            <v>dump_4</v>
          </cell>
          <cell r="Q4531" t="str">
            <v>wst</v>
          </cell>
          <cell r="U4531">
            <v>-439149.52985232999</v>
          </cell>
          <cell r="W4531">
            <v>-9999</v>
          </cell>
        </row>
        <row r="4532">
          <cell r="A4532">
            <v>21</v>
          </cell>
          <cell r="K4532" t="str">
            <v>dump_4</v>
          </cell>
          <cell r="Q4532" t="str">
            <v>wst</v>
          </cell>
          <cell r="U4532">
            <v>-193267.646907232</v>
          </cell>
          <cell r="W4532">
            <v>-9999</v>
          </cell>
        </row>
        <row r="4533">
          <cell r="A4533">
            <v>21</v>
          </cell>
          <cell r="K4533" t="str">
            <v>dump_4</v>
          </cell>
          <cell r="Q4533" t="str">
            <v>wst</v>
          </cell>
          <cell r="U4533">
            <v>-137199.353092768</v>
          </cell>
          <cell r="W4533">
            <v>-9999</v>
          </cell>
        </row>
        <row r="4534">
          <cell r="A4534">
            <v>21</v>
          </cell>
          <cell r="K4534" t="str">
            <v>dump_4</v>
          </cell>
          <cell r="Q4534" t="str">
            <v>wst</v>
          </cell>
          <cell r="U4534">
            <v>-39996</v>
          </cell>
          <cell r="W4534">
            <v>-9999</v>
          </cell>
        </row>
        <row r="4535">
          <cell r="A4535">
            <v>21</v>
          </cell>
          <cell r="K4535" t="str">
            <v>dump_4</v>
          </cell>
          <cell r="Q4535" t="str">
            <v>wst</v>
          </cell>
          <cell r="U4535">
            <v>-6666</v>
          </cell>
          <cell r="W4535">
            <v>-9999</v>
          </cell>
        </row>
        <row r="4536">
          <cell r="A4536">
            <v>21</v>
          </cell>
          <cell r="K4536" t="str">
            <v>dump_4</v>
          </cell>
          <cell r="Q4536" t="str">
            <v>wst</v>
          </cell>
          <cell r="U4536">
            <v>-266132</v>
          </cell>
          <cell r="W4536">
            <v>-9999</v>
          </cell>
        </row>
        <row r="4537">
          <cell r="A4537">
            <v>21</v>
          </cell>
          <cell r="K4537" t="str">
            <v>dump_4</v>
          </cell>
          <cell r="Q4537" t="str">
            <v>wst</v>
          </cell>
          <cell r="U4537">
            <v>-1329708</v>
          </cell>
          <cell r="W4537">
            <v>-9999</v>
          </cell>
        </row>
        <row r="4538">
          <cell r="A4538">
            <v>21</v>
          </cell>
          <cell r="K4538" t="str">
            <v>dump_4</v>
          </cell>
          <cell r="Q4538" t="str">
            <v>wst</v>
          </cell>
          <cell r="U4538">
            <v>-299970</v>
          </cell>
          <cell r="W4538">
            <v>-9999</v>
          </cell>
        </row>
        <row r="4539">
          <cell r="A4539">
            <v>21</v>
          </cell>
          <cell r="K4539" t="str">
            <v>dump_4</v>
          </cell>
          <cell r="Q4539" t="str">
            <v>wst</v>
          </cell>
          <cell r="U4539">
            <v>-99990</v>
          </cell>
          <cell r="W4539">
            <v>-9999</v>
          </cell>
        </row>
        <row r="4540">
          <cell r="A4540">
            <v>21</v>
          </cell>
          <cell r="K4540" t="str">
            <v>dump_4</v>
          </cell>
          <cell r="Q4540" t="str">
            <v>wst</v>
          </cell>
          <cell r="U4540">
            <v>-154985</v>
          </cell>
          <cell r="W4540">
            <v>-9999</v>
          </cell>
        </row>
        <row r="4541">
          <cell r="A4541">
            <v>21</v>
          </cell>
          <cell r="K4541" t="str">
            <v>dump_4</v>
          </cell>
          <cell r="Q4541" t="str">
            <v>wst</v>
          </cell>
          <cell r="U4541">
            <v>-19859.841630015799</v>
          </cell>
          <cell r="W4541">
            <v>-9999</v>
          </cell>
        </row>
        <row r="4542">
          <cell r="A4542">
            <v>21</v>
          </cell>
          <cell r="K4542" t="str">
            <v>dump_4</v>
          </cell>
          <cell r="Q4542" t="str">
            <v>wst</v>
          </cell>
          <cell r="U4542">
            <v>-325106.15836998401</v>
          </cell>
          <cell r="W4542">
            <v>-9999</v>
          </cell>
        </row>
        <row r="4543">
          <cell r="A4543">
            <v>21</v>
          </cell>
          <cell r="K4543" t="str">
            <v>dump_4</v>
          </cell>
          <cell r="Q4543" t="str">
            <v>wst</v>
          </cell>
          <cell r="U4543">
            <v>-39996</v>
          </cell>
          <cell r="W4543">
            <v>-9999</v>
          </cell>
        </row>
        <row r="4544">
          <cell r="A4544">
            <v>21</v>
          </cell>
          <cell r="K4544" t="str">
            <v>dump_4</v>
          </cell>
          <cell r="Q4544" t="str">
            <v>wst</v>
          </cell>
          <cell r="U4544">
            <v>-790401.67219834495</v>
          </cell>
          <cell r="W4544">
            <v>-9999</v>
          </cell>
        </row>
        <row r="4545">
          <cell r="A4545">
            <v>21</v>
          </cell>
          <cell r="K4545" t="str">
            <v>dump_4</v>
          </cell>
          <cell r="Q4545" t="str">
            <v>wst</v>
          </cell>
          <cell r="U4545">
            <v>-76734.327801654901</v>
          </cell>
          <cell r="W4545">
            <v>-9999</v>
          </cell>
        </row>
        <row r="4546">
          <cell r="A4546">
            <v>21</v>
          </cell>
          <cell r="K4546" t="str">
            <v>dump_4</v>
          </cell>
          <cell r="Q4546" t="str">
            <v>wst</v>
          </cell>
          <cell r="U4546">
            <v>-1106809.4143220801</v>
          </cell>
          <cell r="W4546">
            <v>-9999</v>
          </cell>
        </row>
        <row r="4547">
          <cell r="A4547">
            <v>21</v>
          </cell>
          <cell r="K4547" t="str">
            <v>dump_4</v>
          </cell>
          <cell r="Q4547" t="str">
            <v>wst</v>
          </cell>
          <cell r="U4547">
            <v>-129277.58567791599</v>
          </cell>
          <cell r="W4547">
            <v>-9999</v>
          </cell>
        </row>
        <row r="4548">
          <cell r="A4548">
            <v>21</v>
          </cell>
          <cell r="K4548" t="str">
            <v>dump_4</v>
          </cell>
          <cell r="Q4548" t="str">
            <v>wst</v>
          </cell>
          <cell r="U4548">
            <v>-899584.45046895696</v>
          </cell>
          <cell r="W4548">
            <v>-9999</v>
          </cell>
        </row>
        <row r="4549">
          <cell r="A4549">
            <v>21</v>
          </cell>
          <cell r="K4549" t="str">
            <v>dump_4</v>
          </cell>
          <cell r="Q4549" t="str">
            <v>wst</v>
          </cell>
          <cell r="U4549">
            <v>-78384.549531043303</v>
          </cell>
          <cell r="W4549">
            <v>-9999</v>
          </cell>
        </row>
        <row r="4550">
          <cell r="A4550">
            <v>21</v>
          </cell>
          <cell r="K4550" t="str">
            <v>dump_4</v>
          </cell>
          <cell r="Q4550" t="str">
            <v>wst</v>
          </cell>
          <cell r="U4550">
            <v>-714491.157603745</v>
          </cell>
          <cell r="W4550">
            <v>-9999</v>
          </cell>
        </row>
        <row r="4551">
          <cell r="A4551">
            <v>21</v>
          </cell>
          <cell r="K4551" t="str">
            <v>dump_4</v>
          </cell>
          <cell r="Q4551" t="str">
            <v>wst</v>
          </cell>
          <cell r="U4551">
            <v>-299407.842396255</v>
          </cell>
          <cell r="W4551">
            <v>-9999</v>
          </cell>
        </row>
        <row r="4552">
          <cell r="A4552">
            <v>21</v>
          </cell>
          <cell r="K4552" t="str">
            <v>dump_4</v>
          </cell>
          <cell r="Q4552" t="str">
            <v>wst</v>
          </cell>
          <cell r="U4552">
            <v>-188481</v>
          </cell>
          <cell r="W4552">
            <v>-9999</v>
          </cell>
        </row>
        <row r="4553">
          <cell r="A4553">
            <v>21</v>
          </cell>
          <cell r="K4553" t="str">
            <v>dump_4</v>
          </cell>
          <cell r="Q4553" t="str">
            <v>wst</v>
          </cell>
          <cell r="U4553">
            <v>-527725</v>
          </cell>
          <cell r="W4553">
            <v>-9999</v>
          </cell>
        </row>
        <row r="4554">
          <cell r="A4554">
            <v>21</v>
          </cell>
          <cell r="K4554" t="str">
            <v>dump_4</v>
          </cell>
          <cell r="Q4554" t="str">
            <v>wst</v>
          </cell>
          <cell r="U4554">
            <v>-711296.03722415306</v>
          </cell>
          <cell r="W4554">
            <v>-9999</v>
          </cell>
        </row>
        <row r="4555">
          <cell r="A4555">
            <v>21</v>
          </cell>
          <cell r="K4555" t="str">
            <v>dump_4</v>
          </cell>
          <cell r="Q4555" t="str">
            <v>wst</v>
          </cell>
          <cell r="U4555">
            <v>-90048.159241460802</v>
          </cell>
          <cell r="W4555">
            <v>-9999</v>
          </cell>
        </row>
        <row r="4556">
          <cell r="A4556">
            <v>21</v>
          </cell>
          <cell r="K4556" t="str">
            <v>dump_4</v>
          </cell>
          <cell r="Q4556" t="str">
            <v>wst</v>
          </cell>
          <cell r="U4556">
            <v>-78348.803534385996</v>
          </cell>
          <cell r="W4556">
            <v>-9999</v>
          </cell>
        </row>
        <row r="4557">
          <cell r="A4557">
            <v>21</v>
          </cell>
          <cell r="K4557" t="str">
            <v>dump_4</v>
          </cell>
          <cell r="Q4557" t="str">
            <v>wst</v>
          </cell>
          <cell r="U4557">
            <v>-964002.22458637506</v>
          </cell>
          <cell r="W4557">
            <v>-9999</v>
          </cell>
        </row>
        <row r="4558">
          <cell r="A4558">
            <v>21</v>
          </cell>
          <cell r="K4558" t="str">
            <v>dump_4</v>
          </cell>
          <cell r="Q4558" t="str">
            <v>wst</v>
          </cell>
          <cell r="U4558">
            <v>-571452.32026128902</v>
          </cell>
          <cell r="W4558">
            <v>-9999</v>
          </cell>
        </row>
        <row r="4559">
          <cell r="A4559">
            <v>21</v>
          </cell>
          <cell r="K4559" t="str">
            <v>dump_4</v>
          </cell>
          <cell r="Q4559" t="str">
            <v>wst</v>
          </cell>
          <cell r="U4559">
            <v>-70326.455152335795</v>
          </cell>
          <cell r="W4559">
            <v>-9999</v>
          </cell>
        </row>
        <row r="4560">
          <cell r="A4560">
            <v>21</v>
          </cell>
          <cell r="K4560" t="str">
            <v>dump_4</v>
          </cell>
          <cell r="Q4560" t="str">
            <v>wst</v>
          </cell>
          <cell r="U4560">
            <v>-1056981.31412037</v>
          </cell>
          <cell r="W4560">
            <v>-9999</v>
          </cell>
        </row>
        <row r="4561">
          <cell r="A4561">
            <v>21</v>
          </cell>
          <cell r="K4561" t="str">
            <v>dump_4</v>
          </cell>
          <cell r="Q4561" t="str">
            <v>wst</v>
          </cell>
          <cell r="U4561">
            <v>-250054.68587963501</v>
          </cell>
          <cell r="W4561">
            <v>-9999</v>
          </cell>
        </row>
        <row r="4562">
          <cell r="A4562">
            <v>21</v>
          </cell>
          <cell r="K4562" t="str">
            <v>dump_4</v>
          </cell>
          <cell r="Q4562" t="str">
            <v>wst</v>
          </cell>
          <cell r="U4562">
            <v>-618605</v>
          </cell>
          <cell r="W4562">
            <v>-9999</v>
          </cell>
        </row>
        <row r="4563">
          <cell r="A4563">
            <v>21</v>
          </cell>
          <cell r="K4563" t="str">
            <v>dump_4</v>
          </cell>
          <cell r="Q4563" t="str">
            <v>wst</v>
          </cell>
          <cell r="U4563">
            <v>-16665</v>
          </cell>
          <cell r="W4563">
            <v>-9999</v>
          </cell>
        </row>
        <row r="4564">
          <cell r="A4564">
            <v>21</v>
          </cell>
          <cell r="K4564" t="str">
            <v>dump_4</v>
          </cell>
          <cell r="Q4564" t="str">
            <v>wst</v>
          </cell>
          <cell r="U4564">
            <v>-22426</v>
          </cell>
          <cell r="W4564">
            <v>-9999</v>
          </cell>
        </row>
        <row r="4565">
          <cell r="A4565">
            <v>21</v>
          </cell>
          <cell r="K4565" t="str">
            <v>dump_4</v>
          </cell>
          <cell r="Q4565" t="str">
            <v>wst</v>
          </cell>
          <cell r="U4565">
            <v>-727499</v>
          </cell>
          <cell r="W4565">
            <v>-9999</v>
          </cell>
        </row>
        <row r="4566">
          <cell r="A4566">
            <v>21</v>
          </cell>
          <cell r="K4566" t="str">
            <v>dump_4</v>
          </cell>
          <cell r="Q4566" t="str">
            <v>wst</v>
          </cell>
          <cell r="U4566">
            <v>-224978</v>
          </cell>
          <cell r="W4566">
            <v>-9999</v>
          </cell>
        </row>
        <row r="4567">
          <cell r="A4567">
            <v>21</v>
          </cell>
          <cell r="K4567" t="str">
            <v>dump_4</v>
          </cell>
          <cell r="Q4567" t="str">
            <v>wst</v>
          </cell>
          <cell r="U4567">
            <v>-5000</v>
          </cell>
          <cell r="W4567">
            <v>-9999</v>
          </cell>
        </row>
        <row r="4568">
          <cell r="A4568">
            <v>21</v>
          </cell>
          <cell r="K4568" t="str">
            <v>dump_4</v>
          </cell>
          <cell r="Q4568" t="str">
            <v>wst</v>
          </cell>
          <cell r="U4568">
            <v>-58047.658179733298</v>
          </cell>
          <cell r="W4568">
            <v>-9999</v>
          </cell>
        </row>
        <row r="4569">
          <cell r="A4569">
            <v>21</v>
          </cell>
          <cell r="K4569" t="str">
            <v>dump_4</v>
          </cell>
          <cell r="Q4569" t="str">
            <v>wst</v>
          </cell>
          <cell r="U4569">
            <v>-6446.3418202666699</v>
          </cell>
          <cell r="W4569">
            <v>-9999</v>
          </cell>
        </row>
        <row r="4570">
          <cell r="A4570">
            <v>21</v>
          </cell>
          <cell r="K4570" t="str">
            <v>dump_4</v>
          </cell>
          <cell r="Q4570" t="str">
            <v>wst</v>
          </cell>
          <cell r="U4570">
            <v>-2500</v>
          </cell>
          <cell r="W4570">
            <v>-9999</v>
          </cell>
        </row>
        <row r="4571">
          <cell r="A4571">
            <v>21</v>
          </cell>
          <cell r="K4571" t="str">
            <v>dump_4</v>
          </cell>
          <cell r="Q4571" t="str">
            <v>wst</v>
          </cell>
          <cell r="U4571">
            <v>-287971</v>
          </cell>
          <cell r="W4571">
            <v>-9999</v>
          </cell>
        </row>
        <row r="4572">
          <cell r="A4572">
            <v>21</v>
          </cell>
          <cell r="K4572" t="str">
            <v>dump_4</v>
          </cell>
          <cell r="Q4572" t="str">
            <v>wst</v>
          </cell>
          <cell r="U4572">
            <v>-602606</v>
          </cell>
          <cell r="W4572">
            <v>-9999</v>
          </cell>
        </row>
        <row r="4573">
          <cell r="A4573">
            <v>21</v>
          </cell>
          <cell r="K4573" t="str">
            <v>dump_4</v>
          </cell>
          <cell r="Q4573" t="str">
            <v>wst</v>
          </cell>
          <cell r="U4573">
            <v>-131837.336273516</v>
          </cell>
          <cell r="W4573">
            <v>-9999</v>
          </cell>
        </row>
        <row r="4574">
          <cell r="A4574">
            <v>21</v>
          </cell>
          <cell r="K4574" t="str">
            <v>dump_4</v>
          </cell>
          <cell r="Q4574" t="str">
            <v>wst</v>
          </cell>
          <cell r="U4574">
            <v>-716910.66372648405</v>
          </cell>
          <cell r="W4574">
            <v>-9999</v>
          </cell>
        </row>
        <row r="4575">
          <cell r="A4575">
            <v>21</v>
          </cell>
          <cell r="K4575" t="str">
            <v>dump_4</v>
          </cell>
          <cell r="Q4575" t="str">
            <v>wst</v>
          </cell>
          <cell r="U4575">
            <v>-29997</v>
          </cell>
          <cell r="W4575">
            <v>-9999</v>
          </cell>
        </row>
        <row r="4576">
          <cell r="A4576">
            <v>21</v>
          </cell>
          <cell r="K4576" t="str">
            <v>dump_4</v>
          </cell>
          <cell r="Q4576" t="str">
            <v>wst</v>
          </cell>
          <cell r="U4576">
            <v>-748806</v>
          </cell>
          <cell r="W4576">
            <v>-9999</v>
          </cell>
        </row>
        <row r="4577">
          <cell r="A4577">
            <v>21</v>
          </cell>
          <cell r="K4577" t="str">
            <v>dump_4</v>
          </cell>
          <cell r="Q4577" t="str">
            <v>wst</v>
          </cell>
          <cell r="U4577">
            <v>-713115.19495977904</v>
          </cell>
          <cell r="W4577">
            <v>-9999</v>
          </cell>
        </row>
        <row r="4578">
          <cell r="A4578">
            <v>21</v>
          </cell>
          <cell r="K4578" t="str">
            <v>dump_4</v>
          </cell>
          <cell r="Q4578" t="str">
            <v>wst</v>
          </cell>
          <cell r="U4578">
            <v>-483700.80504022102</v>
          </cell>
          <cell r="W4578">
            <v>-9999</v>
          </cell>
        </row>
        <row r="4579">
          <cell r="A4579">
            <v>21</v>
          </cell>
          <cell r="K4579" t="str">
            <v>dump_4</v>
          </cell>
          <cell r="Q4579" t="str">
            <v>wst</v>
          </cell>
          <cell r="U4579">
            <v>-1612118.3967637401</v>
          </cell>
          <cell r="W4579">
            <v>-9999</v>
          </cell>
        </row>
        <row r="4580">
          <cell r="A4580">
            <v>21</v>
          </cell>
          <cell r="K4580" t="str">
            <v>dump_4</v>
          </cell>
          <cell r="Q4580" t="str">
            <v>wst</v>
          </cell>
          <cell r="U4580">
            <v>-562014.603236255</v>
          </cell>
          <cell r="W4580">
            <v>-9999</v>
          </cell>
        </row>
        <row r="4581">
          <cell r="A4581">
            <v>21</v>
          </cell>
          <cell r="K4581" t="str">
            <v>dump_4</v>
          </cell>
          <cell r="Q4581" t="str">
            <v>wst</v>
          </cell>
          <cell r="U4581">
            <v>-637881.380322407</v>
          </cell>
          <cell r="W4581">
            <v>-9999</v>
          </cell>
        </row>
        <row r="4582">
          <cell r="A4582">
            <v>21</v>
          </cell>
          <cell r="K4582" t="str">
            <v>dump_4</v>
          </cell>
          <cell r="Q4582" t="str">
            <v>wst</v>
          </cell>
          <cell r="U4582">
            <v>-317522.619677593</v>
          </cell>
          <cell r="W4582">
            <v>-9999</v>
          </cell>
        </row>
        <row r="4583">
          <cell r="A4583">
            <v>21</v>
          </cell>
          <cell r="K4583" t="str">
            <v>dump_4</v>
          </cell>
          <cell r="Q4583" t="str">
            <v>wst</v>
          </cell>
          <cell r="U4583">
            <v>-805382.62980684696</v>
          </cell>
          <cell r="W4583">
            <v>-9999</v>
          </cell>
        </row>
        <row r="4584">
          <cell r="A4584">
            <v>21</v>
          </cell>
          <cell r="K4584" t="str">
            <v>dump_4</v>
          </cell>
          <cell r="Q4584" t="str">
            <v>wst</v>
          </cell>
          <cell r="U4584">
            <v>-726464.37019315304</v>
          </cell>
          <cell r="W4584">
            <v>-9999</v>
          </cell>
        </row>
        <row r="4585">
          <cell r="A4585">
            <v>21</v>
          </cell>
          <cell r="K4585" t="str">
            <v>dump_4</v>
          </cell>
          <cell r="Q4585" t="str">
            <v>wst</v>
          </cell>
          <cell r="U4585">
            <v>-841450.39846533397</v>
          </cell>
          <cell r="W4585">
            <v>-9999</v>
          </cell>
        </row>
        <row r="4586">
          <cell r="A4586">
            <v>21</v>
          </cell>
          <cell r="K4586" t="str">
            <v>dump_4</v>
          </cell>
          <cell r="Q4586" t="str">
            <v>wst</v>
          </cell>
          <cell r="U4586">
            <v>-90289.601534665606</v>
          </cell>
          <cell r="W4586">
            <v>-9999</v>
          </cell>
        </row>
        <row r="4587">
          <cell r="A4587">
            <v>21</v>
          </cell>
          <cell r="K4587" t="str">
            <v>dump_4</v>
          </cell>
          <cell r="Q4587" t="str">
            <v>wst</v>
          </cell>
          <cell r="U4587">
            <v>-2500</v>
          </cell>
          <cell r="W4587">
            <v>-9999</v>
          </cell>
        </row>
        <row r="4588">
          <cell r="A4588">
            <v>21</v>
          </cell>
          <cell r="K4588" t="str">
            <v>dump_4</v>
          </cell>
          <cell r="Q4588" t="str">
            <v>wst</v>
          </cell>
          <cell r="U4588">
            <v>-29997</v>
          </cell>
          <cell r="W4588">
            <v>-9999</v>
          </cell>
        </row>
        <row r="4589">
          <cell r="A4589">
            <v>21</v>
          </cell>
          <cell r="K4589" t="str">
            <v>dump_4</v>
          </cell>
          <cell r="Q4589" t="str">
            <v>wst</v>
          </cell>
          <cell r="U4589">
            <v>-133509.80839429499</v>
          </cell>
          <cell r="W4589">
            <v>-9999</v>
          </cell>
        </row>
        <row r="4590">
          <cell r="A4590">
            <v>21</v>
          </cell>
          <cell r="K4590" t="str">
            <v>dump_4</v>
          </cell>
          <cell r="Q4590" t="str">
            <v>wst</v>
          </cell>
          <cell r="U4590">
            <v>-552921.19160570495</v>
          </cell>
          <cell r="W4590">
            <v>-9999</v>
          </cell>
        </row>
        <row r="4591">
          <cell r="A4591">
            <v>21</v>
          </cell>
          <cell r="K4591" t="str">
            <v>dump_4</v>
          </cell>
          <cell r="Q4591" t="str">
            <v>wst</v>
          </cell>
          <cell r="U4591">
            <v>-64860.161366327899</v>
          </cell>
          <cell r="W4591">
            <v>-9999</v>
          </cell>
        </row>
        <row r="4592">
          <cell r="A4592">
            <v>21</v>
          </cell>
          <cell r="K4592" t="str">
            <v>dump_4</v>
          </cell>
          <cell r="Q4592" t="str">
            <v>wst</v>
          </cell>
          <cell r="U4592">
            <v>-679998.83863367199</v>
          </cell>
          <cell r="W4592">
            <v>-9999</v>
          </cell>
        </row>
        <row r="4593">
          <cell r="A4593">
            <v>21</v>
          </cell>
          <cell r="K4593" t="str">
            <v>dump_4</v>
          </cell>
          <cell r="Q4593" t="str">
            <v>wst</v>
          </cell>
          <cell r="U4593">
            <v>-570643.97599711595</v>
          </cell>
          <cell r="W4593">
            <v>-9999</v>
          </cell>
        </row>
        <row r="4594">
          <cell r="A4594">
            <v>21</v>
          </cell>
          <cell r="K4594" t="str">
            <v>dump_4</v>
          </cell>
          <cell r="Q4594" t="str">
            <v>wst</v>
          </cell>
          <cell r="U4594">
            <v>-678837.02400288405</v>
          </cell>
          <cell r="W4594">
            <v>-9999</v>
          </cell>
        </row>
        <row r="4595">
          <cell r="A4595">
            <v>21</v>
          </cell>
          <cell r="K4595" t="str">
            <v>dump_4</v>
          </cell>
          <cell r="Q4595" t="str">
            <v>wst</v>
          </cell>
          <cell r="U4595">
            <v>-519566.12412273901</v>
          </cell>
          <cell r="W4595">
            <v>-9999</v>
          </cell>
        </row>
        <row r="4596">
          <cell r="A4596">
            <v>21</v>
          </cell>
          <cell r="K4596" t="str">
            <v>dump_4</v>
          </cell>
          <cell r="Q4596" t="str">
            <v>wst</v>
          </cell>
          <cell r="U4596">
            <v>-1200388.87587726</v>
          </cell>
          <cell r="W4596">
            <v>-9999</v>
          </cell>
        </row>
        <row r="4597">
          <cell r="A4597">
            <v>21</v>
          </cell>
          <cell r="K4597" t="str">
            <v>dump_4</v>
          </cell>
          <cell r="Q4597" t="str">
            <v>wst</v>
          </cell>
          <cell r="U4597">
            <v>-357345.66512081499</v>
          </cell>
          <cell r="W4597">
            <v>-9999</v>
          </cell>
        </row>
        <row r="4598">
          <cell r="A4598">
            <v>21</v>
          </cell>
          <cell r="K4598" t="str">
            <v>dump_4</v>
          </cell>
          <cell r="Q4598" t="str">
            <v>wst</v>
          </cell>
          <cell r="U4598">
            <v>-1106174.33487918</v>
          </cell>
          <cell r="W4598">
            <v>-9999</v>
          </cell>
        </row>
        <row r="4599">
          <cell r="A4599">
            <v>21</v>
          </cell>
          <cell r="K4599" t="str">
            <v>dump_4</v>
          </cell>
          <cell r="Q4599" t="str">
            <v>wst</v>
          </cell>
          <cell r="U4599">
            <v>-79422.504525136595</v>
          </cell>
          <cell r="W4599">
            <v>-9999</v>
          </cell>
        </row>
        <row r="4600">
          <cell r="A4600">
            <v>21</v>
          </cell>
          <cell r="K4600" t="str">
            <v>dump_4</v>
          </cell>
          <cell r="Q4600" t="str">
            <v>wst</v>
          </cell>
          <cell r="U4600">
            <v>-861729.49547486298</v>
          </cell>
          <cell r="W4600">
            <v>-9999</v>
          </cell>
        </row>
        <row r="4601">
          <cell r="A4601">
            <v>21</v>
          </cell>
          <cell r="K4601" t="str">
            <v>dump_4</v>
          </cell>
          <cell r="Q4601" t="str">
            <v>wst</v>
          </cell>
          <cell r="U4601">
            <v>-598594.49498568301</v>
          </cell>
          <cell r="W4601">
            <v>-9999</v>
          </cell>
        </row>
        <row r="4602">
          <cell r="A4602">
            <v>21</v>
          </cell>
          <cell r="K4602" t="str">
            <v>dump_4</v>
          </cell>
          <cell r="Q4602" t="str">
            <v>wst</v>
          </cell>
          <cell r="U4602">
            <v>-106755.50501431699</v>
          </cell>
          <cell r="W4602">
            <v>-9999.0000000000091</v>
          </cell>
        </row>
        <row r="4603">
          <cell r="A4603">
            <v>21</v>
          </cell>
          <cell r="K4603" t="str">
            <v>dump_4</v>
          </cell>
          <cell r="Q4603" t="str">
            <v>wst</v>
          </cell>
          <cell r="U4603">
            <v>-240504.16902956899</v>
          </cell>
          <cell r="W4603">
            <v>-9999</v>
          </cell>
        </row>
        <row r="4604">
          <cell r="A4604">
            <v>21</v>
          </cell>
          <cell r="K4604" t="str">
            <v>dump_4</v>
          </cell>
          <cell r="Q4604" t="str">
            <v>wst</v>
          </cell>
          <cell r="U4604">
            <v>-369712.83097043098</v>
          </cell>
          <cell r="W4604">
            <v>-9999</v>
          </cell>
        </row>
        <row r="4605">
          <cell r="A4605">
            <v>21</v>
          </cell>
          <cell r="K4605" t="str">
            <v>dump_4</v>
          </cell>
          <cell r="Q4605" t="str">
            <v>wst</v>
          </cell>
          <cell r="U4605">
            <v>-487999.77642854402</v>
          </cell>
          <cell r="W4605">
            <v>-9999</v>
          </cell>
        </row>
        <row r="4606">
          <cell r="A4606">
            <v>21</v>
          </cell>
          <cell r="K4606" t="str">
            <v>dump_4</v>
          </cell>
          <cell r="Q4606" t="str">
            <v>wst</v>
          </cell>
          <cell r="U4606">
            <v>-625687.23838454694</v>
          </cell>
          <cell r="W4606">
            <v>-9999</v>
          </cell>
        </row>
        <row r="4607">
          <cell r="A4607">
            <v>21</v>
          </cell>
          <cell r="K4607" t="str">
            <v>dump_4</v>
          </cell>
          <cell r="Q4607" t="str">
            <v>wst</v>
          </cell>
          <cell r="U4607">
            <v>-520871.98518690898</v>
          </cell>
          <cell r="W4607">
            <v>-9999.0000000000091</v>
          </cell>
        </row>
        <row r="4608">
          <cell r="A4608">
            <v>21</v>
          </cell>
          <cell r="K4608" t="str">
            <v>dump_4</v>
          </cell>
          <cell r="Q4608" t="str">
            <v>wst</v>
          </cell>
          <cell r="U4608">
            <v>-1107865</v>
          </cell>
          <cell r="W4608">
            <v>-9999</v>
          </cell>
        </row>
        <row r="4609">
          <cell r="A4609">
            <v>21</v>
          </cell>
          <cell r="K4609" t="str">
            <v>dump_4</v>
          </cell>
          <cell r="Q4609" t="str">
            <v>wst</v>
          </cell>
          <cell r="U4609">
            <v>-361988</v>
          </cell>
          <cell r="W4609">
            <v>-9999</v>
          </cell>
        </row>
        <row r="4610">
          <cell r="A4610">
            <v>21</v>
          </cell>
          <cell r="K4610" t="str">
            <v>dump_4</v>
          </cell>
          <cell r="Q4610" t="str">
            <v>wst</v>
          </cell>
          <cell r="U4610">
            <v>-19998</v>
          </cell>
          <cell r="W4610">
            <v>-9999</v>
          </cell>
        </row>
        <row r="4611">
          <cell r="A4611">
            <v>21</v>
          </cell>
          <cell r="K4611" t="str">
            <v>dump_4</v>
          </cell>
          <cell r="Q4611" t="str">
            <v>wst</v>
          </cell>
          <cell r="U4611">
            <v>-364964</v>
          </cell>
          <cell r="W4611">
            <v>-9999</v>
          </cell>
        </row>
        <row r="4612">
          <cell r="A4612">
            <v>21</v>
          </cell>
          <cell r="K4612" t="str">
            <v>dump_4</v>
          </cell>
          <cell r="Q4612" t="str">
            <v>wst</v>
          </cell>
          <cell r="U4612">
            <v>-69993</v>
          </cell>
          <cell r="W4612">
            <v>-9999</v>
          </cell>
        </row>
        <row r="4613">
          <cell r="A4613">
            <v>21</v>
          </cell>
          <cell r="K4613" t="str">
            <v>dump_4</v>
          </cell>
          <cell r="Q4613" t="str">
            <v>wst</v>
          </cell>
          <cell r="U4613">
            <v>-9999</v>
          </cell>
          <cell r="W4613">
            <v>-9999</v>
          </cell>
        </row>
        <row r="4614">
          <cell r="A4614">
            <v>21</v>
          </cell>
          <cell r="K4614" t="str">
            <v>dump_4</v>
          </cell>
          <cell r="Q4614" t="str">
            <v>wst</v>
          </cell>
          <cell r="U4614">
            <v>-3483.71832658725</v>
          </cell>
          <cell r="W4614">
            <v>-9999</v>
          </cell>
        </row>
        <row r="4615">
          <cell r="A4615">
            <v>21</v>
          </cell>
          <cell r="K4615" t="str">
            <v>dump_4</v>
          </cell>
          <cell r="Q4615" t="str">
            <v>wst</v>
          </cell>
          <cell r="U4615">
            <v>-25616.281673412799</v>
          </cell>
          <cell r="W4615">
            <v>-9999</v>
          </cell>
        </row>
        <row r="4616">
          <cell r="A4616">
            <v>21</v>
          </cell>
          <cell r="K4616" t="str">
            <v>dump_4</v>
          </cell>
          <cell r="Q4616" t="str">
            <v>wst</v>
          </cell>
          <cell r="U4616">
            <v>-63390</v>
          </cell>
          <cell r="W4616">
            <v>-9999</v>
          </cell>
        </row>
        <row r="4617">
          <cell r="A4617">
            <v>21</v>
          </cell>
          <cell r="K4617" t="str">
            <v>dump_4</v>
          </cell>
          <cell r="Q4617" t="str">
            <v>wst</v>
          </cell>
          <cell r="U4617">
            <v>-64994</v>
          </cell>
          <cell r="W4617">
            <v>-9999</v>
          </cell>
        </row>
        <row r="4618">
          <cell r="A4618">
            <v>21</v>
          </cell>
          <cell r="K4618" t="str">
            <v>dump_4</v>
          </cell>
          <cell r="Q4618" t="str">
            <v>wst</v>
          </cell>
          <cell r="U4618">
            <v>-43996</v>
          </cell>
          <cell r="W4618">
            <v>-9999</v>
          </cell>
        </row>
        <row r="4619">
          <cell r="A4619">
            <v>21</v>
          </cell>
          <cell r="K4619" t="str">
            <v>dump_4</v>
          </cell>
          <cell r="Q4619" t="str">
            <v>wst</v>
          </cell>
          <cell r="U4619">
            <v>-59994</v>
          </cell>
          <cell r="W4619">
            <v>-9999</v>
          </cell>
        </row>
        <row r="4620">
          <cell r="A4620">
            <v>21</v>
          </cell>
          <cell r="K4620" t="str">
            <v>dump_4</v>
          </cell>
          <cell r="Q4620" t="str">
            <v>wst</v>
          </cell>
          <cell r="U4620">
            <v>-91260.052622193805</v>
          </cell>
          <cell r="W4620">
            <v>-9999</v>
          </cell>
        </row>
        <row r="4621">
          <cell r="A4621">
            <v>21</v>
          </cell>
          <cell r="K4621" t="str">
            <v>dump_4</v>
          </cell>
          <cell r="Q4621" t="str">
            <v>wst</v>
          </cell>
          <cell r="U4621">
            <v>-114274.94737780601</v>
          </cell>
          <cell r="W4621">
            <v>-9999</v>
          </cell>
        </row>
        <row r="4622">
          <cell r="A4622">
            <v>21</v>
          </cell>
          <cell r="K4622" t="str">
            <v>dump_4</v>
          </cell>
          <cell r="Q4622" t="str">
            <v>wst</v>
          </cell>
          <cell r="U4622">
            <v>-1063588</v>
          </cell>
          <cell r="W4622">
            <v>-9999</v>
          </cell>
        </row>
        <row r="4623">
          <cell r="A4623">
            <v>21</v>
          </cell>
          <cell r="K4623" t="str">
            <v>dump_4</v>
          </cell>
          <cell r="Q4623" t="str">
            <v>wst</v>
          </cell>
          <cell r="U4623">
            <v>-1022923.57635447</v>
          </cell>
          <cell r="W4623">
            <v>-9999</v>
          </cell>
        </row>
        <row r="4624">
          <cell r="A4624">
            <v>21</v>
          </cell>
          <cell r="K4624" t="str">
            <v>dump_4</v>
          </cell>
          <cell r="Q4624" t="str">
            <v>wst</v>
          </cell>
          <cell r="U4624">
            <v>-309566.42364552798</v>
          </cell>
          <cell r="W4624">
            <v>-9999</v>
          </cell>
        </row>
        <row r="4625">
          <cell r="A4625">
            <v>21</v>
          </cell>
          <cell r="K4625" t="str">
            <v>dump_4</v>
          </cell>
          <cell r="Q4625" t="str">
            <v>wst</v>
          </cell>
          <cell r="U4625">
            <v>-1440150</v>
          </cell>
          <cell r="W4625">
            <v>-9999</v>
          </cell>
        </row>
        <row r="4626">
          <cell r="A4626">
            <v>21</v>
          </cell>
          <cell r="K4626" t="str">
            <v>dump_4</v>
          </cell>
          <cell r="Q4626" t="str">
            <v>wst</v>
          </cell>
          <cell r="U4626">
            <v>-680599</v>
          </cell>
          <cell r="W4626">
            <v>-9999</v>
          </cell>
        </row>
        <row r="4627">
          <cell r="A4627">
            <v>21</v>
          </cell>
          <cell r="K4627" t="str">
            <v>dump_4</v>
          </cell>
          <cell r="Q4627" t="str">
            <v>wst</v>
          </cell>
          <cell r="U4627">
            <v>-10332</v>
          </cell>
          <cell r="W4627">
            <v>-9999</v>
          </cell>
        </row>
        <row r="4628">
          <cell r="A4628">
            <v>21</v>
          </cell>
          <cell r="K4628" t="str">
            <v>dump_4</v>
          </cell>
          <cell r="Q4628" t="str">
            <v>wst</v>
          </cell>
          <cell r="U4628">
            <v>-29997</v>
          </cell>
          <cell r="W4628">
            <v>-9999</v>
          </cell>
        </row>
        <row r="4629">
          <cell r="A4629">
            <v>21</v>
          </cell>
          <cell r="K4629" t="str">
            <v>dump_4</v>
          </cell>
          <cell r="Q4629" t="str">
            <v>wst</v>
          </cell>
          <cell r="U4629">
            <v>-118724.635774183</v>
          </cell>
          <cell r="W4629">
            <v>-9999</v>
          </cell>
        </row>
        <row r="4630">
          <cell r="A4630">
            <v>21</v>
          </cell>
          <cell r="K4630" t="str">
            <v>dump_4</v>
          </cell>
          <cell r="Q4630" t="str">
            <v>wst</v>
          </cell>
          <cell r="U4630">
            <v>-132650.364225817</v>
          </cell>
          <cell r="W4630">
            <v>-9999</v>
          </cell>
        </row>
        <row r="4631">
          <cell r="A4631">
            <v>21</v>
          </cell>
          <cell r="K4631" t="str">
            <v>dump_4</v>
          </cell>
          <cell r="Q4631" t="str">
            <v>wst</v>
          </cell>
          <cell r="U4631">
            <v>-736447</v>
          </cell>
          <cell r="W4631">
            <v>-9999</v>
          </cell>
        </row>
        <row r="4632">
          <cell r="A4632">
            <v>21</v>
          </cell>
          <cell r="K4632" t="str">
            <v>dump_4</v>
          </cell>
          <cell r="Q4632" t="str">
            <v>wst</v>
          </cell>
          <cell r="U4632">
            <v>-2986.83140557364</v>
          </cell>
          <cell r="W4632">
            <v>-9999</v>
          </cell>
        </row>
        <row r="4633">
          <cell r="A4633">
            <v>21</v>
          </cell>
          <cell r="K4633" t="str">
            <v>dump_4</v>
          </cell>
          <cell r="Q4633" t="str">
            <v>wst</v>
          </cell>
          <cell r="U4633">
            <v>-2062552.16859443</v>
          </cell>
          <cell r="W4633">
            <v>-9999</v>
          </cell>
        </row>
        <row r="4634">
          <cell r="A4634">
            <v>21</v>
          </cell>
          <cell r="K4634" t="str">
            <v>dump_4</v>
          </cell>
          <cell r="Q4634" t="str">
            <v>wst</v>
          </cell>
          <cell r="U4634">
            <v>-852739.35135534301</v>
          </cell>
          <cell r="W4634">
            <v>-9999</v>
          </cell>
        </row>
        <row r="4635">
          <cell r="A4635">
            <v>21</v>
          </cell>
          <cell r="K4635" t="str">
            <v>dump_4</v>
          </cell>
          <cell r="Q4635" t="str">
            <v>wst</v>
          </cell>
          <cell r="U4635">
            <v>-849614.64864465699</v>
          </cell>
          <cell r="W4635">
            <v>-9999</v>
          </cell>
        </row>
        <row r="4636">
          <cell r="A4636">
            <v>21</v>
          </cell>
          <cell r="K4636" t="str">
            <v>dump_4</v>
          </cell>
          <cell r="Q4636" t="str">
            <v>wst</v>
          </cell>
          <cell r="U4636">
            <v>-72302.129095657001</v>
          </cell>
          <cell r="W4636">
            <v>-9999</v>
          </cell>
        </row>
        <row r="4637">
          <cell r="A4637">
            <v>21</v>
          </cell>
          <cell r="K4637" t="str">
            <v>dump_4</v>
          </cell>
          <cell r="Q4637" t="str">
            <v>wst</v>
          </cell>
          <cell r="U4637">
            <v>-1408858.8709043399</v>
          </cell>
          <cell r="W4637">
            <v>-9999</v>
          </cell>
        </row>
        <row r="4638">
          <cell r="A4638">
            <v>21</v>
          </cell>
          <cell r="K4638" t="str">
            <v>dump_4</v>
          </cell>
          <cell r="Q4638" t="str">
            <v>wst</v>
          </cell>
          <cell r="U4638">
            <v>-1152099</v>
          </cell>
          <cell r="W4638">
            <v>-9999</v>
          </cell>
        </row>
        <row r="4639">
          <cell r="A4639">
            <v>21</v>
          </cell>
          <cell r="K4639" t="str">
            <v>dump_4</v>
          </cell>
          <cell r="Q4639" t="str">
            <v>wst</v>
          </cell>
          <cell r="U4639">
            <v>-606058</v>
          </cell>
          <cell r="W4639">
            <v>-9999</v>
          </cell>
        </row>
        <row r="4640">
          <cell r="A4640">
            <v>21</v>
          </cell>
          <cell r="K4640" t="str">
            <v>dump_4</v>
          </cell>
          <cell r="Q4640" t="str">
            <v>wst</v>
          </cell>
          <cell r="U4640">
            <v>-14999</v>
          </cell>
          <cell r="W4640">
            <v>-9999</v>
          </cell>
        </row>
        <row r="4641">
          <cell r="A4641">
            <v>21</v>
          </cell>
          <cell r="K4641" t="str">
            <v>dump_4</v>
          </cell>
          <cell r="Q4641" t="str">
            <v>wst</v>
          </cell>
          <cell r="U4641">
            <v>-134987</v>
          </cell>
          <cell r="W4641">
            <v>-9999</v>
          </cell>
        </row>
        <row r="4642">
          <cell r="A4642">
            <v>21</v>
          </cell>
          <cell r="K4642" t="str">
            <v>dump_4</v>
          </cell>
          <cell r="Q4642" t="str">
            <v>wst</v>
          </cell>
          <cell r="U4642">
            <v>-147585</v>
          </cell>
          <cell r="W4642">
            <v>-9999</v>
          </cell>
        </row>
        <row r="4643">
          <cell r="A4643">
            <v>21</v>
          </cell>
          <cell r="K4643" t="str">
            <v>dump_4</v>
          </cell>
          <cell r="Q4643" t="str">
            <v>wst</v>
          </cell>
          <cell r="U4643">
            <v>-272834.970866905</v>
          </cell>
          <cell r="W4643">
            <v>-9999</v>
          </cell>
        </row>
        <row r="4644">
          <cell r="A4644">
            <v>21</v>
          </cell>
          <cell r="K4644" t="str">
            <v>dump_4</v>
          </cell>
          <cell r="Q4644" t="str">
            <v>wst</v>
          </cell>
          <cell r="U4644">
            <v>-610143.02913309506</v>
          </cell>
          <cell r="W4644">
            <v>-9999</v>
          </cell>
        </row>
        <row r="4645">
          <cell r="A4645">
            <v>21</v>
          </cell>
          <cell r="K4645" t="str">
            <v>dump_4</v>
          </cell>
          <cell r="Q4645" t="str">
            <v>wst</v>
          </cell>
          <cell r="U4645">
            <v>-1740159</v>
          </cell>
          <cell r="W4645">
            <v>-9999</v>
          </cell>
        </row>
        <row r="4646">
          <cell r="A4646">
            <v>21</v>
          </cell>
          <cell r="K4646" t="str">
            <v>dump_4</v>
          </cell>
          <cell r="Q4646" t="str">
            <v>wst</v>
          </cell>
          <cell r="U4646">
            <v>-1380798</v>
          </cell>
          <cell r="W4646">
            <v>-9999</v>
          </cell>
        </row>
        <row r="4647">
          <cell r="A4647">
            <v>21</v>
          </cell>
          <cell r="K4647" t="str">
            <v>dump_4</v>
          </cell>
          <cell r="Q4647" t="str">
            <v>wst</v>
          </cell>
          <cell r="U4647">
            <v>-105364.01665512301</v>
          </cell>
          <cell r="W4647">
            <v>-9999</v>
          </cell>
        </row>
        <row r="4648">
          <cell r="A4648">
            <v>21</v>
          </cell>
          <cell r="K4648" t="str">
            <v>dump_4</v>
          </cell>
          <cell r="Q4648" t="str">
            <v>wst</v>
          </cell>
          <cell r="U4648">
            <v>-1255396.9833448799</v>
          </cell>
          <cell r="W4648">
            <v>-9999</v>
          </cell>
        </row>
        <row r="4649">
          <cell r="A4649">
            <v>21</v>
          </cell>
          <cell r="K4649" t="str">
            <v>dump_4</v>
          </cell>
          <cell r="Q4649" t="str">
            <v>wst</v>
          </cell>
          <cell r="U4649">
            <v>-1251184</v>
          </cell>
          <cell r="W4649">
            <v>-9999</v>
          </cell>
        </row>
        <row r="4650">
          <cell r="A4650">
            <v>21</v>
          </cell>
          <cell r="K4650" t="str">
            <v>dump_4</v>
          </cell>
          <cell r="Q4650" t="str">
            <v>wst</v>
          </cell>
          <cell r="U4650">
            <v>-41676.028419791997</v>
          </cell>
          <cell r="W4650">
            <v>-9999</v>
          </cell>
        </row>
        <row r="4651">
          <cell r="A4651">
            <v>21</v>
          </cell>
          <cell r="K4651" t="str">
            <v>dump_4</v>
          </cell>
          <cell r="Q4651" t="str">
            <v>wst</v>
          </cell>
          <cell r="U4651">
            <v>-641612.97158020805</v>
          </cell>
          <cell r="W4651">
            <v>-9999</v>
          </cell>
        </row>
        <row r="4652">
          <cell r="A4652">
            <v>21</v>
          </cell>
          <cell r="K4652" t="str">
            <v>dump_4</v>
          </cell>
          <cell r="Q4652" t="str">
            <v>wst</v>
          </cell>
          <cell r="U4652">
            <v>-281972</v>
          </cell>
          <cell r="W4652">
            <v>-9999</v>
          </cell>
        </row>
        <row r="4653">
          <cell r="A4653">
            <v>21</v>
          </cell>
          <cell r="K4653" t="str">
            <v>dump_4</v>
          </cell>
          <cell r="Q4653" t="str">
            <v>wst</v>
          </cell>
          <cell r="U4653">
            <v>-68882</v>
          </cell>
          <cell r="W4653">
            <v>-9999</v>
          </cell>
        </row>
        <row r="4654">
          <cell r="A4654">
            <v>21</v>
          </cell>
          <cell r="K4654" t="str">
            <v>dump_4</v>
          </cell>
          <cell r="Q4654" t="str">
            <v>wst</v>
          </cell>
          <cell r="U4654">
            <v>-461461.26743645198</v>
          </cell>
          <cell r="W4654">
            <v>-9999</v>
          </cell>
        </row>
        <row r="4655">
          <cell r="A4655">
            <v>21</v>
          </cell>
          <cell r="K4655" t="str">
            <v>dump_4</v>
          </cell>
          <cell r="Q4655" t="str">
            <v>wst</v>
          </cell>
          <cell r="U4655">
            <v>-639888.73256354802</v>
          </cell>
          <cell r="W4655">
            <v>-9999</v>
          </cell>
        </row>
        <row r="4656">
          <cell r="A4656">
            <v>21</v>
          </cell>
          <cell r="K4656" t="str">
            <v>dump_4</v>
          </cell>
          <cell r="Q4656" t="str">
            <v>wst</v>
          </cell>
          <cell r="U4656">
            <v>-1253497.8953908801</v>
          </cell>
          <cell r="W4656">
            <v>-9999</v>
          </cell>
        </row>
        <row r="4657">
          <cell r="A4657">
            <v>21</v>
          </cell>
          <cell r="K4657" t="str">
            <v>dump_4</v>
          </cell>
          <cell r="Q4657" t="str">
            <v>wst</v>
          </cell>
          <cell r="U4657">
            <v>-86019.104609117407</v>
          </cell>
          <cell r="W4657">
            <v>-9999</v>
          </cell>
        </row>
        <row r="4658">
          <cell r="A4658">
            <v>21</v>
          </cell>
          <cell r="K4658" t="str">
            <v>dump_4</v>
          </cell>
          <cell r="Q4658" t="str">
            <v>wst</v>
          </cell>
          <cell r="U4658">
            <v>-1520253</v>
          </cell>
          <cell r="W4658">
            <v>-9999</v>
          </cell>
        </row>
        <row r="4659">
          <cell r="A4659">
            <v>21</v>
          </cell>
          <cell r="K4659" t="str">
            <v>dump_4</v>
          </cell>
          <cell r="Q4659" t="str">
            <v>wst</v>
          </cell>
          <cell r="U4659">
            <v>-533550.83093519299</v>
          </cell>
          <cell r="W4659">
            <v>-9999</v>
          </cell>
        </row>
        <row r="4660">
          <cell r="A4660">
            <v>21</v>
          </cell>
          <cell r="K4660" t="str">
            <v>dump_4</v>
          </cell>
          <cell r="Q4660" t="str">
            <v>wst</v>
          </cell>
          <cell r="U4660">
            <v>-571267.16906480701</v>
          </cell>
          <cell r="W4660">
            <v>-9999</v>
          </cell>
        </row>
        <row r="4661">
          <cell r="A4661">
            <v>21</v>
          </cell>
          <cell r="K4661" t="str">
            <v>dump_4</v>
          </cell>
          <cell r="Q4661" t="str">
            <v>wst</v>
          </cell>
          <cell r="U4661">
            <v>-79659</v>
          </cell>
          <cell r="W4661">
            <v>-9999</v>
          </cell>
        </row>
        <row r="4662">
          <cell r="A4662">
            <v>21</v>
          </cell>
          <cell r="K4662" t="str">
            <v>dump_4</v>
          </cell>
          <cell r="Q4662" t="str">
            <v>wst</v>
          </cell>
          <cell r="U4662">
            <v>-39996</v>
          </cell>
          <cell r="W4662">
            <v>-9999</v>
          </cell>
        </row>
        <row r="4663">
          <cell r="A4663">
            <v>21</v>
          </cell>
          <cell r="K4663" t="str">
            <v>dump_4</v>
          </cell>
          <cell r="Q4663" t="str">
            <v>wst</v>
          </cell>
          <cell r="U4663">
            <v>-1514849</v>
          </cell>
          <cell r="W4663">
            <v>-9999</v>
          </cell>
        </row>
        <row r="4664">
          <cell r="A4664">
            <v>21</v>
          </cell>
          <cell r="K4664" t="str">
            <v>dump_4</v>
          </cell>
          <cell r="Q4664" t="str">
            <v>wst</v>
          </cell>
          <cell r="U4664">
            <v>-344966</v>
          </cell>
          <cell r="W4664">
            <v>-9999</v>
          </cell>
        </row>
        <row r="4665">
          <cell r="A4665">
            <v>21</v>
          </cell>
          <cell r="K4665" t="str">
            <v>dump_4</v>
          </cell>
          <cell r="Q4665" t="str">
            <v>wst</v>
          </cell>
          <cell r="U4665">
            <v>-24998</v>
          </cell>
          <cell r="W4665">
            <v>-9999</v>
          </cell>
        </row>
        <row r="4666">
          <cell r="A4666">
            <v>21</v>
          </cell>
          <cell r="K4666" t="str">
            <v>dump_4</v>
          </cell>
          <cell r="Q4666" t="str">
            <v>wst</v>
          </cell>
          <cell r="U4666">
            <v>-2500</v>
          </cell>
          <cell r="W4666">
            <v>-9999</v>
          </cell>
        </row>
        <row r="4667">
          <cell r="A4667">
            <v>21</v>
          </cell>
          <cell r="K4667" t="str">
            <v>dump_4</v>
          </cell>
          <cell r="Q4667" t="str">
            <v>wst</v>
          </cell>
          <cell r="U4667">
            <v>-20831</v>
          </cell>
          <cell r="W4667">
            <v>-9999</v>
          </cell>
        </row>
        <row r="4668">
          <cell r="A4668">
            <v>21</v>
          </cell>
          <cell r="K4668" t="str">
            <v>dump_4</v>
          </cell>
          <cell r="Q4668" t="str">
            <v>wst</v>
          </cell>
          <cell r="U4668">
            <v>-104590</v>
          </cell>
          <cell r="W4668">
            <v>-9999</v>
          </cell>
        </row>
        <row r="4669">
          <cell r="A4669">
            <v>21</v>
          </cell>
          <cell r="K4669" t="str">
            <v>dump_4</v>
          </cell>
          <cell r="Q4669" t="str">
            <v>wst</v>
          </cell>
          <cell r="U4669">
            <v>-25997</v>
          </cell>
          <cell r="W4669">
            <v>-9999</v>
          </cell>
        </row>
        <row r="4670">
          <cell r="A4670">
            <v>21</v>
          </cell>
          <cell r="K4670" t="str">
            <v>dump_4</v>
          </cell>
          <cell r="Q4670" t="str">
            <v>wst</v>
          </cell>
          <cell r="U4670">
            <v>-459354</v>
          </cell>
          <cell r="W4670">
            <v>-9999</v>
          </cell>
        </row>
        <row r="4671">
          <cell r="A4671">
            <v>21</v>
          </cell>
          <cell r="K4671" t="str">
            <v>dump_4</v>
          </cell>
          <cell r="Q4671" t="str">
            <v>wst</v>
          </cell>
          <cell r="U4671">
            <v>-301303</v>
          </cell>
          <cell r="W4671">
            <v>-9999</v>
          </cell>
        </row>
        <row r="4672">
          <cell r="A4672">
            <v>21</v>
          </cell>
          <cell r="K4672" t="str">
            <v>dump_4</v>
          </cell>
          <cell r="Q4672" t="str">
            <v>wst</v>
          </cell>
          <cell r="U4672">
            <v>-44162</v>
          </cell>
          <cell r="W4672">
            <v>-9999</v>
          </cell>
        </row>
        <row r="4673">
          <cell r="A4673">
            <v>21</v>
          </cell>
          <cell r="K4673" t="str">
            <v>dump_4</v>
          </cell>
          <cell r="Q4673" t="str">
            <v>wst</v>
          </cell>
          <cell r="U4673">
            <v>-19998</v>
          </cell>
          <cell r="W4673">
            <v>-9999</v>
          </cell>
        </row>
        <row r="4674">
          <cell r="A4674">
            <v>21</v>
          </cell>
          <cell r="K4674" t="str">
            <v>dump_4</v>
          </cell>
          <cell r="Q4674" t="str">
            <v>wst</v>
          </cell>
          <cell r="U4674">
            <v>-340466</v>
          </cell>
          <cell r="W4674">
            <v>-9999</v>
          </cell>
        </row>
        <row r="4675">
          <cell r="A4675">
            <v>21</v>
          </cell>
          <cell r="K4675" t="str">
            <v>dump_4</v>
          </cell>
          <cell r="Q4675" t="str">
            <v>wst</v>
          </cell>
          <cell r="U4675">
            <v>-350011.82310502598</v>
          </cell>
          <cell r="W4675">
            <v>-9999</v>
          </cell>
        </row>
        <row r="4676">
          <cell r="A4676">
            <v>21</v>
          </cell>
          <cell r="K4676" t="str">
            <v>dump_4</v>
          </cell>
          <cell r="Q4676" t="str">
            <v>wst</v>
          </cell>
          <cell r="U4676">
            <v>-172602.17689497399</v>
          </cell>
          <cell r="W4676">
            <v>-9999</v>
          </cell>
        </row>
        <row r="4677">
          <cell r="A4677">
            <v>21</v>
          </cell>
          <cell r="K4677" t="str">
            <v>dump_4</v>
          </cell>
          <cell r="Q4677" t="str">
            <v>wst</v>
          </cell>
          <cell r="U4677">
            <v>-220929.458051133</v>
          </cell>
          <cell r="W4677">
            <v>-9999</v>
          </cell>
        </row>
        <row r="4678">
          <cell r="A4678">
            <v>21</v>
          </cell>
          <cell r="K4678" t="str">
            <v>dump_4</v>
          </cell>
          <cell r="Q4678" t="str">
            <v>wst</v>
          </cell>
          <cell r="U4678">
            <v>-131235.541948867</v>
          </cell>
          <cell r="W4678">
            <v>-9999</v>
          </cell>
        </row>
        <row r="4679">
          <cell r="A4679">
            <v>21</v>
          </cell>
          <cell r="K4679" t="str">
            <v>dump_4</v>
          </cell>
          <cell r="Q4679" t="str">
            <v>wst</v>
          </cell>
          <cell r="U4679">
            <v>-13911.6748703926</v>
          </cell>
          <cell r="W4679">
            <v>-9999</v>
          </cell>
        </row>
        <row r="4680">
          <cell r="A4680">
            <v>21</v>
          </cell>
          <cell r="K4680" t="str">
            <v>dump_4</v>
          </cell>
          <cell r="Q4680" t="str">
            <v>wst</v>
          </cell>
          <cell r="U4680">
            <v>-379074.32512960699</v>
          </cell>
          <cell r="W4680">
            <v>-9999</v>
          </cell>
        </row>
        <row r="4681">
          <cell r="A4681">
            <v>21</v>
          </cell>
          <cell r="K4681" t="str">
            <v>dump_4</v>
          </cell>
          <cell r="Q4681" t="str">
            <v>wst</v>
          </cell>
          <cell r="U4681">
            <v>-1400187.6198274901</v>
          </cell>
          <cell r="W4681">
            <v>-9999</v>
          </cell>
        </row>
        <row r="4682">
          <cell r="A4682">
            <v>21</v>
          </cell>
          <cell r="K4682" t="str">
            <v>dump_4</v>
          </cell>
          <cell r="Q4682" t="str">
            <v>wst</v>
          </cell>
          <cell r="U4682">
            <v>-410822.38017250702</v>
          </cell>
          <cell r="W4682">
            <v>-9999</v>
          </cell>
        </row>
        <row r="4683">
          <cell r="A4683">
            <v>21</v>
          </cell>
          <cell r="K4683" t="str">
            <v>dump_4</v>
          </cell>
          <cell r="Q4683" t="str">
            <v>wst</v>
          </cell>
          <cell r="U4683">
            <v>-862668.47000222898</v>
          </cell>
          <cell r="W4683">
            <v>-9999</v>
          </cell>
        </row>
        <row r="4684">
          <cell r="A4684">
            <v>21</v>
          </cell>
          <cell r="K4684" t="str">
            <v>dump_4</v>
          </cell>
          <cell r="Q4684" t="str">
            <v>wst</v>
          </cell>
          <cell r="U4684">
            <v>-176548.52999777099</v>
          </cell>
          <cell r="W4684">
            <v>-9999</v>
          </cell>
        </row>
        <row r="4685">
          <cell r="A4685">
            <v>21</v>
          </cell>
          <cell r="K4685" t="str">
            <v>dump_4</v>
          </cell>
          <cell r="Q4685" t="str">
            <v>wst</v>
          </cell>
          <cell r="U4685">
            <v>-1344627</v>
          </cell>
          <cell r="W4685">
            <v>-9999</v>
          </cell>
        </row>
        <row r="4686">
          <cell r="A4686">
            <v>21</v>
          </cell>
          <cell r="K4686" t="str">
            <v>dump_4</v>
          </cell>
          <cell r="Q4686" t="str">
            <v>wst</v>
          </cell>
          <cell r="U4686">
            <v>-17358.296800281802</v>
          </cell>
          <cell r="W4686">
            <v>-9999</v>
          </cell>
        </row>
        <row r="4687">
          <cell r="A4687">
            <v>21</v>
          </cell>
          <cell r="K4687" t="str">
            <v>dump_4</v>
          </cell>
          <cell r="Q4687" t="str">
            <v>wst</v>
          </cell>
          <cell r="U4687">
            <v>-112628.703199718</v>
          </cell>
          <cell r="W4687">
            <v>-9999</v>
          </cell>
        </row>
        <row r="4688">
          <cell r="A4688">
            <v>21</v>
          </cell>
          <cell r="K4688" t="str">
            <v>dump_4</v>
          </cell>
          <cell r="Q4688" t="str">
            <v>wst</v>
          </cell>
          <cell r="U4688">
            <v>-9999</v>
          </cell>
          <cell r="W4688">
            <v>-9999</v>
          </cell>
        </row>
        <row r="4689">
          <cell r="A4689">
            <v>21</v>
          </cell>
          <cell r="K4689" t="str">
            <v>dump_4</v>
          </cell>
          <cell r="Q4689" t="str">
            <v>wst</v>
          </cell>
          <cell r="U4689">
            <v>-174983</v>
          </cell>
          <cell r="W4689">
            <v>-9999</v>
          </cell>
        </row>
        <row r="4690">
          <cell r="A4690">
            <v>21</v>
          </cell>
          <cell r="K4690" t="str">
            <v>dump_4</v>
          </cell>
          <cell r="Q4690" t="str">
            <v>wst</v>
          </cell>
          <cell r="U4690">
            <v>-852915</v>
          </cell>
          <cell r="W4690">
            <v>-9999</v>
          </cell>
        </row>
        <row r="4691">
          <cell r="A4691">
            <v>21</v>
          </cell>
          <cell r="K4691" t="str">
            <v>dump_4</v>
          </cell>
          <cell r="Q4691" t="str">
            <v>wst</v>
          </cell>
          <cell r="U4691">
            <v>-1075392</v>
          </cell>
          <cell r="W4691">
            <v>-9999</v>
          </cell>
        </row>
        <row r="4692">
          <cell r="A4692">
            <v>21</v>
          </cell>
          <cell r="K4692" t="str">
            <v>dump_4</v>
          </cell>
          <cell r="Q4692" t="str">
            <v>wst</v>
          </cell>
          <cell r="U4692">
            <v>-658467</v>
          </cell>
          <cell r="W4692">
            <v>-9999</v>
          </cell>
        </row>
        <row r="4693">
          <cell r="A4693">
            <v>21</v>
          </cell>
          <cell r="K4693" t="str">
            <v>dump_4</v>
          </cell>
          <cell r="Q4693" t="str">
            <v>wst</v>
          </cell>
          <cell r="U4693">
            <v>-1034288.9521678101</v>
          </cell>
          <cell r="W4693">
            <v>-9999</v>
          </cell>
        </row>
        <row r="4694">
          <cell r="A4694">
            <v>21</v>
          </cell>
          <cell r="K4694" t="str">
            <v>dump_4</v>
          </cell>
          <cell r="Q4694" t="str">
            <v>wst</v>
          </cell>
          <cell r="U4694">
            <v>-175485.04783219201</v>
          </cell>
          <cell r="W4694">
            <v>-9999</v>
          </cell>
        </row>
        <row r="4695">
          <cell r="A4695">
            <v>21</v>
          </cell>
          <cell r="K4695" t="str">
            <v>dump_4</v>
          </cell>
          <cell r="Q4695" t="str">
            <v>wst</v>
          </cell>
          <cell r="U4695">
            <v>-1856969</v>
          </cell>
          <cell r="W4695">
            <v>-9999</v>
          </cell>
        </row>
        <row r="4696">
          <cell r="A4696">
            <v>21</v>
          </cell>
          <cell r="K4696" t="str">
            <v>dump_4</v>
          </cell>
          <cell r="Q4696" t="str">
            <v>wst</v>
          </cell>
          <cell r="U4696">
            <v>-382667.81254636898</v>
          </cell>
          <cell r="W4696">
            <v>-9999</v>
          </cell>
        </row>
        <row r="4697">
          <cell r="A4697">
            <v>21</v>
          </cell>
          <cell r="K4697" t="str">
            <v>dump_4</v>
          </cell>
          <cell r="Q4697" t="str">
            <v>wst</v>
          </cell>
          <cell r="U4697">
            <v>-711715.18745363096</v>
          </cell>
          <cell r="W4697">
            <v>-9999.0000000000091</v>
          </cell>
        </row>
        <row r="4698">
          <cell r="A4698">
            <v>21</v>
          </cell>
          <cell r="K4698" t="str">
            <v>dump_4</v>
          </cell>
          <cell r="Q4698" t="str">
            <v>wst</v>
          </cell>
          <cell r="U4698">
            <v>-556898.31353665201</v>
          </cell>
          <cell r="W4698">
            <v>-9999</v>
          </cell>
        </row>
        <row r="4699">
          <cell r="A4699">
            <v>21</v>
          </cell>
          <cell r="K4699" t="str">
            <v>dump_4</v>
          </cell>
          <cell r="Q4699" t="str">
            <v>wst</v>
          </cell>
          <cell r="U4699">
            <v>-816888.68646334799</v>
          </cell>
          <cell r="W4699">
            <v>-9999</v>
          </cell>
        </row>
        <row r="4700">
          <cell r="A4700">
            <v>21</v>
          </cell>
          <cell r="K4700" t="str">
            <v>dump_4</v>
          </cell>
          <cell r="Q4700" t="str">
            <v>wst</v>
          </cell>
          <cell r="U4700">
            <v>-1143219</v>
          </cell>
          <cell r="W4700">
            <v>-9999</v>
          </cell>
        </row>
        <row r="4701">
          <cell r="A4701">
            <v>21</v>
          </cell>
          <cell r="K4701" t="str">
            <v>dump_4</v>
          </cell>
          <cell r="Q4701" t="str">
            <v>wst</v>
          </cell>
          <cell r="U4701">
            <v>-36663</v>
          </cell>
          <cell r="W4701">
            <v>-9999</v>
          </cell>
        </row>
        <row r="4702">
          <cell r="A4702">
            <v>21</v>
          </cell>
          <cell r="K4702" t="str">
            <v>dump_4</v>
          </cell>
          <cell r="Q4702" t="str">
            <v>wst</v>
          </cell>
          <cell r="U4702">
            <v>-31521</v>
          </cell>
          <cell r="W4702">
            <v>-9999</v>
          </cell>
        </row>
        <row r="4703">
          <cell r="A4703">
            <v>21</v>
          </cell>
          <cell r="K4703" t="str">
            <v>dump_4</v>
          </cell>
          <cell r="Q4703" t="str">
            <v>wst</v>
          </cell>
          <cell r="U4703">
            <v>-231498.86367878201</v>
          </cell>
          <cell r="W4703">
            <v>-9999</v>
          </cell>
        </row>
        <row r="4704">
          <cell r="A4704">
            <v>21</v>
          </cell>
          <cell r="K4704" t="str">
            <v>dump_4</v>
          </cell>
          <cell r="Q4704" t="str">
            <v>wst</v>
          </cell>
          <cell r="U4704">
            <v>-201934.13632121799</v>
          </cell>
          <cell r="W4704">
            <v>-9999</v>
          </cell>
        </row>
        <row r="4705">
          <cell r="A4705">
            <v>21</v>
          </cell>
          <cell r="K4705" t="str">
            <v>dump_4</v>
          </cell>
          <cell r="Q4705" t="str">
            <v>wst</v>
          </cell>
          <cell r="U4705">
            <v>-746663.85809921403</v>
          </cell>
          <cell r="W4705">
            <v>-9999</v>
          </cell>
        </row>
        <row r="4706">
          <cell r="A4706">
            <v>21</v>
          </cell>
          <cell r="K4706" t="str">
            <v>dump_4</v>
          </cell>
          <cell r="Q4706" t="str">
            <v>wst</v>
          </cell>
          <cell r="U4706">
            <v>-492410.14190078602</v>
          </cell>
          <cell r="W4706">
            <v>-9999</v>
          </cell>
        </row>
        <row r="4707">
          <cell r="A4707">
            <v>21</v>
          </cell>
          <cell r="K4707" t="str">
            <v>dump_4</v>
          </cell>
          <cell r="Q4707" t="str">
            <v>wst</v>
          </cell>
          <cell r="U4707">
            <v>-1595642</v>
          </cell>
          <cell r="W4707">
            <v>-9999</v>
          </cell>
        </row>
        <row r="4708">
          <cell r="A4708">
            <v>21</v>
          </cell>
          <cell r="K4708" t="str">
            <v>dump_4</v>
          </cell>
          <cell r="Q4708" t="str">
            <v>wst</v>
          </cell>
          <cell r="U4708">
            <v>-193817.90823205901</v>
          </cell>
          <cell r="W4708">
            <v>-9999</v>
          </cell>
        </row>
        <row r="4709">
          <cell r="A4709">
            <v>21</v>
          </cell>
          <cell r="K4709" t="str">
            <v>dump_4</v>
          </cell>
          <cell r="Q4709" t="str">
            <v>wst</v>
          </cell>
          <cell r="U4709">
            <v>-1099545.09176794</v>
          </cell>
          <cell r="W4709">
            <v>-9999</v>
          </cell>
        </row>
        <row r="4710">
          <cell r="A4710">
            <v>21</v>
          </cell>
          <cell r="K4710" t="str">
            <v>dump_4</v>
          </cell>
          <cell r="Q4710" t="str">
            <v>wst</v>
          </cell>
          <cell r="U4710">
            <v>-130517.573056735</v>
          </cell>
          <cell r="W4710">
            <v>-9999</v>
          </cell>
        </row>
        <row r="4711">
          <cell r="A4711">
            <v>21</v>
          </cell>
          <cell r="K4711" t="str">
            <v>dump_4</v>
          </cell>
          <cell r="Q4711" t="str">
            <v>wst</v>
          </cell>
          <cell r="U4711">
            <v>-393175.18776359502</v>
          </cell>
          <cell r="W4711">
            <v>-9999</v>
          </cell>
        </row>
        <row r="4712">
          <cell r="A4712">
            <v>21</v>
          </cell>
          <cell r="K4712" t="str">
            <v>dump_4</v>
          </cell>
          <cell r="Q4712" t="str">
            <v>wst</v>
          </cell>
          <cell r="U4712">
            <v>-475215.23917967</v>
          </cell>
          <cell r="W4712">
            <v>-9999</v>
          </cell>
        </row>
        <row r="4713">
          <cell r="A4713">
            <v>21</v>
          </cell>
          <cell r="K4713" t="str">
            <v>dump_4</v>
          </cell>
          <cell r="Q4713" t="str">
            <v>wst</v>
          </cell>
          <cell r="U4713">
            <v>-16665</v>
          </cell>
          <cell r="W4713">
            <v>-9999</v>
          </cell>
        </row>
        <row r="4714">
          <cell r="A4714">
            <v>21</v>
          </cell>
          <cell r="K4714" t="str">
            <v>dump_4</v>
          </cell>
          <cell r="Q4714" t="str">
            <v>wst</v>
          </cell>
          <cell r="U4714">
            <v>-235643</v>
          </cell>
          <cell r="W4714">
            <v>-9999</v>
          </cell>
        </row>
        <row r="4715">
          <cell r="A4715">
            <v>21</v>
          </cell>
          <cell r="K4715" t="str">
            <v>dump_4</v>
          </cell>
          <cell r="Q4715" t="str">
            <v>wst</v>
          </cell>
          <cell r="U4715">
            <v>-1181267.2093761601</v>
          </cell>
          <cell r="W4715">
            <v>-9999</v>
          </cell>
        </row>
        <row r="4716">
          <cell r="A4716">
            <v>21</v>
          </cell>
          <cell r="K4716" t="str">
            <v>dump_4</v>
          </cell>
          <cell r="Q4716" t="str">
            <v>wst</v>
          </cell>
          <cell r="U4716">
            <v>-1234824.7906238399</v>
          </cell>
          <cell r="W4716">
            <v>-9999</v>
          </cell>
        </row>
        <row r="4717">
          <cell r="A4717">
            <v>21</v>
          </cell>
          <cell r="K4717" t="str">
            <v>dump_4</v>
          </cell>
          <cell r="Q4717" t="str">
            <v>wst</v>
          </cell>
          <cell r="U4717">
            <v>-1084070.54168532</v>
          </cell>
          <cell r="W4717">
            <v>-9999</v>
          </cell>
        </row>
        <row r="4718">
          <cell r="A4718">
            <v>21</v>
          </cell>
          <cell r="K4718" t="str">
            <v>dump_4</v>
          </cell>
          <cell r="Q4718" t="str">
            <v>wst</v>
          </cell>
          <cell r="U4718">
            <v>-97049.458314682503</v>
          </cell>
          <cell r="W4718">
            <v>-9999</v>
          </cell>
        </row>
        <row r="4719">
          <cell r="A4719">
            <v>21</v>
          </cell>
          <cell r="K4719" t="str">
            <v>dump_4</v>
          </cell>
          <cell r="Q4719" t="str">
            <v>wst</v>
          </cell>
          <cell r="U4719">
            <v>-515377</v>
          </cell>
          <cell r="W4719">
            <v>-9999</v>
          </cell>
        </row>
        <row r="4720">
          <cell r="A4720">
            <v>21</v>
          </cell>
          <cell r="K4720" t="str">
            <v>dump_4</v>
          </cell>
          <cell r="Q4720" t="str">
            <v>wst</v>
          </cell>
          <cell r="U4720">
            <v>-49162</v>
          </cell>
          <cell r="W4720">
            <v>-9999</v>
          </cell>
        </row>
        <row r="4721">
          <cell r="A4721">
            <v>21</v>
          </cell>
          <cell r="K4721" t="str">
            <v>dump_4</v>
          </cell>
          <cell r="Q4721" t="str">
            <v>wst</v>
          </cell>
          <cell r="U4721">
            <v>-22324.361993419901</v>
          </cell>
          <cell r="W4721">
            <v>-9999</v>
          </cell>
        </row>
        <row r="4722">
          <cell r="A4722">
            <v>21</v>
          </cell>
          <cell r="K4722" t="str">
            <v>dump_4</v>
          </cell>
          <cell r="Q4722" t="str">
            <v>wst</v>
          </cell>
          <cell r="U4722">
            <v>-95663.638006580106</v>
          </cell>
          <cell r="W4722">
            <v>-9999</v>
          </cell>
        </row>
        <row r="4723">
          <cell r="A4723">
            <v>21</v>
          </cell>
          <cell r="K4723" t="str">
            <v>dump_4</v>
          </cell>
          <cell r="Q4723" t="str">
            <v>wst</v>
          </cell>
          <cell r="U4723">
            <v>-304970</v>
          </cell>
          <cell r="W4723">
            <v>-9999</v>
          </cell>
        </row>
        <row r="4724">
          <cell r="A4724">
            <v>21</v>
          </cell>
          <cell r="K4724" t="str">
            <v>dump_4</v>
          </cell>
          <cell r="Q4724" t="str">
            <v>wst</v>
          </cell>
          <cell r="U4724">
            <v>-19998</v>
          </cell>
          <cell r="W4724">
            <v>-9999</v>
          </cell>
        </row>
        <row r="4725">
          <cell r="A4725">
            <v>21</v>
          </cell>
          <cell r="K4725" t="str">
            <v>dump_4</v>
          </cell>
          <cell r="Q4725" t="str">
            <v>wst</v>
          </cell>
          <cell r="U4725">
            <v>-9999</v>
          </cell>
          <cell r="W4725">
            <v>-9999</v>
          </cell>
        </row>
        <row r="4726">
          <cell r="A4726">
            <v>21</v>
          </cell>
          <cell r="K4726" t="str">
            <v>dump_4</v>
          </cell>
          <cell r="Q4726" t="str">
            <v>wst</v>
          </cell>
          <cell r="U4726">
            <v>-14999</v>
          </cell>
          <cell r="W4726">
            <v>-9999</v>
          </cell>
        </row>
        <row r="4727">
          <cell r="A4727">
            <v>21</v>
          </cell>
          <cell r="K4727" t="str">
            <v>dump_4</v>
          </cell>
          <cell r="Q4727" t="str">
            <v>wst</v>
          </cell>
          <cell r="U4727">
            <v>-19998</v>
          </cell>
          <cell r="W4727">
            <v>-9999</v>
          </cell>
        </row>
        <row r="4728">
          <cell r="A4728">
            <v>21</v>
          </cell>
          <cell r="K4728" t="str">
            <v>dump_4</v>
          </cell>
          <cell r="Q4728" t="str">
            <v>wst</v>
          </cell>
          <cell r="U4728">
            <v>-19998</v>
          </cell>
          <cell r="W4728">
            <v>-9999</v>
          </cell>
        </row>
        <row r="4729">
          <cell r="A4729">
            <v>21</v>
          </cell>
          <cell r="K4729" t="str">
            <v>dump_4</v>
          </cell>
          <cell r="Q4729" t="str">
            <v>wst</v>
          </cell>
          <cell r="U4729">
            <v>-249975</v>
          </cell>
          <cell r="W4729">
            <v>-9999</v>
          </cell>
        </row>
        <row r="4730">
          <cell r="A4730">
            <v>21</v>
          </cell>
          <cell r="K4730" t="str">
            <v>dump_4</v>
          </cell>
          <cell r="Q4730" t="str">
            <v>wst</v>
          </cell>
          <cell r="U4730">
            <v>-964570</v>
          </cell>
          <cell r="W4730">
            <v>-9999</v>
          </cell>
        </row>
        <row r="4731">
          <cell r="A4731">
            <v>21</v>
          </cell>
          <cell r="K4731" t="str">
            <v>dump_4</v>
          </cell>
          <cell r="Q4731" t="str">
            <v>wst</v>
          </cell>
          <cell r="U4731">
            <v>-1589341</v>
          </cell>
          <cell r="W4731">
            <v>-9999</v>
          </cell>
        </row>
        <row r="4732">
          <cell r="A4732">
            <v>21</v>
          </cell>
          <cell r="K4732" t="str">
            <v>dump_4</v>
          </cell>
          <cell r="Q4732" t="str">
            <v>wst</v>
          </cell>
          <cell r="U4732">
            <v>-103137.04730958601</v>
          </cell>
          <cell r="W4732">
            <v>-9999</v>
          </cell>
        </row>
        <row r="4733">
          <cell r="A4733">
            <v>21</v>
          </cell>
          <cell r="K4733" t="str">
            <v>dump_4</v>
          </cell>
          <cell r="Q4733" t="str">
            <v>wst</v>
          </cell>
          <cell r="U4733">
            <v>-1604858.95269041</v>
          </cell>
          <cell r="W4733">
            <v>-9999</v>
          </cell>
        </row>
        <row r="4734">
          <cell r="A4734">
            <v>21</v>
          </cell>
          <cell r="K4734" t="str">
            <v>dump_4</v>
          </cell>
          <cell r="Q4734" t="str">
            <v>wst</v>
          </cell>
          <cell r="U4734">
            <v>-586211</v>
          </cell>
          <cell r="W4734">
            <v>-9999</v>
          </cell>
        </row>
        <row r="4735">
          <cell r="A4735">
            <v>21</v>
          </cell>
          <cell r="K4735" t="str">
            <v>dump_4</v>
          </cell>
          <cell r="Q4735" t="str">
            <v>wst</v>
          </cell>
          <cell r="U4735">
            <v>-1332930</v>
          </cell>
          <cell r="W4735">
            <v>-9999</v>
          </cell>
        </row>
        <row r="4736">
          <cell r="A4736">
            <v>21</v>
          </cell>
          <cell r="K4736" t="str">
            <v>dump_4</v>
          </cell>
          <cell r="Q4736" t="str">
            <v>wst</v>
          </cell>
          <cell r="U4736">
            <v>-321487.85597433703</v>
          </cell>
          <cell r="W4736">
            <v>-9999</v>
          </cell>
        </row>
        <row r="4737">
          <cell r="A4737">
            <v>21</v>
          </cell>
          <cell r="K4737" t="str">
            <v>dump_4</v>
          </cell>
          <cell r="Q4737" t="str">
            <v>wst</v>
          </cell>
          <cell r="U4737">
            <v>-10312.1440256634</v>
          </cell>
          <cell r="W4737">
            <v>-9999.0000000000091</v>
          </cell>
        </row>
        <row r="4738">
          <cell r="A4738">
            <v>21</v>
          </cell>
          <cell r="K4738" t="str">
            <v>dump_4</v>
          </cell>
          <cell r="Q4738" t="str">
            <v>wst</v>
          </cell>
          <cell r="U4738">
            <v>-131654</v>
          </cell>
          <cell r="W4738">
            <v>-9999</v>
          </cell>
        </row>
        <row r="4739">
          <cell r="A4739">
            <v>21</v>
          </cell>
          <cell r="K4739" t="str">
            <v>dump_4</v>
          </cell>
          <cell r="Q4739" t="str">
            <v>wst</v>
          </cell>
          <cell r="U4739">
            <v>-601940</v>
          </cell>
          <cell r="W4739">
            <v>-9999</v>
          </cell>
        </row>
        <row r="4740">
          <cell r="A4740">
            <v>21</v>
          </cell>
          <cell r="K4740" t="str">
            <v>dump_4</v>
          </cell>
          <cell r="Q4740" t="str">
            <v>wst</v>
          </cell>
          <cell r="U4740">
            <v>-1293207.9046869201</v>
          </cell>
          <cell r="W4740">
            <v>-9999</v>
          </cell>
        </row>
        <row r="4741">
          <cell r="A4741">
            <v>21</v>
          </cell>
          <cell r="K4741" t="str">
            <v>dump_4</v>
          </cell>
          <cell r="Q4741" t="str">
            <v>wst</v>
          </cell>
          <cell r="U4741">
            <v>-559607.09531307896</v>
          </cell>
          <cell r="W4741">
            <v>-9999</v>
          </cell>
        </row>
        <row r="4742">
          <cell r="A4742">
            <v>21</v>
          </cell>
          <cell r="K4742" t="str">
            <v>dump_4</v>
          </cell>
          <cell r="Q4742" t="str">
            <v>wst</v>
          </cell>
          <cell r="U4742">
            <v>-330088.33883085701</v>
          </cell>
          <cell r="W4742">
            <v>-9999</v>
          </cell>
        </row>
        <row r="4743">
          <cell r="A4743">
            <v>21</v>
          </cell>
          <cell r="K4743" t="str">
            <v>dump_4</v>
          </cell>
          <cell r="Q4743" t="str">
            <v>wst</v>
          </cell>
          <cell r="U4743">
            <v>-1225737.3696431699</v>
          </cell>
          <cell r="W4743">
            <v>-9999</v>
          </cell>
        </row>
        <row r="4744">
          <cell r="A4744">
            <v>21</v>
          </cell>
          <cell r="K4744" t="str">
            <v>dump_4</v>
          </cell>
          <cell r="Q4744" t="str">
            <v>wst</v>
          </cell>
          <cell r="U4744">
            <v>-166335.29152597001</v>
          </cell>
          <cell r="W4744">
            <v>-9999</v>
          </cell>
        </row>
        <row r="4745">
          <cell r="A4745">
            <v>21</v>
          </cell>
          <cell r="K4745" t="str">
            <v>dump_4</v>
          </cell>
          <cell r="Q4745" t="str">
            <v>wst</v>
          </cell>
          <cell r="U4745">
            <v>-1638336</v>
          </cell>
          <cell r="W4745">
            <v>-9999</v>
          </cell>
        </row>
        <row r="4746">
          <cell r="A4746">
            <v>21</v>
          </cell>
          <cell r="K4746" t="str">
            <v>dump_4</v>
          </cell>
          <cell r="Q4746" t="str">
            <v>wst</v>
          </cell>
          <cell r="U4746">
            <v>-2044336.9243514801</v>
          </cell>
          <cell r="W4746">
            <v>-9999</v>
          </cell>
        </row>
        <row r="4747">
          <cell r="A4747">
            <v>21</v>
          </cell>
          <cell r="K4747" t="str">
            <v>dump_4</v>
          </cell>
          <cell r="Q4747" t="str">
            <v>wst</v>
          </cell>
          <cell r="U4747">
            <v>-138278.075648525</v>
          </cell>
          <cell r="W4747">
            <v>-9999</v>
          </cell>
        </row>
        <row r="4748">
          <cell r="A4748">
            <v>21</v>
          </cell>
          <cell r="K4748" t="str">
            <v>dump_4</v>
          </cell>
          <cell r="Q4748" t="str">
            <v>wst</v>
          </cell>
          <cell r="U4748">
            <v>-1841197</v>
          </cell>
          <cell r="W4748">
            <v>-9999</v>
          </cell>
        </row>
        <row r="4749">
          <cell r="A4749">
            <v>21</v>
          </cell>
          <cell r="K4749" t="str">
            <v>dump_4</v>
          </cell>
          <cell r="Q4749" t="str">
            <v>wst</v>
          </cell>
          <cell r="U4749">
            <v>-1167955.8221450699</v>
          </cell>
          <cell r="W4749">
            <v>-9999</v>
          </cell>
        </row>
        <row r="4750">
          <cell r="A4750">
            <v>21</v>
          </cell>
          <cell r="K4750" t="str">
            <v>dump_4</v>
          </cell>
          <cell r="Q4750" t="str">
            <v>wst</v>
          </cell>
          <cell r="U4750">
            <v>-633459.17785493296</v>
          </cell>
          <cell r="W4750">
            <v>-9999</v>
          </cell>
        </row>
        <row r="4751">
          <cell r="A4751">
            <v>21</v>
          </cell>
          <cell r="K4751" t="str">
            <v>dump_4</v>
          </cell>
          <cell r="Q4751" t="str">
            <v>wst</v>
          </cell>
          <cell r="U4751">
            <v>-1064315.5255374699</v>
          </cell>
          <cell r="W4751">
            <v>-9999</v>
          </cell>
        </row>
        <row r="4752">
          <cell r="A4752">
            <v>21</v>
          </cell>
          <cell r="K4752" t="str">
            <v>dump_4</v>
          </cell>
          <cell r="Q4752" t="str">
            <v>wst</v>
          </cell>
          <cell r="U4752">
            <v>-331092.47446252598</v>
          </cell>
          <cell r="W4752">
            <v>-9999</v>
          </cell>
        </row>
        <row r="4753">
          <cell r="A4753">
            <v>21</v>
          </cell>
          <cell r="K4753" t="str">
            <v>dump_4</v>
          </cell>
          <cell r="Q4753" t="str">
            <v>wst</v>
          </cell>
          <cell r="U4753">
            <v>-1322511</v>
          </cell>
          <cell r="W4753">
            <v>-9999</v>
          </cell>
        </row>
        <row r="4754">
          <cell r="A4754">
            <v>21</v>
          </cell>
          <cell r="K4754" t="str">
            <v>dump_4</v>
          </cell>
          <cell r="Q4754" t="str">
            <v>wst</v>
          </cell>
          <cell r="U4754">
            <v>-609939</v>
          </cell>
          <cell r="W4754">
            <v>-9999</v>
          </cell>
        </row>
        <row r="4755">
          <cell r="A4755">
            <v>21</v>
          </cell>
          <cell r="K4755" t="str">
            <v>dump_4</v>
          </cell>
          <cell r="Q4755" t="str">
            <v>wst</v>
          </cell>
          <cell r="U4755">
            <v>-85991</v>
          </cell>
          <cell r="W4755">
            <v>-9999</v>
          </cell>
        </row>
        <row r="4756">
          <cell r="A4756">
            <v>21</v>
          </cell>
          <cell r="K4756" t="str">
            <v>dump_4</v>
          </cell>
          <cell r="Q4756" t="str">
            <v>wst</v>
          </cell>
          <cell r="U4756">
            <v>-303970</v>
          </cell>
          <cell r="W4756">
            <v>-9999</v>
          </cell>
        </row>
        <row r="4757">
          <cell r="A4757">
            <v>21</v>
          </cell>
          <cell r="K4757" t="str">
            <v>dump_4</v>
          </cell>
          <cell r="Q4757" t="str">
            <v>wst</v>
          </cell>
          <cell r="U4757">
            <v>-169983</v>
          </cell>
          <cell r="W4757">
            <v>-9999</v>
          </cell>
        </row>
        <row r="4758">
          <cell r="A4758">
            <v>21</v>
          </cell>
          <cell r="K4758" t="str">
            <v>dump_4</v>
          </cell>
          <cell r="Q4758" t="str">
            <v>wst</v>
          </cell>
          <cell r="U4758">
            <v>-159984</v>
          </cell>
          <cell r="W4758">
            <v>-9999</v>
          </cell>
        </row>
        <row r="4759">
          <cell r="A4759">
            <v>21</v>
          </cell>
          <cell r="K4759" t="str">
            <v>dump_4</v>
          </cell>
          <cell r="Q4759" t="str">
            <v>wst</v>
          </cell>
          <cell r="U4759">
            <v>-169983</v>
          </cell>
          <cell r="W4759">
            <v>-9999</v>
          </cell>
        </row>
        <row r="4760">
          <cell r="A4760">
            <v>21</v>
          </cell>
          <cell r="K4760" t="str">
            <v>dump_4</v>
          </cell>
          <cell r="Q4760" t="str">
            <v>wst</v>
          </cell>
          <cell r="U4760">
            <v>-359964</v>
          </cell>
          <cell r="W4760">
            <v>-9999</v>
          </cell>
        </row>
        <row r="4761">
          <cell r="A4761">
            <v>21</v>
          </cell>
          <cell r="K4761" t="str">
            <v>dump_4</v>
          </cell>
          <cell r="Q4761" t="str">
            <v>wst</v>
          </cell>
          <cell r="U4761">
            <v>-474953</v>
          </cell>
          <cell r="W4761">
            <v>-9999</v>
          </cell>
        </row>
        <row r="4762">
          <cell r="A4762">
            <v>21</v>
          </cell>
          <cell r="K4762" t="str">
            <v>dump_4</v>
          </cell>
          <cell r="Q4762" t="str">
            <v>wst</v>
          </cell>
          <cell r="U4762">
            <v>-1073955.31535298</v>
          </cell>
          <cell r="W4762">
            <v>-9999</v>
          </cell>
        </row>
        <row r="4763">
          <cell r="A4763">
            <v>21</v>
          </cell>
          <cell r="K4763" t="str">
            <v>dump_4</v>
          </cell>
          <cell r="Q4763" t="str">
            <v>wst</v>
          </cell>
          <cell r="U4763">
            <v>-468104.68464702403</v>
          </cell>
          <cell r="W4763">
            <v>-9999</v>
          </cell>
        </row>
        <row r="4764">
          <cell r="A4764">
            <v>21</v>
          </cell>
          <cell r="K4764" t="str">
            <v>dump_4</v>
          </cell>
          <cell r="Q4764" t="str">
            <v>wst</v>
          </cell>
          <cell r="U4764">
            <v>-640542.08195027302</v>
          </cell>
          <cell r="W4764">
            <v>-9999</v>
          </cell>
        </row>
        <row r="4765">
          <cell r="A4765">
            <v>21</v>
          </cell>
          <cell r="K4765" t="str">
            <v>dump_4</v>
          </cell>
          <cell r="Q4765" t="str">
            <v>wst</v>
          </cell>
          <cell r="U4765">
            <v>-661978.91804972698</v>
          </cell>
          <cell r="W4765">
            <v>-9999</v>
          </cell>
        </row>
        <row r="4766">
          <cell r="A4766">
            <v>21</v>
          </cell>
          <cell r="K4766" t="str">
            <v>dump_4</v>
          </cell>
          <cell r="Q4766" t="str">
            <v>wst</v>
          </cell>
          <cell r="U4766">
            <v>-616834.56091445906</v>
          </cell>
          <cell r="W4766">
            <v>-9999</v>
          </cell>
        </row>
        <row r="4767">
          <cell r="A4767">
            <v>21</v>
          </cell>
          <cell r="K4767" t="str">
            <v>dump_4</v>
          </cell>
          <cell r="Q4767" t="str">
            <v>wst</v>
          </cell>
          <cell r="U4767">
            <v>-1201451.4390855399</v>
          </cell>
          <cell r="W4767">
            <v>-9999</v>
          </cell>
        </row>
        <row r="4768">
          <cell r="A4768">
            <v>21</v>
          </cell>
          <cell r="K4768" t="str">
            <v>dump_4</v>
          </cell>
          <cell r="Q4768" t="str">
            <v>wst</v>
          </cell>
          <cell r="U4768">
            <v>-1814.74122983861</v>
          </cell>
          <cell r="W4768">
            <v>-9999</v>
          </cell>
        </row>
        <row r="4769">
          <cell r="A4769">
            <v>21</v>
          </cell>
          <cell r="K4769" t="str">
            <v>dump_4</v>
          </cell>
          <cell r="Q4769" t="str">
            <v>wst</v>
          </cell>
          <cell r="U4769">
            <v>-1608016.2587701599</v>
          </cell>
          <cell r="W4769">
            <v>-9999</v>
          </cell>
        </row>
        <row r="4770">
          <cell r="A4770">
            <v>21</v>
          </cell>
          <cell r="K4770" t="str">
            <v>dump_4</v>
          </cell>
          <cell r="Q4770" t="str">
            <v>wst</v>
          </cell>
          <cell r="U4770">
            <v>-445963</v>
          </cell>
          <cell r="W4770">
            <v>-9999</v>
          </cell>
        </row>
        <row r="4771">
          <cell r="A4771">
            <v>21</v>
          </cell>
          <cell r="K4771" t="str">
            <v>dump_4</v>
          </cell>
          <cell r="Q4771" t="str">
            <v>wst</v>
          </cell>
          <cell r="U4771">
            <v>-77659</v>
          </cell>
          <cell r="W4771">
            <v>-9999</v>
          </cell>
        </row>
        <row r="4772">
          <cell r="A4772">
            <v>21</v>
          </cell>
          <cell r="K4772" t="str">
            <v>dump_4</v>
          </cell>
          <cell r="Q4772" t="str">
            <v>wst</v>
          </cell>
          <cell r="U4772">
            <v>-787516</v>
          </cell>
          <cell r="W4772">
            <v>-9999</v>
          </cell>
        </row>
        <row r="4773">
          <cell r="A4773">
            <v>21</v>
          </cell>
          <cell r="K4773" t="str">
            <v>dump_4</v>
          </cell>
          <cell r="Q4773" t="str">
            <v>wst</v>
          </cell>
          <cell r="U4773">
            <v>-1062998.65851397</v>
          </cell>
          <cell r="W4773">
            <v>-9999</v>
          </cell>
        </row>
        <row r="4774">
          <cell r="A4774">
            <v>21</v>
          </cell>
          <cell r="K4774" t="str">
            <v>dump_4</v>
          </cell>
          <cell r="Q4774" t="str">
            <v>wst</v>
          </cell>
          <cell r="U4774">
            <v>-1443155.34148603</v>
          </cell>
          <cell r="W4774">
            <v>-9999</v>
          </cell>
        </row>
        <row r="4775">
          <cell r="A4775">
            <v>21</v>
          </cell>
          <cell r="K4775" t="str">
            <v>dump_4</v>
          </cell>
          <cell r="Q4775" t="str">
            <v>wst</v>
          </cell>
          <cell r="U4775">
            <v>-2161.3481628695499</v>
          </cell>
          <cell r="W4775">
            <v>-9999</v>
          </cell>
        </row>
        <row r="4776">
          <cell r="A4776">
            <v>21</v>
          </cell>
          <cell r="K4776" t="str">
            <v>dump_4</v>
          </cell>
          <cell r="Q4776" t="str">
            <v>wst</v>
          </cell>
          <cell r="U4776">
            <v>-1277110.6518371301</v>
          </cell>
          <cell r="W4776">
            <v>-9999</v>
          </cell>
        </row>
        <row r="4777">
          <cell r="A4777">
            <v>21</v>
          </cell>
          <cell r="K4777" t="str">
            <v>dump_4</v>
          </cell>
          <cell r="Q4777" t="str">
            <v>wst</v>
          </cell>
          <cell r="U4777">
            <v>-445175.56055833201</v>
          </cell>
          <cell r="W4777">
            <v>-9999</v>
          </cell>
        </row>
        <row r="4778">
          <cell r="A4778">
            <v>21</v>
          </cell>
          <cell r="K4778" t="str">
            <v>dump_4</v>
          </cell>
          <cell r="Q4778" t="str">
            <v>wst</v>
          </cell>
          <cell r="U4778">
            <v>-455567.43944166799</v>
          </cell>
          <cell r="W4778">
            <v>-9999</v>
          </cell>
        </row>
        <row r="4779">
          <cell r="A4779">
            <v>21</v>
          </cell>
          <cell r="K4779" t="str">
            <v>dump_4</v>
          </cell>
          <cell r="Q4779" t="str">
            <v>wst</v>
          </cell>
          <cell r="U4779">
            <v>-85758</v>
          </cell>
          <cell r="W4779">
            <v>-9999</v>
          </cell>
        </row>
        <row r="4780">
          <cell r="A4780">
            <v>21</v>
          </cell>
          <cell r="K4780" t="str">
            <v>dump_4</v>
          </cell>
          <cell r="Q4780" t="str">
            <v>wst</v>
          </cell>
          <cell r="U4780">
            <v>-41996</v>
          </cell>
          <cell r="W4780">
            <v>-9999</v>
          </cell>
        </row>
        <row r="4781">
          <cell r="A4781">
            <v>21</v>
          </cell>
          <cell r="K4781" t="str">
            <v>dump_4</v>
          </cell>
          <cell r="Q4781" t="str">
            <v>wst</v>
          </cell>
          <cell r="U4781">
            <v>-1395758.55327696</v>
          </cell>
          <cell r="W4781">
            <v>-9999</v>
          </cell>
        </row>
        <row r="4782">
          <cell r="A4782">
            <v>21</v>
          </cell>
          <cell r="K4782" t="str">
            <v>dump_4</v>
          </cell>
          <cell r="Q4782" t="str">
            <v>wst</v>
          </cell>
          <cell r="U4782">
            <v>-73427.446723037196</v>
          </cell>
          <cell r="W4782">
            <v>-9999.0000000000091</v>
          </cell>
        </row>
        <row r="4783">
          <cell r="A4783">
            <v>21</v>
          </cell>
          <cell r="K4783" t="str">
            <v>dump_4</v>
          </cell>
          <cell r="Q4783" t="str">
            <v>wst</v>
          </cell>
          <cell r="U4783">
            <v>-125054</v>
          </cell>
          <cell r="W4783">
            <v>-9999</v>
          </cell>
        </row>
        <row r="4784">
          <cell r="A4784">
            <v>21</v>
          </cell>
          <cell r="K4784" t="str">
            <v>dump_4</v>
          </cell>
          <cell r="Q4784" t="str">
            <v>wst</v>
          </cell>
          <cell r="U4784">
            <v>-206346</v>
          </cell>
          <cell r="W4784">
            <v>-9999</v>
          </cell>
        </row>
        <row r="4785">
          <cell r="A4785">
            <v>21</v>
          </cell>
          <cell r="K4785" t="str">
            <v>dump_4</v>
          </cell>
          <cell r="Q4785" t="str">
            <v>wst</v>
          </cell>
          <cell r="U4785">
            <v>-100557</v>
          </cell>
          <cell r="W4785">
            <v>-9999</v>
          </cell>
        </row>
        <row r="4786">
          <cell r="A4786">
            <v>21</v>
          </cell>
          <cell r="K4786" t="str">
            <v>dump_4</v>
          </cell>
          <cell r="Q4786" t="str">
            <v>wst</v>
          </cell>
          <cell r="U4786">
            <v>-92936.395535705902</v>
          </cell>
          <cell r="W4786">
            <v>-9999</v>
          </cell>
        </row>
        <row r="4787">
          <cell r="A4787">
            <v>21</v>
          </cell>
          <cell r="K4787" t="str">
            <v>dump_4</v>
          </cell>
          <cell r="Q4787" t="str">
            <v>wst</v>
          </cell>
          <cell r="U4787">
            <v>-127374.604464294</v>
          </cell>
          <cell r="W4787">
            <v>-9999</v>
          </cell>
        </row>
        <row r="4788">
          <cell r="A4788">
            <v>21</v>
          </cell>
          <cell r="K4788" t="str">
            <v>dump_4</v>
          </cell>
          <cell r="Q4788" t="str">
            <v>wst</v>
          </cell>
          <cell r="U4788">
            <v>-389994</v>
          </cell>
          <cell r="W4788">
            <v>-9999</v>
          </cell>
        </row>
        <row r="4789">
          <cell r="A4789">
            <v>21</v>
          </cell>
          <cell r="K4789" t="str">
            <v>dump_4</v>
          </cell>
          <cell r="Q4789" t="str">
            <v>wst</v>
          </cell>
          <cell r="U4789">
            <v>-346689.83979513502</v>
          </cell>
          <cell r="W4789">
            <v>-9999</v>
          </cell>
        </row>
        <row r="4790">
          <cell r="A4790">
            <v>21</v>
          </cell>
          <cell r="K4790" t="str">
            <v>dump_4</v>
          </cell>
          <cell r="Q4790" t="str">
            <v>wst</v>
          </cell>
          <cell r="U4790">
            <v>-24240.160204864598</v>
          </cell>
          <cell r="W4790">
            <v>-9999.0000000000091</v>
          </cell>
        </row>
        <row r="4791">
          <cell r="A4791">
            <v>21</v>
          </cell>
          <cell r="K4791" t="str">
            <v>dump_4</v>
          </cell>
          <cell r="Q4791" t="str">
            <v>wst</v>
          </cell>
          <cell r="U4791">
            <v>-222690.17840905499</v>
          </cell>
          <cell r="W4791">
            <v>-9999</v>
          </cell>
        </row>
        <row r="4792">
          <cell r="A4792">
            <v>21</v>
          </cell>
          <cell r="K4792" t="str">
            <v>dump_4</v>
          </cell>
          <cell r="Q4792" t="str">
            <v>wst</v>
          </cell>
          <cell r="U4792">
            <v>-38616.821590944797</v>
          </cell>
          <cell r="W4792">
            <v>-9999</v>
          </cell>
        </row>
        <row r="4793">
          <cell r="A4793">
            <v>21</v>
          </cell>
          <cell r="K4793" t="str">
            <v>dump_4</v>
          </cell>
          <cell r="Q4793" t="str">
            <v>wst</v>
          </cell>
          <cell r="U4793">
            <v>-2000</v>
          </cell>
          <cell r="W4793">
            <v>-9999</v>
          </cell>
        </row>
        <row r="4794">
          <cell r="A4794">
            <v>21</v>
          </cell>
          <cell r="K4794" t="str">
            <v>dump_4</v>
          </cell>
          <cell r="Q4794" t="str">
            <v>wst</v>
          </cell>
          <cell r="U4794">
            <v>-118963.546888399</v>
          </cell>
          <cell r="W4794">
            <v>-9999</v>
          </cell>
        </row>
        <row r="4795">
          <cell r="A4795">
            <v>21</v>
          </cell>
          <cell r="K4795" t="str">
            <v>dump_4</v>
          </cell>
          <cell r="Q4795" t="str">
            <v>wst</v>
          </cell>
          <cell r="U4795">
            <v>-79350.453111601499</v>
          </cell>
          <cell r="W4795">
            <v>-9999</v>
          </cell>
        </row>
        <row r="4796">
          <cell r="A4796">
            <v>21</v>
          </cell>
          <cell r="K4796" t="str">
            <v>dump_4</v>
          </cell>
          <cell r="Q4796" t="str">
            <v>wst</v>
          </cell>
          <cell r="U4796">
            <v>-574109</v>
          </cell>
          <cell r="W4796">
            <v>-9999</v>
          </cell>
        </row>
        <row r="4797">
          <cell r="A4797">
            <v>21</v>
          </cell>
          <cell r="K4797" t="str">
            <v>dump_4</v>
          </cell>
          <cell r="Q4797" t="str">
            <v>wst</v>
          </cell>
          <cell r="U4797">
            <v>-268245.82796348899</v>
          </cell>
          <cell r="W4797">
            <v>-9999</v>
          </cell>
        </row>
        <row r="4798">
          <cell r="A4798">
            <v>21</v>
          </cell>
          <cell r="K4798" t="str">
            <v>dump_4</v>
          </cell>
          <cell r="Q4798" t="str">
            <v>wst</v>
          </cell>
          <cell r="U4798">
            <v>-35890.172036510703</v>
          </cell>
          <cell r="W4798">
            <v>-9999</v>
          </cell>
        </row>
        <row r="4799">
          <cell r="A4799">
            <v>21</v>
          </cell>
          <cell r="K4799" t="str">
            <v>dump_4</v>
          </cell>
          <cell r="Q4799" t="str">
            <v>wst</v>
          </cell>
          <cell r="U4799">
            <v>-63327</v>
          </cell>
          <cell r="W4799">
            <v>-9999</v>
          </cell>
        </row>
        <row r="4800">
          <cell r="A4800">
            <v>21</v>
          </cell>
          <cell r="K4800" t="str">
            <v>dump_4</v>
          </cell>
          <cell r="Q4800" t="str">
            <v>wst</v>
          </cell>
          <cell r="U4800">
            <v>-228311</v>
          </cell>
          <cell r="W4800">
            <v>-9999</v>
          </cell>
        </row>
        <row r="4801">
          <cell r="A4801">
            <v>21</v>
          </cell>
          <cell r="K4801" t="str">
            <v>dump_4</v>
          </cell>
          <cell r="Q4801" t="str">
            <v>wst</v>
          </cell>
          <cell r="U4801">
            <v>-485951</v>
          </cell>
          <cell r="W4801">
            <v>-9999</v>
          </cell>
        </row>
        <row r="4802">
          <cell r="A4802">
            <v>21</v>
          </cell>
          <cell r="K4802" t="str">
            <v>dump_4</v>
          </cell>
          <cell r="Q4802" t="str">
            <v>wst</v>
          </cell>
          <cell r="U4802">
            <v>-23998</v>
          </cell>
          <cell r="W4802">
            <v>-9999</v>
          </cell>
        </row>
        <row r="4803">
          <cell r="A4803">
            <v>21</v>
          </cell>
          <cell r="K4803" t="str">
            <v>dump_4</v>
          </cell>
          <cell r="Q4803" t="str">
            <v>wst</v>
          </cell>
          <cell r="U4803">
            <v>-37163</v>
          </cell>
          <cell r="W4803">
            <v>-9999</v>
          </cell>
        </row>
        <row r="4804">
          <cell r="A4804">
            <v>21</v>
          </cell>
          <cell r="K4804" t="str">
            <v>dump_4</v>
          </cell>
          <cell r="Q4804" t="str">
            <v>wst</v>
          </cell>
          <cell r="U4804">
            <v>-258475.24540496399</v>
          </cell>
          <cell r="W4804">
            <v>-9999</v>
          </cell>
        </row>
        <row r="4805">
          <cell r="A4805">
            <v>21</v>
          </cell>
          <cell r="K4805" t="str">
            <v>dump_4</v>
          </cell>
          <cell r="Q4805" t="str">
            <v>wst</v>
          </cell>
          <cell r="U4805">
            <v>-104654.75459503601</v>
          </cell>
          <cell r="W4805">
            <v>-9999</v>
          </cell>
        </row>
        <row r="4806">
          <cell r="A4806">
            <v>21</v>
          </cell>
          <cell r="K4806" t="str">
            <v>dump_4</v>
          </cell>
          <cell r="Q4806" t="str">
            <v>wst</v>
          </cell>
          <cell r="U4806">
            <v>-89991</v>
          </cell>
          <cell r="W4806">
            <v>-9999</v>
          </cell>
        </row>
        <row r="4807">
          <cell r="A4807">
            <v>21</v>
          </cell>
          <cell r="K4807" t="str">
            <v>dump_4</v>
          </cell>
          <cell r="Q4807" t="str">
            <v>wst</v>
          </cell>
          <cell r="U4807">
            <v>-19998</v>
          </cell>
          <cell r="W4807">
            <v>-9999</v>
          </cell>
        </row>
        <row r="4808">
          <cell r="A4808">
            <v>21</v>
          </cell>
          <cell r="K4808" t="str">
            <v>dump_4</v>
          </cell>
          <cell r="Q4808" t="str">
            <v>wst</v>
          </cell>
          <cell r="U4808">
            <v>-104256.224580165</v>
          </cell>
          <cell r="W4808">
            <v>-9999</v>
          </cell>
        </row>
        <row r="4809">
          <cell r="A4809">
            <v>21</v>
          </cell>
          <cell r="K4809" t="str">
            <v>dump_4</v>
          </cell>
          <cell r="Q4809" t="str">
            <v>wst</v>
          </cell>
          <cell r="U4809">
            <v>-64060.775419834601</v>
          </cell>
          <cell r="W4809">
            <v>-9999</v>
          </cell>
        </row>
        <row r="4810">
          <cell r="A4810">
            <v>21</v>
          </cell>
          <cell r="K4810" t="str">
            <v>dump_4</v>
          </cell>
          <cell r="Q4810" t="str">
            <v>wst</v>
          </cell>
          <cell r="U4810">
            <v>-197980</v>
          </cell>
          <cell r="W4810">
            <v>-9999</v>
          </cell>
        </row>
        <row r="4811">
          <cell r="A4811">
            <v>21</v>
          </cell>
          <cell r="K4811" t="str">
            <v>dump_4</v>
          </cell>
          <cell r="Q4811" t="str">
            <v>wst</v>
          </cell>
          <cell r="U4811">
            <v>-19998</v>
          </cell>
          <cell r="W4811">
            <v>-9999</v>
          </cell>
        </row>
        <row r="4812">
          <cell r="A4812">
            <v>21</v>
          </cell>
          <cell r="K4812" t="str">
            <v>dump_4</v>
          </cell>
          <cell r="Q4812" t="str">
            <v>wst</v>
          </cell>
          <cell r="U4812">
            <v>-800</v>
          </cell>
          <cell r="W4812">
            <v>-9999</v>
          </cell>
        </row>
        <row r="4813">
          <cell r="A4813">
            <v>21</v>
          </cell>
          <cell r="K4813" t="str">
            <v>dump_4</v>
          </cell>
          <cell r="Q4813" t="str">
            <v>wst</v>
          </cell>
          <cell r="U4813">
            <v>-57861</v>
          </cell>
          <cell r="W4813">
            <v>-9999</v>
          </cell>
        </row>
        <row r="4814">
          <cell r="A4814">
            <v>21</v>
          </cell>
          <cell r="K4814" t="str">
            <v>dump_4</v>
          </cell>
          <cell r="Q4814" t="str">
            <v>wst</v>
          </cell>
          <cell r="U4814">
            <v>-83658</v>
          </cell>
          <cell r="W4814">
            <v>-9999</v>
          </cell>
        </row>
        <row r="4815">
          <cell r="A4815">
            <v>21</v>
          </cell>
          <cell r="K4815" t="str">
            <v>dump_4</v>
          </cell>
          <cell r="Q4815" t="str">
            <v>wst</v>
          </cell>
          <cell r="U4815">
            <v>-26531</v>
          </cell>
          <cell r="W4815">
            <v>-9999</v>
          </cell>
        </row>
        <row r="4816">
          <cell r="A4816">
            <v>21</v>
          </cell>
          <cell r="K4816" t="str">
            <v>dump_4</v>
          </cell>
          <cell r="Q4816" t="str">
            <v>wst</v>
          </cell>
          <cell r="U4816">
            <v>-67793</v>
          </cell>
          <cell r="W4816">
            <v>-9999</v>
          </cell>
        </row>
        <row r="4817">
          <cell r="A4817">
            <v>21</v>
          </cell>
          <cell r="K4817" t="str">
            <v>dump_4</v>
          </cell>
          <cell r="Q4817" t="str">
            <v>wst</v>
          </cell>
          <cell r="U4817">
            <v>-3333</v>
          </cell>
          <cell r="W4817">
            <v>-9999</v>
          </cell>
        </row>
        <row r="4818">
          <cell r="A4818">
            <v>21</v>
          </cell>
          <cell r="K4818" t="str">
            <v>dump_4</v>
          </cell>
          <cell r="Q4818" t="str">
            <v>wst</v>
          </cell>
          <cell r="U4818">
            <v>-468287</v>
          </cell>
          <cell r="W4818">
            <v>-9999</v>
          </cell>
        </row>
        <row r="4819">
          <cell r="A4819">
            <v>21</v>
          </cell>
          <cell r="K4819" t="str">
            <v>dump_4</v>
          </cell>
          <cell r="Q4819" t="str">
            <v>wst</v>
          </cell>
          <cell r="U4819">
            <v>-288305</v>
          </cell>
          <cell r="W4819">
            <v>-9999</v>
          </cell>
        </row>
        <row r="4820">
          <cell r="A4820">
            <v>21</v>
          </cell>
          <cell r="K4820" t="str">
            <v>dump_4</v>
          </cell>
          <cell r="Q4820" t="str">
            <v>wst</v>
          </cell>
          <cell r="U4820">
            <v>-4000</v>
          </cell>
          <cell r="W4820">
            <v>-9999</v>
          </cell>
        </row>
        <row r="4821">
          <cell r="A4821">
            <v>21</v>
          </cell>
          <cell r="K4821" t="str">
            <v>dump_4</v>
          </cell>
          <cell r="Q4821" t="str">
            <v>wst</v>
          </cell>
          <cell r="U4821">
            <v>-1594232.5653381599</v>
          </cell>
          <cell r="W4821">
            <v>-9999</v>
          </cell>
        </row>
        <row r="4822">
          <cell r="A4822">
            <v>21</v>
          </cell>
          <cell r="K4822" t="str">
            <v>dump_4</v>
          </cell>
          <cell r="Q4822" t="str">
            <v>wst</v>
          </cell>
          <cell r="U4822">
            <v>-505835.43466183601</v>
          </cell>
          <cell r="W4822">
            <v>-9999</v>
          </cell>
        </row>
        <row r="4823">
          <cell r="A4823">
            <v>21</v>
          </cell>
          <cell r="K4823" t="str">
            <v>dump_4</v>
          </cell>
          <cell r="Q4823" t="str">
            <v>wst</v>
          </cell>
          <cell r="U4823">
            <v>-953507.98312316404</v>
          </cell>
          <cell r="W4823">
            <v>-9999</v>
          </cell>
        </row>
        <row r="4824">
          <cell r="A4824">
            <v>21</v>
          </cell>
          <cell r="K4824" t="str">
            <v>dump_4</v>
          </cell>
          <cell r="Q4824" t="str">
            <v>wst</v>
          </cell>
          <cell r="U4824">
            <v>-541509.01687683596</v>
          </cell>
          <cell r="W4824">
            <v>-9999</v>
          </cell>
        </row>
        <row r="4825">
          <cell r="A4825">
            <v>21</v>
          </cell>
          <cell r="K4825" t="str">
            <v>dump_4</v>
          </cell>
          <cell r="Q4825" t="str">
            <v>wst</v>
          </cell>
          <cell r="U4825">
            <v>-70918.816698848605</v>
          </cell>
          <cell r="W4825">
            <v>-9999</v>
          </cell>
        </row>
        <row r="4826">
          <cell r="A4826">
            <v>21</v>
          </cell>
          <cell r="K4826" t="str">
            <v>dump_4</v>
          </cell>
          <cell r="Q4826" t="str">
            <v>wst</v>
          </cell>
          <cell r="U4826">
            <v>-895651.18330115103</v>
          </cell>
          <cell r="W4826">
            <v>-9999</v>
          </cell>
        </row>
        <row r="4827">
          <cell r="A4827">
            <v>21</v>
          </cell>
          <cell r="K4827" t="str">
            <v>dump_4</v>
          </cell>
          <cell r="Q4827" t="str">
            <v>wst</v>
          </cell>
          <cell r="U4827">
            <v>-179982</v>
          </cell>
          <cell r="W4827">
            <v>-9999</v>
          </cell>
        </row>
        <row r="4828">
          <cell r="A4828">
            <v>21</v>
          </cell>
          <cell r="K4828" t="str">
            <v>dump_4</v>
          </cell>
          <cell r="Q4828" t="str">
            <v>wst</v>
          </cell>
          <cell r="U4828">
            <v>-1844284</v>
          </cell>
          <cell r="W4828">
            <v>-9999</v>
          </cell>
        </row>
        <row r="4829">
          <cell r="A4829">
            <v>21</v>
          </cell>
          <cell r="K4829" t="str">
            <v>dump_4</v>
          </cell>
          <cell r="Q4829" t="str">
            <v>wst</v>
          </cell>
          <cell r="U4829">
            <v>-754978.56885672896</v>
          </cell>
          <cell r="W4829">
            <v>-9999</v>
          </cell>
        </row>
        <row r="4830">
          <cell r="A4830">
            <v>21</v>
          </cell>
          <cell r="K4830" t="str">
            <v>dump_4</v>
          </cell>
          <cell r="Q4830" t="str">
            <v>wst</v>
          </cell>
          <cell r="U4830">
            <v>-1078179.4311432701</v>
          </cell>
          <cell r="W4830">
            <v>-9999</v>
          </cell>
        </row>
        <row r="4831">
          <cell r="A4831">
            <v>21</v>
          </cell>
          <cell r="K4831" t="str">
            <v>dump_4</v>
          </cell>
          <cell r="Q4831" t="str">
            <v>wst</v>
          </cell>
          <cell r="U4831">
            <v>-1434976</v>
          </cell>
          <cell r="W4831">
            <v>-9999</v>
          </cell>
        </row>
        <row r="4832">
          <cell r="A4832">
            <v>21</v>
          </cell>
          <cell r="K4832" t="str">
            <v>dump_4</v>
          </cell>
          <cell r="Q4832" t="str">
            <v>wst</v>
          </cell>
          <cell r="U4832">
            <v>-138200</v>
          </cell>
          <cell r="W4832">
            <v>-9999</v>
          </cell>
        </row>
        <row r="4833">
          <cell r="A4833">
            <v>21</v>
          </cell>
          <cell r="K4833" t="str">
            <v>dump_4</v>
          </cell>
          <cell r="Q4833" t="str">
            <v>wst</v>
          </cell>
          <cell r="U4833">
            <v>-498528.26578613801</v>
          </cell>
          <cell r="W4833">
            <v>-9999</v>
          </cell>
        </row>
        <row r="4834">
          <cell r="A4834">
            <v>21</v>
          </cell>
          <cell r="K4834" t="str">
            <v>dump_4</v>
          </cell>
          <cell r="Q4834" t="str">
            <v>wst</v>
          </cell>
          <cell r="U4834">
            <v>-910748.66229938599</v>
          </cell>
          <cell r="W4834">
            <v>-9999</v>
          </cell>
        </row>
        <row r="4835">
          <cell r="A4835">
            <v>21</v>
          </cell>
          <cell r="K4835" t="str">
            <v>dump_4</v>
          </cell>
          <cell r="Q4835" t="str">
            <v>wst</v>
          </cell>
          <cell r="U4835">
            <v>-1350668.33770061</v>
          </cell>
          <cell r="W4835">
            <v>-9999</v>
          </cell>
        </row>
        <row r="4836">
          <cell r="A4836">
            <v>21</v>
          </cell>
          <cell r="K4836" t="str">
            <v>dump_4</v>
          </cell>
          <cell r="Q4836" t="str">
            <v>wst</v>
          </cell>
          <cell r="U4836">
            <v>-1699015.65200493</v>
          </cell>
          <cell r="W4836">
            <v>-9999</v>
          </cell>
        </row>
        <row r="4837">
          <cell r="A4837">
            <v>21</v>
          </cell>
          <cell r="K4837" t="str">
            <v>dump_4</v>
          </cell>
          <cell r="Q4837" t="str">
            <v>wst</v>
          </cell>
          <cell r="U4837">
            <v>-20012.3479950697</v>
          </cell>
          <cell r="W4837">
            <v>-9999</v>
          </cell>
        </row>
        <row r="4838">
          <cell r="A4838">
            <v>21</v>
          </cell>
          <cell r="K4838" t="str">
            <v>dump_4</v>
          </cell>
          <cell r="Q4838" t="str">
            <v>wst</v>
          </cell>
          <cell r="U4838">
            <v>-569864.41151418304</v>
          </cell>
          <cell r="W4838">
            <v>-9999</v>
          </cell>
        </row>
        <row r="4839">
          <cell r="A4839">
            <v>21</v>
          </cell>
          <cell r="K4839" t="str">
            <v>dump_4</v>
          </cell>
          <cell r="Q4839" t="str">
            <v>wst</v>
          </cell>
          <cell r="U4839">
            <v>-8944.5884858174595</v>
          </cell>
          <cell r="W4839">
            <v>-9999</v>
          </cell>
        </row>
        <row r="4840">
          <cell r="A4840">
            <v>21</v>
          </cell>
          <cell r="K4840" t="str">
            <v>dump_4</v>
          </cell>
          <cell r="Q4840" t="str">
            <v>wst</v>
          </cell>
          <cell r="U4840">
            <v>-1600</v>
          </cell>
          <cell r="W4840">
            <v>-9999</v>
          </cell>
        </row>
        <row r="4841">
          <cell r="A4841">
            <v>21</v>
          </cell>
          <cell r="K4841" t="str">
            <v>dump_4</v>
          </cell>
          <cell r="Q4841" t="str">
            <v>wst</v>
          </cell>
          <cell r="U4841">
            <v>-1892477</v>
          </cell>
          <cell r="W4841">
            <v>-9999</v>
          </cell>
        </row>
        <row r="4842">
          <cell r="A4842">
            <v>21</v>
          </cell>
          <cell r="K4842" t="str">
            <v>dump_4</v>
          </cell>
          <cell r="Q4842" t="str">
            <v>wst</v>
          </cell>
          <cell r="U4842">
            <v>-28623.825160844699</v>
          </cell>
          <cell r="W4842">
            <v>-9999</v>
          </cell>
        </row>
        <row r="4843">
          <cell r="A4843">
            <v>21</v>
          </cell>
          <cell r="K4843" t="str">
            <v>dump_4</v>
          </cell>
          <cell r="Q4843" t="str">
            <v>wst</v>
          </cell>
          <cell r="U4843">
            <v>-657041.17483915598</v>
          </cell>
          <cell r="W4843">
            <v>-9999</v>
          </cell>
        </row>
        <row r="4844">
          <cell r="A4844">
            <v>21</v>
          </cell>
          <cell r="K4844" t="str">
            <v>dump_4</v>
          </cell>
          <cell r="Q4844" t="str">
            <v>wst</v>
          </cell>
          <cell r="U4844">
            <v>-49977.092782436099</v>
          </cell>
          <cell r="W4844">
            <v>-9999</v>
          </cell>
        </row>
        <row r="4845">
          <cell r="A4845">
            <v>21</v>
          </cell>
          <cell r="K4845" t="str">
            <v>dump_4</v>
          </cell>
          <cell r="Q4845" t="str">
            <v>wst</v>
          </cell>
          <cell r="U4845">
            <v>-21415.907217563901</v>
          </cell>
          <cell r="W4845">
            <v>-9999</v>
          </cell>
        </row>
        <row r="4846">
          <cell r="A4846">
            <v>21</v>
          </cell>
          <cell r="K4846" t="str">
            <v>dump_4</v>
          </cell>
          <cell r="Q4846" t="str">
            <v>wst</v>
          </cell>
          <cell r="U4846">
            <v>-19198</v>
          </cell>
          <cell r="W4846">
            <v>-9999</v>
          </cell>
        </row>
        <row r="4847">
          <cell r="A4847">
            <v>21</v>
          </cell>
          <cell r="K4847" t="str">
            <v>dump_4</v>
          </cell>
          <cell r="Q4847" t="str">
            <v>wst</v>
          </cell>
          <cell r="U4847">
            <v>-182101.346159587</v>
          </cell>
          <cell r="W4847">
            <v>-9999</v>
          </cell>
        </row>
        <row r="4848">
          <cell r="A4848">
            <v>21</v>
          </cell>
          <cell r="K4848" t="str">
            <v>dump_4</v>
          </cell>
          <cell r="Q4848" t="str">
            <v>wst</v>
          </cell>
          <cell r="U4848">
            <v>-53251.653840412997</v>
          </cell>
          <cell r="W4848">
            <v>-9999</v>
          </cell>
        </row>
        <row r="4849">
          <cell r="A4849">
            <v>21</v>
          </cell>
          <cell r="K4849" t="str">
            <v>dump_4</v>
          </cell>
          <cell r="Q4849" t="str">
            <v>wst</v>
          </cell>
          <cell r="U4849">
            <v>-330637</v>
          </cell>
          <cell r="W4849">
            <v>-9999</v>
          </cell>
        </row>
        <row r="4850">
          <cell r="A4850">
            <v>21</v>
          </cell>
          <cell r="K4850" t="str">
            <v>dump_4</v>
          </cell>
          <cell r="Q4850" t="str">
            <v>wst</v>
          </cell>
          <cell r="U4850">
            <v>-213099</v>
          </cell>
          <cell r="W4850">
            <v>-9999</v>
          </cell>
        </row>
        <row r="4851">
          <cell r="A4851">
            <v>21</v>
          </cell>
          <cell r="K4851" t="str">
            <v>dump_4</v>
          </cell>
          <cell r="Q4851" t="str">
            <v>wst</v>
          </cell>
          <cell r="U4851">
            <v>-832255.45327192405</v>
          </cell>
          <cell r="W4851">
            <v>-9999</v>
          </cell>
        </row>
        <row r="4852">
          <cell r="A4852">
            <v>21</v>
          </cell>
          <cell r="K4852" t="str">
            <v>dump_4</v>
          </cell>
          <cell r="Q4852" t="str">
            <v>wst</v>
          </cell>
          <cell r="U4852">
            <v>-340555.54672807601</v>
          </cell>
          <cell r="W4852">
            <v>-9999</v>
          </cell>
        </row>
        <row r="4853">
          <cell r="A4853">
            <v>21</v>
          </cell>
          <cell r="K4853" t="str">
            <v>dump_4</v>
          </cell>
          <cell r="Q4853" t="str">
            <v>wst</v>
          </cell>
          <cell r="U4853">
            <v>-819918</v>
          </cell>
          <cell r="W4853">
            <v>-9999</v>
          </cell>
        </row>
        <row r="4854">
          <cell r="A4854">
            <v>21</v>
          </cell>
          <cell r="K4854" t="str">
            <v>dump_4</v>
          </cell>
          <cell r="Q4854" t="str">
            <v>wst</v>
          </cell>
          <cell r="U4854">
            <v>-2000</v>
          </cell>
          <cell r="W4854">
            <v>-9999</v>
          </cell>
        </row>
        <row r="4855">
          <cell r="A4855">
            <v>21</v>
          </cell>
          <cell r="K4855" t="str">
            <v>dump_4</v>
          </cell>
          <cell r="Q4855" t="str">
            <v>wst</v>
          </cell>
          <cell r="U4855">
            <v>-501643.26247602102</v>
          </cell>
          <cell r="W4855">
            <v>-9999</v>
          </cell>
        </row>
        <row r="4856">
          <cell r="A4856">
            <v>21</v>
          </cell>
          <cell r="K4856" t="str">
            <v>dump_4</v>
          </cell>
          <cell r="Q4856" t="str">
            <v>wst</v>
          </cell>
          <cell r="U4856">
            <v>-145225.73752397901</v>
          </cell>
          <cell r="W4856">
            <v>-9999</v>
          </cell>
        </row>
        <row r="4857">
          <cell r="A4857">
            <v>21</v>
          </cell>
          <cell r="K4857" t="str">
            <v>dump_4</v>
          </cell>
          <cell r="Q4857" t="str">
            <v>wst</v>
          </cell>
          <cell r="U4857">
            <v>-36196</v>
          </cell>
          <cell r="W4857">
            <v>-9999</v>
          </cell>
        </row>
        <row r="4858">
          <cell r="A4858">
            <v>21</v>
          </cell>
          <cell r="K4858" t="str">
            <v>dump_4</v>
          </cell>
          <cell r="Q4858" t="str">
            <v>wst</v>
          </cell>
          <cell r="U4858">
            <v>-62594</v>
          </cell>
          <cell r="W4858">
            <v>-9999</v>
          </cell>
        </row>
        <row r="4859">
          <cell r="A4859">
            <v>21</v>
          </cell>
          <cell r="K4859" t="str">
            <v>dump_4</v>
          </cell>
          <cell r="Q4859" t="str">
            <v>wst</v>
          </cell>
          <cell r="U4859">
            <v>-14799</v>
          </cell>
          <cell r="W4859">
            <v>-9999</v>
          </cell>
        </row>
        <row r="4860">
          <cell r="A4860">
            <v>21</v>
          </cell>
          <cell r="K4860" t="str">
            <v>dump_4</v>
          </cell>
          <cell r="Q4860" t="str">
            <v>wst</v>
          </cell>
          <cell r="U4860">
            <v>-5789.7533599845401</v>
          </cell>
          <cell r="W4860">
            <v>-9999</v>
          </cell>
        </row>
        <row r="4861">
          <cell r="A4861">
            <v>21</v>
          </cell>
          <cell r="K4861" t="str">
            <v>dump_4</v>
          </cell>
          <cell r="Q4861" t="str">
            <v>wst</v>
          </cell>
          <cell r="U4861">
            <v>-42139.246640015503</v>
          </cell>
          <cell r="W4861">
            <v>-9999</v>
          </cell>
        </row>
        <row r="4862">
          <cell r="A4862">
            <v>21</v>
          </cell>
          <cell r="K4862" t="str">
            <v>crusher</v>
          </cell>
          <cell r="Q4862" t="str">
            <v>carb_ind</v>
          </cell>
          <cell r="U4862">
            <v>1057865.46604531</v>
          </cell>
          <cell r="W4862">
            <v>36.0474016096613</v>
          </cell>
        </row>
        <row r="4863">
          <cell r="A4863">
            <v>21</v>
          </cell>
          <cell r="K4863" t="str">
            <v>crusher</v>
          </cell>
          <cell r="Q4863" t="str">
            <v>carb_mea</v>
          </cell>
          <cell r="U4863">
            <v>208127</v>
          </cell>
          <cell r="W4863">
            <v>35.801550795153503</v>
          </cell>
        </row>
        <row r="4864">
          <cell r="A4864">
            <v>21</v>
          </cell>
          <cell r="K4864" t="str">
            <v>crusher</v>
          </cell>
          <cell r="Q4864" t="str">
            <v>ox_hg_ind</v>
          </cell>
          <cell r="U4864">
            <v>1100376.9024755801</v>
          </cell>
          <cell r="W4864">
            <v>52.154293478171901</v>
          </cell>
        </row>
        <row r="4865">
          <cell r="A4865">
            <v>21</v>
          </cell>
          <cell r="K4865" t="str">
            <v>crusher</v>
          </cell>
          <cell r="Q4865" t="str">
            <v>ox_lg_ind</v>
          </cell>
          <cell r="U4865">
            <v>763751.64874919003</v>
          </cell>
          <cell r="W4865">
            <v>46.0106618299085</v>
          </cell>
        </row>
        <row r="4866">
          <cell r="A4866">
            <v>22</v>
          </cell>
          <cell r="K4866" t="str">
            <v>dump_1</v>
          </cell>
          <cell r="Q4866" t="str">
            <v>wst</v>
          </cell>
          <cell r="U4866">
            <v>-139986</v>
          </cell>
          <cell r="W4866">
            <v>-9999</v>
          </cell>
        </row>
        <row r="4867">
          <cell r="A4867">
            <v>22</v>
          </cell>
          <cell r="K4867" t="str">
            <v>dump_1</v>
          </cell>
          <cell r="Q4867" t="str">
            <v>wst</v>
          </cell>
          <cell r="U4867">
            <v>-534579.29721847398</v>
          </cell>
          <cell r="W4867">
            <v>-9999</v>
          </cell>
        </row>
        <row r="4868">
          <cell r="A4868">
            <v>22</v>
          </cell>
          <cell r="K4868" t="str">
            <v>dump_1</v>
          </cell>
          <cell r="Q4868" t="str">
            <v>wst</v>
          </cell>
          <cell r="U4868">
            <v>-48062.702781526001</v>
          </cell>
          <cell r="W4868">
            <v>-9999</v>
          </cell>
        </row>
        <row r="4869">
          <cell r="A4869">
            <v>22</v>
          </cell>
          <cell r="K4869" t="str">
            <v>dump_1</v>
          </cell>
          <cell r="Q4869" t="str">
            <v>wst</v>
          </cell>
          <cell r="U4869">
            <v>-4800</v>
          </cell>
          <cell r="W4869">
            <v>-9999</v>
          </cell>
        </row>
        <row r="4870">
          <cell r="A4870">
            <v>22</v>
          </cell>
          <cell r="K4870" t="str">
            <v>dump_1</v>
          </cell>
          <cell r="Q4870" t="str">
            <v>wst</v>
          </cell>
          <cell r="U4870">
            <v>-41678.185918119001</v>
          </cell>
          <cell r="W4870">
            <v>-9999</v>
          </cell>
        </row>
        <row r="4871">
          <cell r="A4871">
            <v>22</v>
          </cell>
          <cell r="K4871" t="str">
            <v>dump_1</v>
          </cell>
          <cell r="Q4871" t="str">
            <v>wst</v>
          </cell>
          <cell r="U4871">
            <v>-45012.814081880999</v>
          </cell>
          <cell r="W4871">
            <v>-9999</v>
          </cell>
        </row>
        <row r="4872">
          <cell r="A4872">
            <v>22</v>
          </cell>
          <cell r="K4872" t="str">
            <v>dump_1</v>
          </cell>
          <cell r="Q4872" t="str">
            <v>wst</v>
          </cell>
          <cell r="U4872">
            <v>-766896.48911299603</v>
          </cell>
          <cell r="W4872">
            <v>-9999</v>
          </cell>
        </row>
        <row r="4873">
          <cell r="A4873">
            <v>22</v>
          </cell>
          <cell r="K4873" t="str">
            <v>dump_1</v>
          </cell>
          <cell r="Q4873" t="str">
            <v>wst</v>
          </cell>
          <cell r="U4873">
            <v>-231270.510887004</v>
          </cell>
          <cell r="W4873">
            <v>-9999</v>
          </cell>
        </row>
        <row r="4874">
          <cell r="A4874">
            <v>22</v>
          </cell>
          <cell r="K4874" t="str">
            <v>stk_carb</v>
          </cell>
          <cell r="Q4874" t="str">
            <v>carb_ind</v>
          </cell>
          <cell r="U4874">
            <v>1964</v>
          </cell>
          <cell r="W4874">
            <v>30.86</v>
          </cell>
        </row>
        <row r="4875">
          <cell r="A4875">
            <v>22</v>
          </cell>
          <cell r="K4875" t="str">
            <v>dump_1</v>
          </cell>
          <cell r="Q4875" t="str">
            <v>wst</v>
          </cell>
          <cell r="U4875">
            <v>-233710</v>
          </cell>
          <cell r="W4875">
            <v>-9999</v>
          </cell>
        </row>
        <row r="4876">
          <cell r="A4876">
            <v>22</v>
          </cell>
          <cell r="K4876" t="str">
            <v>stk_carb</v>
          </cell>
          <cell r="Q4876" t="str">
            <v>carb_ind</v>
          </cell>
          <cell r="U4876">
            <v>37846</v>
          </cell>
          <cell r="W4876">
            <v>33.700000000000003</v>
          </cell>
        </row>
        <row r="4877">
          <cell r="A4877">
            <v>22</v>
          </cell>
          <cell r="K4877" t="str">
            <v>stk_ox</v>
          </cell>
          <cell r="Q4877" t="str">
            <v>ox_hg_ind</v>
          </cell>
          <cell r="U4877">
            <v>6761</v>
          </cell>
          <cell r="W4877">
            <v>51.59</v>
          </cell>
        </row>
        <row r="4878">
          <cell r="A4878">
            <v>22</v>
          </cell>
          <cell r="K4878" t="str">
            <v>dump_1</v>
          </cell>
          <cell r="Q4878" t="str">
            <v>wst</v>
          </cell>
          <cell r="U4878">
            <v>-12799</v>
          </cell>
          <cell r="W4878">
            <v>-9999</v>
          </cell>
        </row>
        <row r="4879">
          <cell r="A4879">
            <v>22</v>
          </cell>
          <cell r="K4879" t="str">
            <v>dump_1</v>
          </cell>
          <cell r="Q4879" t="str">
            <v>wst</v>
          </cell>
          <cell r="U4879">
            <v>-131112.60198853599</v>
          </cell>
          <cell r="W4879">
            <v>-9999</v>
          </cell>
        </row>
        <row r="4880">
          <cell r="A4880">
            <v>22</v>
          </cell>
          <cell r="K4880" t="str">
            <v>dump_1</v>
          </cell>
          <cell r="Q4880" t="str">
            <v>wst</v>
          </cell>
          <cell r="U4880">
            <v>-298544.39801146399</v>
          </cell>
          <cell r="W4880">
            <v>-9999</v>
          </cell>
        </row>
        <row r="4881">
          <cell r="A4881">
            <v>22</v>
          </cell>
          <cell r="K4881" t="str">
            <v>dump_1</v>
          </cell>
          <cell r="Q4881" t="str">
            <v>wst</v>
          </cell>
          <cell r="U4881">
            <v>-384790.86654849502</v>
          </cell>
          <cell r="W4881">
            <v>-9999</v>
          </cell>
        </row>
        <row r="4882">
          <cell r="A4882">
            <v>22</v>
          </cell>
          <cell r="K4882" t="str">
            <v>dump_1</v>
          </cell>
          <cell r="Q4882" t="str">
            <v>wst</v>
          </cell>
          <cell r="U4882">
            <v>-58298.1334515048</v>
          </cell>
          <cell r="W4882">
            <v>-9999</v>
          </cell>
        </row>
        <row r="4883">
          <cell r="A4883">
            <v>22</v>
          </cell>
          <cell r="K4883" t="str">
            <v>dump_1</v>
          </cell>
          <cell r="Q4883" t="str">
            <v>wst</v>
          </cell>
          <cell r="U4883">
            <v>-60641.260978919003</v>
          </cell>
          <cell r="W4883">
            <v>-9999</v>
          </cell>
        </row>
        <row r="4884">
          <cell r="A4884">
            <v>22</v>
          </cell>
          <cell r="K4884" t="str">
            <v>dump_1</v>
          </cell>
          <cell r="Q4884" t="str">
            <v>wst</v>
          </cell>
          <cell r="U4884">
            <v>-122206.739021081</v>
          </cell>
          <cell r="W4884">
            <v>-9999.0000000000091</v>
          </cell>
        </row>
        <row r="4885">
          <cell r="A4885">
            <v>22</v>
          </cell>
          <cell r="K4885" t="str">
            <v>stk_carb</v>
          </cell>
          <cell r="Q4885" t="str">
            <v>carb_ind</v>
          </cell>
          <cell r="U4885">
            <v>34501</v>
          </cell>
          <cell r="W4885">
            <v>33.840000000000003</v>
          </cell>
        </row>
        <row r="4886">
          <cell r="A4886">
            <v>22</v>
          </cell>
          <cell r="K4886" t="str">
            <v>stk_ox</v>
          </cell>
          <cell r="Q4886" t="str">
            <v>ox_hg_ind</v>
          </cell>
          <cell r="U4886">
            <v>760</v>
          </cell>
          <cell r="W4886">
            <v>51.11</v>
          </cell>
        </row>
        <row r="4887">
          <cell r="A4887">
            <v>22</v>
          </cell>
          <cell r="K4887" t="str">
            <v>dump_1</v>
          </cell>
          <cell r="Q4887" t="str">
            <v>wst</v>
          </cell>
          <cell r="U4887">
            <v>-109989</v>
          </cell>
          <cell r="W4887">
            <v>-9999</v>
          </cell>
        </row>
        <row r="4888">
          <cell r="A4888">
            <v>22</v>
          </cell>
          <cell r="K4888" t="str">
            <v>stk_carb</v>
          </cell>
          <cell r="Q4888" t="str">
            <v>carb_ind</v>
          </cell>
          <cell r="U4888">
            <v>45172</v>
          </cell>
          <cell r="W4888">
            <v>32.520000000000003</v>
          </cell>
        </row>
        <row r="4889">
          <cell r="A4889">
            <v>22</v>
          </cell>
          <cell r="K4889" t="str">
            <v>stk_ox</v>
          </cell>
          <cell r="Q4889" t="str">
            <v>ox_hg_ind</v>
          </cell>
          <cell r="U4889">
            <v>5857</v>
          </cell>
          <cell r="W4889">
            <v>51.9</v>
          </cell>
        </row>
        <row r="4890">
          <cell r="A4890">
            <v>22</v>
          </cell>
          <cell r="K4890" t="str">
            <v>dump_1</v>
          </cell>
          <cell r="Q4890" t="str">
            <v>wst</v>
          </cell>
          <cell r="U4890">
            <v>-20798</v>
          </cell>
          <cell r="W4890">
            <v>-9999</v>
          </cell>
        </row>
        <row r="4891">
          <cell r="A4891">
            <v>22</v>
          </cell>
          <cell r="K4891" t="str">
            <v>dump_1</v>
          </cell>
          <cell r="Q4891" t="str">
            <v>wst</v>
          </cell>
          <cell r="U4891">
            <v>-21274.967141374502</v>
          </cell>
          <cell r="W4891">
            <v>-9999</v>
          </cell>
        </row>
        <row r="4892">
          <cell r="A4892">
            <v>22</v>
          </cell>
          <cell r="K4892" t="str">
            <v>dump_1</v>
          </cell>
          <cell r="Q4892" t="str">
            <v>wst</v>
          </cell>
          <cell r="U4892">
            <v>-165906.03285862599</v>
          </cell>
          <cell r="W4892">
            <v>-9999</v>
          </cell>
        </row>
        <row r="4893">
          <cell r="A4893">
            <v>22</v>
          </cell>
          <cell r="K4893" t="str">
            <v>dump_1</v>
          </cell>
          <cell r="Q4893" t="str">
            <v>wst</v>
          </cell>
          <cell r="U4893">
            <v>-556282</v>
          </cell>
          <cell r="W4893">
            <v>-9999</v>
          </cell>
        </row>
        <row r="4894">
          <cell r="A4894">
            <v>22</v>
          </cell>
          <cell r="K4894" t="str">
            <v>dump_1</v>
          </cell>
          <cell r="Q4894" t="str">
            <v>wst</v>
          </cell>
          <cell r="U4894">
            <v>-1037658.37674426</v>
          </cell>
          <cell r="W4894">
            <v>-9999</v>
          </cell>
        </row>
        <row r="4895">
          <cell r="A4895">
            <v>22</v>
          </cell>
          <cell r="K4895" t="str">
            <v>dump_1</v>
          </cell>
          <cell r="Q4895" t="str">
            <v>wst</v>
          </cell>
          <cell r="U4895">
            <v>-555677.62325574399</v>
          </cell>
          <cell r="W4895">
            <v>-9999</v>
          </cell>
        </row>
        <row r="4896">
          <cell r="A4896">
            <v>22</v>
          </cell>
          <cell r="K4896" t="str">
            <v>stk_carb</v>
          </cell>
          <cell r="Q4896" t="str">
            <v>carb_ind</v>
          </cell>
          <cell r="U4896">
            <v>2566</v>
          </cell>
          <cell r="W4896">
            <v>30.46</v>
          </cell>
        </row>
        <row r="4897">
          <cell r="A4897">
            <v>22</v>
          </cell>
          <cell r="K4897" t="str">
            <v>dump_1</v>
          </cell>
          <cell r="Q4897" t="str">
            <v>wst</v>
          </cell>
          <cell r="U4897">
            <v>-796385.23698663304</v>
          </cell>
          <cell r="W4897">
            <v>-9999</v>
          </cell>
        </row>
        <row r="4898">
          <cell r="A4898">
            <v>22</v>
          </cell>
          <cell r="K4898" t="str">
            <v>dump_1</v>
          </cell>
          <cell r="Q4898" t="str">
            <v>wst</v>
          </cell>
          <cell r="U4898">
            <v>-1089759.7630133701</v>
          </cell>
          <cell r="W4898">
            <v>-9999</v>
          </cell>
        </row>
        <row r="4899">
          <cell r="A4899">
            <v>22</v>
          </cell>
          <cell r="K4899" t="str">
            <v>stk_carb</v>
          </cell>
          <cell r="Q4899" t="str">
            <v>carb_ind</v>
          </cell>
          <cell r="U4899">
            <v>16662</v>
          </cell>
          <cell r="W4899">
            <v>31</v>
          </cell>
        </row>
        <row r="4900">
          <cell r="A4900">
            <v>22</v>
          </cell>
          <cell r="K4900" t="str">
            <v>dump_1</v>
          </cell>
          <cell r="Q4900" t="str">
            <v>wst</v>
          </cell>
          <cell r="U4900">
            <v>-6058.6435236561401</v>
          </cell>
          <cell r="W4900">
            <v>-9999</v>
          </cell>
        </row>
        <row r="4901">
          <cell r="A4901">
            <v>22</v>
          </cell>
          <cell r="K4901" t="str">
            <v>dump_1</v>
          </cell>
          <cell r="Q4901" t="str">
            <v>wst</v>
          </cell>
          <cell r="U4901">
            <v>-448362.35647634399</v>
          </cell>
          <cell r="W4901">
            <v>-9999</v>
          </cell>
        </row>
        <row r="4902">
          <cell r="A4902">
            <v>22</v>
          </cell>
          <cell r="K4902" t="str">
            <v>dump_1</v>
          </cell>
          <cell r="Q4902" t="str">
            <v>wst</v>
          </cell>
          <cell r="U4902">
            <v>-60486.629512435698</v>
          </cell>
          <cell r="W4902">
            <v>-9999</v>
          </cell>
        </row>
        <row r="4903">
          <cell r="A4903">
            <v>22</v>
          </cell>
          <cell r="K4903" t="str">
            <v>dump_1</v>
          </cell>
          <cell r="Q4903" t="str">
            <v>wst</v>
          </cell>
          <cell r="U4903">
            <v>-1194088.3704875601</v>
          </cell>
          <cell r="W4903">
            <v>-9999</v>
          </cell>
        </row>
        <row r="4904">
          <cell r="A4904">
            <v>22</v>
          </cell>
          <cell r="K4904" t="str">
            <v>dump_1</v>
          </cell>
          <cell r="Q4904" t="str">
            <v>wst</v>
          </cell>
          <cell r="U4904">
            <v>-1219545</v>
          </cell>
          <cell r="W4904">
            <v>-9999</v>
          </cell>
        </row>
        <row r="4905">
          <cell r="A4905">
            <v>22</v>
          </cell>
          <cell r="K4905" t="str">
            <v>dump_1</v>
          </cell>
          <cell r="Q4905" t="str">
            <v>wst</v>
          </cell>
          <cell r="U4905">
            <v>-393101.38352667098</v>
          </cell>
          <cell r="W4905">
            <v>-9999</v>
          </cell>
        </row>
        <row r="4906">
          <cell r="A4906">
            <v>22</v>
          </cell>
          <cell r="K4906" t="str">
            <v>dump_1</v>
          </cell>
          <cell r="Q4906" t="str">
            <v>wst</v>
          </cell>
          <cell r="U4906">
            <v>-1026645.61647333</v>
          </cell>
          <cell r="W4906">
            <v>-9999</v>
          </cell>
        </row>
        <row r="4907">
          <cell r="A4907">
            <v>22</v>
          </cell>
          <cell r="K4907" t="str">
            <v>dump_1</v>
          </cell>
          <cell r="Q4907" t="str">
            <v>wst</v>
          </cell>
          <cell r="U4907">
            <v>-1210154.8929057701</v>
          </cell>
          <cell r="W4907">
            <v>-9999</v>
          </cell>
        </row>
        <row r="4908">
          <cell r="A4908">
            <v>22</v>
          </cell>
          <cell r="K4908" t="str">
            <v>dump_1</v>
          </cell>
          <cell r="Q4908" t="str">
            <v>wst</v>
          </cell>
          <cell r="U4908">
            <v>-566334.10709422699</v>
          </cell>
          <cell r="W4908">
            <v>-9999</v>
          </cell>
        </row>
        <row r="4909">
          <cell r="A4909">
            <v>22</v>
          </cell>
          <cell r="K4909" t="str">
            <v>dump_1</v>
          </cell>
          <cell r="Q4909" t="str">
            <v>wst</v>
          </cell>
          <cell r="U4909">
            <v>-1168956.85331765</v>
          </cell>
          <cell r="W4909">
            <v>-9999</v>
          </cell>
        </row>
        <row r="4910">
          <cell r="A4910">
            <v>22</v>
          </cell>
          <cell r="K4910" t="str">
            <v>dump_1</v>
          </cell>
          <cell r="Q4910" t="str">
            <v>wst</v>
          </cell>
          <cell r="U4910">
            <v>-1526218.14668235</v>
          </cell>
          <cell r="W4910">
            <v>-9999</v>
          </cell>
        </row>
        <row r="4911">
          <cell r="A4911">
            <v>22</v>
          </cell>
          <cell r="K4911" t="str">
            <v>dump_1</v>
          </cell>
          <cell r="Q4911" t="str">
            <v>wst</v>
          </cell>
          <cell r="U4911">
            <v>-48795</v>
          </cell>
          <cell r="W4911">
            <v>-9999</v>
          </cell>
        </row>
        <row r="4912">
          <cell r="A4912">
            <v>22</v>
          </cell>
          <cell r="K4912" t="str">
            <v>dump_1</v>
          </cell>
          <cell r="Q4912" t="str">
            <v>wst</v>
          </cell>
          <cell r="U4912">
            <v>-703965.47227234801</v>
          </cell>
          <cell r="W4912">
            <v>-9999</v>
          </cell>
        </row>
        <row r="4913">
          <cell r="A4913">
            <v>22</v>
          </cell>
          <cell r="K4913" t="str">
            <v>dump_1</v>
          </cell>
          <cell r="Q4913" t="str">
            <v>wst</v>
          </cell>
          <cell r="U4913">
            <v>-425954.52772765199</v>
          </cell>
          <cell r="W4913">
            <v>-9999</v>
          </cell>
        </row>
        <row r="4914">
          <cell r="A4914">
            <v>22</v>
          </cell>
          <cell r="K4914" t="str">
            <v>dump_1</v>
          </cell>
          <cell r="Q4914" t="str">
            <v>wst</v>
          </cell>
          <cell r="U4914">
            <v>-1412864.06547358</v>
          </cell>
          <cell r="W4914">
            <v>-9999</v>
          </cell>
        </row>
        <row r="4915">
          <cell r="A4915">
            <v>22</v>
          </cell>
          <cell r="K4915" t="str">
            <v>dump_1</v>
          </cell>
          <cell r="Q4915" t="str">
            <v>wst</v>
          </cell>
          <cell r="U4915">
            <v>-45989.934526423203</v>
          </cell>
          <cell r="W4915">
            <v>-9999</v>
          </cell>
        </row>
        <row r="4916">
          <cell r="A4916">
            <v>22</v>
          </cell>
          <cell r="K4916" t="str">
            <v>dump_1</v>
          </cell>
          <cell r="Q4916" t="str">
            <v>wst</v>
          </cell>
          <cell r="U4916">
            <v>-707665.694786584</v>
          </cell>
          <cell r="W4916">
            <v>-9999</v>
          </cell>
        </row>
        <row r="4917">
          <cell r="A4917">
            <v>22</v>
          </cell>
          <cell r="K4917" t="str">
            <v>dump_1</v>
          </cell>
          <cell r="Q4917" t="str">
            <v>wst</v>
          </cell>
          <cell r="U4917">
            <v>-1097487.30521342</v>
          </cell>
          <cell r="W4917">
            <v>-9999</v>
          </cell>
        </row>
        <row r="4918">
          <cell r="A4918">
            <v>22</v>
          </cell>
          <cell r="K4918" t="str">
            <v>dump_1</v>
          </cell>
          <cell r="Q4918" t="str">
            <v>wst</v>
          </cell>
          <cell r="U4918">
            <v>-2171641.9554291298</v>
          </cell>
          <cell r="W4918">
            <v>-9999</v>
          </cell>
        </row>
        <row r="4919">
          <cell r="A4919">
            <v>22</v>
          </cell>
          <cell r="K4919" t="str">
            <v>dump_1</v>
          </cell>
          <cell r="Q4919" t="str">
            <v>wst</v>
          </cell>
          <cell r="U4919">
            <v>-8783.0445708658608</v>
          </cell>
          <cell r="W4919">
            <v>-9999.0000000000091</v>
          </cell>
        </row>
        <row r="4920">
          <cell r="A4920">
            <v>22</v>
          </cell>
          <cell r="K4920" t="str">
            <v>dump_1</v>
          </cell>
          <cell r="Q4920" t="str">
            <v>wst</v>
          </cell>
          <cell r="U4920">
            <v>-731563.63309407094</v>
          </cell>
          <cell r="W4920">
            <v>-9999</v>
          </cell>
        </row>
        <row r="4921">
          <cell r="A4921">
            <v>22</v>
          </cell>
          <cell r="K4921" t="str">
            <v>dump_1</v>
          </cell>
          <cell r="Q4921" t="str">
            <v>wst</v>
          </cell>
          <cell r="U4921">
            <v>-1514949.36690593</v>
          </cell>
          <cell r="W4921">
            <v>-9999</v>
          </cell>
        </row>
        <row r="4922">
          <cell r="A4922">
            <v>22</v>
          </cell>
          <cell r="K4922" t="str">
            <v>dump_1</v>
          </cell>
          <cell r="Q4922" t="str">
            <v>wst</v>
          </cell>
          <cell r="U4922">
            <v>-1400146</v>
          </cell>
          <cell r="W4922">
            <v>-9999</v>
          </cell>
        </row>
        <row r="4923">
          <cell r="A4923">
            <v>22</v>
          </cell>
          <cell r="K4923" t="str">
            <v>dump_1</v>
          </cell>
          <cell r="Q4923" t="str">
            <v>wst</v>
          </cell>
          <cell r="U4923">
            <v>-369963</v>
          </cell>
          <cell r="W4923">
            <v>-9999</v>
          </cell>
        </row>
        <row r="4924">
          <cell r="A4924">
            <v>22</v>
          </cell>
          <cell r="K4924" t="str">
            <v>dump_1</v>
          </cell>
          <cell r="Q4924" t="str">
            <v>wst</v>
          </cell>
          <cell r="U4924">
            <v>-1422029</v>
          </cell>
          <cell r="W4924">
            <v>-9999</v>
          </cell>
        </row>
        <row r="4925">
          <cell r="A4925">
            <v>22</v>
          </cell>
          <cell r="K4925" t="str">
            <v>dump_1</v>
          </cell>
          <cell r="Q4925" t="str">
            <v>wst</v>
          </cell>
          <cell r="U4925">
            <v>-278670.15674115001</v>
          </cell>
          <cell r="W4925">
            <v>-9999</v>
          </cell>
        </row>
        <row r="4926">
          <cell r="A4926">
            <v>22</v>
          </cell>
          <cell r="K4926" t="str">
            <v>dump_1</v>
          </cell>
          <cell r="Q4926" t="str">
            <v>wst</v>
          </cell>
          <cell r="U4926">
            <v>-343095.84325884999</v>
          </cell>
          <cell r="W4926">
            <v>-9999</v>
          </cell>
        </row>
        <row r="4927">
          <cell r="A4927">
            <v>22</v>
          </cell>
          <cell r="K4927" t="str">
            <v>dump_1</v>
          </cell>
          <cell r="Q4927" t="str">
            <v>wst</v>
          </cell>
          <cell r="U4927">
            <v>-93991</v>
          </cell>
          <cell r="W4927">
            <v>-9999</v>
          </cell>
        </row>
        <row r="4928">
          <cell r="A4928">
            <v>22</v>
          </cell>
          <cell r="K4928" t="str">
            <v>dump_1</v>
          </cell>
          <cell r="Q4928" t="str">
            <v>wst</v>
          </cell>
          <cell r="U4928">
            <v>-27997</v>
          </cell>
          <cell r="W4928">
            <v>-9999</v>
          </cell>
        </row>
        <row r="4929">
          <cell r="A4929">
            <v>22</v>
          </cell>
          <cell r="K4929" t="str">
            <v>dump_1</v>
          </cell>
          <cell r="Q4929" t="str">
            <v>wst</v>
          </cell>
          <cell r="U4929">
            <v>-5999</v>
          </cell>
          <cell r="W4929">
            <v>-9999</v>
          </cell>
        </row>
        <row r="4930">
          <cell r="A4930">
            <v>22</v>
          </cell>
          <cell r="K4930" t="str">
            <v>dump_1</v>
          </cell>
          <cell r="Q4930" t="str">
            <v>wst</v>
          </cell>
          <cell r="U4930">
            <v>-2400</v>
          </cell>
          <cell r="W4930">
            <v>-9999</v>
          </cell>
        </row>
        <row r="4931">
          <cell r="A4931">
            <v>22</v>
          </cell>
          <cell r="K4931" t="str">
            <v>dump_1</v>
          </cell>
          <cell r="Q4931" t="str">
            <v>wst</v>
          </cell>
          <cell r="U4931">
            <v>-4332.8483375075702</v>
          </cell>
          <cell r="W4931">
            <v>-9999</v>
          </cell>
        </row>
        <row r="4932">
          <cell r="A4932">
            <v>22</v>
          </cell>
          <cell r="K4932" t="str">
            <v>dump_1</v>
          </cell>
          <cell r="Q4932" t="str">
            <v>wst</v>
          </cell>
          <cell r="U4932">
            <v>-1266.15166249243</v>
          </cell>
          <cell r="W4932">
            <v>-9999.0000000000091</v>
          </cell>
        </row>
        <row r="4933">
          <cell r="A4933">
            <v>22</v>
          </cell>
          <cell r="K4933" t="str">
            <v>dump_1</v>
          </cell>
          <cell r="Q4933" t="str">
            <v>wst</v>
          </cell>
          <cell r="U4933">
            <v>-3600</v>
          </cell>
          <cell r="W4933">
            <v>-9999</v>
          </cell>
        </row>
        <row r="4934">
          <cell r="A4934">
            <v>22</v>
          </cell>
          <cell r="K4934" t="str">
            <v>dump_1</v>
          </cell>
          <cell r="Q4934" t="str">
            <v>wst</v>
          </cell>
          <cell r="U4934">
            <v>-60894</v>
          </cell>
          <cell r="W4934">
            <v>-9999</v>
          </cell>
        </row>
        <row r="4935">
          <cell r="A4935">
            <v>22</v>
          </cell>
          <cell r="K4935" t="str">
            <v>dump_1</v>
          </cell>
          <cell r="Q4935" t="str">
            <v>wst</v>
          </cell>
          <cell r="U4935">
            <v>-308809.43881307699</v>
          </cell>
          <cell r="W4935">
            <v>-9999</v>
          </cell>
        </row>
        <row r="4936">
          <cell r="A4936">
            <v>22</v>
          </cell>
          <cell r="K4936" t="str">
            <v>dump_1</v>
          </cell>
          <cell r="Q4936" t="str">
            <v>wst</v>
          </cell>
          <cell r="U4936">
            <v>-352424.56118692202</v>
          </cell>
          <cell r="W4936">
            <v>-9999</v>
          </cell>
        </row>
        <row r="4937">
          <cell r="A4937">
            <v>22</v>
          </cell>
          <cell r="K4937" t="str">
            <v>dump_1</v>
          </cell>
          <cell r="Q4937" t="str">
            <v>wst</v>
          </cell>
          <cell r="U4937">
            <v>-4000</v>
          </cell>
          <cell r="W4937">
            <v>-9999</v>
          </cell>
        </row>
        <row r="4938">
          <cell r="A4938">
            <v>22</v>
          </cell>
          <cell r="K4938" t="str">
            <v>dump_1</v>
          </cell>
          <cell r="Q4938" t="str">
            <v>wst</v>
          </cell>
          <cell r="U4938">
            <v>-29425.749812150501</v>
          </cell>
          <cell r="W4938">
            <v>-9999</v>
          </cell>
        </row>
        <row r="4939">
          <cell r="A4939">
            <v>22</v>
          </cell>
          <cell r="K4939" t="str">
            <v>dump_1</v>
          </cell>
          <cell r="Q4939" t="str">
            <v>wst</v>
          </cell>
          <cell r="U4939">
            <v>-11370.2501878495</v>
          </cell>
          <cell r="W4939">
            <v>-9999</v>
          </cell>
        </row>
        <row r="4940">
          <cell r="A4940">
            <v>22</v>
          </cell>
          <cell r="K4940" t="str">
            <v>dump_1</v>
          </cell>
          <cell r="Q4940" t="str">
            <v>wst</v>
          </cell>
          <cell r="U4940">
            <v>-19596.614080072301</v>
          </cell>
          <cell r="W4940">
            <v>-9999</v>
          </cell>
        </row>
        <row r="4941">
          <cell r="A4941">
            <v>22</v>
          </cell>
          <cell r="K4941" t="str">
            <v>dump_1</v>
          </cell>
          <cell r="Q4941" t="str">
            <v>wst</v>
          </cell>
          <cell r="U4941">
            <v>-106035.385919928</v>
          </cell>
          <cell r="W4941">
            <v>-9999</v>
          </cell>
        </row>
        <row r="4942">
          <cell r="A4942">
            <v>22</v>
          </cell>
          <cell r="K4942" t="str">
            <v>dump_1</v>
          </cell>
          <cell r="Q4942" t="str">
            <v>wst</v>
          </cell>
          <cell r="U4942">
            <v>-926830</v>
          </cell>
          <cell r="W4942">
            <v>-9999</v>
          </cell>
        </row>
        <row r="4943">
          <cell r="A4943">
            <v>22</v>
          </cell>
          <cell r="K4943" t="str">
            <v>stk_carb</v>
          </cell>
          <cell r="Q4943" t="str">
            <v>carb_ind</v>
          </cell>
          <cell r="U4943">
            <v>2562</v>
          </cell>
          <cell r="W4943">
            <v>36.4</v>
          </cell>
        </row>
        <row r="4944">
          <cell r="A4944">
            <v>22</v>
          </cell>
          <cell r="K4944" t="str">
            <v>stk_ox</v>
          </cell>
          <cell r="Q4944" t="str">
            <v>ox_lg_ind</v>
          </cell>
          <cell r="U4944">
            <v>194</v>
          </cell>
          <cell r="W4944">
            <v>42.3</v>
          </cell>
        </row>
        <row r="4945">
          <cell r="A4945">
            <v>22</v>
          </cell>
          <cell r="K4945" t="str">
            <v>dump_1</v>
          </cell>
          <cell r="Q4945" t="str">
            <v>wst</v>
          </cell>
          <cell r="U4945">
            <v>-159874.98173192999</v>
          </cell>
          <cell r="W4945">
            <v>-9999</v>
          </cell>
        </row>
        <row r="4946">
          <cell r="A4946">
            <v>22</v>
          </cell>
          <cell r="K4946" t="str">
            <v>dump_1</v>
          </cell>
          <cell r="Q4946" t="str">
            <v>wst</v>
          </cell>
          <cell r="U4946">
            <v>-66502.018268069703</v>
          </cell>
          <cell r="W4946">
            <v>-9999</v>
          </cell>
        </row>
        <row r="4947">
          <cell r="A4947">
            <v>22</v>
          </cell>
          <cell r="K4947" t="str">
            <v>dump_1</v>
          </cell>
          <cell r="Q4947" t="str">
            <v>wst</v>
          </cell>
          <cell r="U4947">
            <v>-41596</v>
          </cell>
          <cell r="W4947">
            <v>-9999</v>
          </cell>
        </row>
        <row r="4948">
          <cell r="A4948">
            <v>22</v>
          </cell>
          <cell r="K4948" t="str">
            <v>dump_1</v>
          </cell>
          <cell r="Q4948" t="str">
            <v>wst</v>
          </cell>
          <cell r="U4948">
            <v>-51195</v>
          </cell>
          <cell r="W4948">
            <v>-9999</v>
          </cell>
        </row>
        <row r="4949">
          <cell r="A4949">
            <v>22</v>
          </cell>
          <cell r="K4949" t="str">
            <v>dump_1</v>
          </cell>
          <cell r="Q4949" t="str">
            <v>wst</v>
          </cell>
          <cell r="U4949">
            <v>-532136</v>
          </cell>
          <cell r="W4949">
            <v>-9999</v>
          </cell>
        </row>
        <row r="4950">
          <cell r="A4950">
            <v>22</v>
          </cell>
          <cell r="K4950" t="str">
            <v>stk_carb</v>
          </cell>
          <cell r="Q4950" t="str">
            <v>carb_ind</v>
          </cell>
          <cell r="U4950">
            <v>3744</v>
          </cell>
          <cell r="W4950">
            <v>37.35</v>
          </cell>
        </row>
        <row r="4951">
          <cell r="A4951">
            <v>22</v>
          </cell>
          <cell r="K4951" t="str">
            <v>stk_ox</v>
          </cell>
          <cell r="Q4951" t="str">
            <v>ox_lg_ind</v>
          </cell>
          <cell r="U4951">
            <v>2075</v>
          </cell>
          <cell r="W4951">
            <v>46.75</v>
          </cell>
        </row>
        <row r="4952">
          <cell r="A4952">
            <v>22</v>
          </cell>
          <cell r="K4952" t="str">
            <v>dump_1</v>
          </cell>
          <cell r="Q4952" t="str">
            <v>wst</v>
          </cell>
          <cell r="U4952">
            <v>-1190992</v>
          </cell>
          <cell r="W4952">
            <v>-9999</v>
          </cell>
        </row>
        <row r="4953">
          <cell r="A4953">
            <v>22</v>
          </cell>
          <cell r="K4953" t="str">
            <v>stk_carb</v>
          </cell>
          <cell r="Q4953" t="str">
            <v>carb_ind</v>
          </cell>
          <cell r="U4953">
            <v>5121</v>
          </cell>
          <cell r="W4953">
            <v>36.71</v>
          </cell>
        </row>
        <row r="4954">
          <cell r="A4954">
            <v>22</v>
          </cell>
          <cell r="K4954" t="str">
            <v>stk_ox</v>
          </cell>
          <cell r="Q4954" t="str">
            <v>ox_lg_ind</v>
          </cell>
          <cell r="U4954">
            <v>23461</v>
          </cell>
          <cell r="W4954">
            <v>44.85</v>
          </cell>
        </row>
        <row r="4955">
          <cell r="A4955">
            <v>22</v>
          </cell>
          <cell r="K4955" t="str">
            <v>dump_1</v>
          </cell>
          <cell r="Q4955" t="str">
            <v>wst</v>
          </cell>
          <cell r="U4955">
            <v>-443956</v>
          </cell>
          <cell r="W4955">
            <v>-9999</v>
          </cell>
        </row>
        <row r="4956">
          <cell r="A4956">
            <v>22</v>
          </cell>
          <cell r="K4956" t="str">
            <v>stk_carb</v>
          </cell>
          <cell r="Q4956" t="str">
            <v>carb_ind</v>
          </cell>
          <cell r="U4956">
            <v>30314</v>
          </cell>
          <cell r="W4956">
            <v>36.6</v>
          </cell>
        </row>
        <row r="4957">
          <cell r="A4957">
            <v>22</v>
          </cell>
          <cell r="K4957" t="str">
            <v>stk_ox</v>
          </cell>
          <cell r="Q4957" t="str">
            <v>ox_lg_ind</v>
          </cell>
          <cell r="U4957">
            <v>17424</v>
          </cell>
          <cell r="W4957">
            <v>45.63</v>
          </cell>
        </row>
        <row r="4958">
          <cell r="A4958">
            <v>22</v>
          </cell>
          <cell r="K4958" t="str">
            <v>dump_2</v>
          </cell>
          <cell r="Q4958" t="str">
            <v>wst</v>
          </cell>
          <cell r="U4958">
            <v>-4900</v>
          </cell>
          <cell r="W4958">
            <v>-9999</v>
          </cell>
        </row>
        <row r="4959">
          <cell r="A4959">
            <v>22</v>
          </cell>
          <cell r="K4959" t="str">
            <v>dump_2</v>
          </cell>
          <cell r="Q4959" t="str">
            <v>wst</v>
          </cell>
          <cell r="U4959">
            <v>-129607.457019122</v>
          </cell>
          <cell r="W4959">
            <v>-9999</v>
          </cell>
        </row>
        <row r="4960">
          <cell r="A4960">
            <v>22</v>
          </cell>
          <cell r="K4960" t="str">
            <v>dump_2</v>
          </cell>
          <cell r="Q4960" t="str">
            <v>wst</v>
          </cell>
          <cell r="U4960">
            <v>-946.54298087833695</v>
          </cell>
          <cell r="W4960">
            <v>-9999.00000000002</v>
          </cell>
        </row>
        <row r="4961">
          <cell r="A4961">
            <v>22</v>
          </cell>
          <cell r="K4961" t="str">
            <v>dump_2</v>
          </cell>
          <cell r="Q4961" t="str">
            <v>wst</v>
          </cell>
          <cell r="U4961">
            <v>-718968.36109235999</v>
          </cell>
          <cell r="W4961">
            <v>-9999</v>
          </cell>
        </row>
        <row r="4962">
          <cell r="A4962">
            <v>22</v>
          </cell>
          <cell r="K4962" t="str">
            <v>dump_2</v>
          </cell>
          <cell r="Q4962" t="str">
            <v>wst</v>
          </cell>
          <cell r="U4962">
            <v>-227170.63890764001</v>
          </cell>
          <cell r="W4962">
            <v>-9999</v>
          </cell>
        </row>
        <row r="4963">
          <cell r="A4963">
            <v>22</v>
          </cell>
          <cell r="K4963" t="str">
            <v>dump_1</v>
          </cell>
          <cell r="Q4963" t="str">
            <v>wst</v>
          </cell>
          <cell r="U4963">
            <v>-2056194</v>
          </cell>
          <cell r="W4963">
            <v>-9999</v>
          </cell>
        </row>
        <row r="4964">
          <cell r="A4964">
            <v>22</v>
          </cell>
          <cell r="K4964" t="str">
            <v>dump_1</v>
          </cell>
          <cell r="Q4964" t="str">
            <v>wst</v>
          </cell>
          <cell r="U4964">
            <v>-986301</v>
          </cell>
          <cell r="W4964">
            <v>-9999</v>
          </cell>
        </row>
        <row r="4965">
          <cell r="A4965">
            <v>22</v>
          </cell>
          <cell r="K4965" t="str">
            <v>stk_carb</v>
          </cell>
          <cell r="Q4965" t="str">
            <v>carb_ind</v>
          </cell>
          <cell r="U4965">
            <v>3579</v>
          </cell>
          <cell r="W4965">
            <v>40.56</v>
          </cell>
        </row>
        <row r="4966">
          <cell r="A4966">
            <v>22</v>
          </cell>
          <cell r="K4966" t="str">
            <v>dump_1</v>
          </cell>
          <cell r="Q4966" t="str">
            <v>wst</v>
          </cell>
          <cell r="U4966">
            <v>-215591.87353734899</v>
          </cell>
          <cell r="W4966">
            <v>-9999</v>
          </cell>
        </row>
        <row r="4967">
          <cell r="A4967">
            <v>22</v>
          </cell>
          <cell r="K4967" t="str">
            <v>dump_1</v>
          </cell>
          <cell r="Q4967" t="str">
            <v>wst</v>
          </cell>
          <cell r="U4967">
            <v>-16285.1264626505</v>
          </cell>
          <cell r="W4967">
            <v>-9999.0000000000091</v>
          </cell>
        </row>
        <row r="4968">
          <cell r="A4968">
            <v>22</v>
          </cell>
          <cell r="K4968" t="str">
            <v>stk_carb</v>
          </cell>
          <cell r="Q4968" t="str">
            <v>carb_ind</v>
          </cell>
          <cell r="U4968">
            <v>19599</v>
          </cell>
          <cell r="W4968">
            <v>40.32</v>
          </cell>
        </row>
        <row r="4969">
          <cell r="A4969">
            <v>22</v>
          </cell>
          <cell r="K4969" t="str">
            <v>dump_1</v>
          </cell>
          <cell r="Q4969" t="str">
            <v>wst</v>
          </cell>
          <cell r="U4969">
            <v>-411315.58844441001</v>
          </cell>
          <cell r="W4969">
            <v>-9999</v>
          </cell>
        </row>
        <row r="4970">
          <cell r="A4970">
            <v>22</v>
          </cell>
          <cell r="K4970" t="str">
            <v>dump_1</v>
          </cell>
          <cell r="Q4970" t="str">
            <v>wst</v>
          </cell>
          <cell r="U4970">
            <v>-767999.41155558999</v>
          </cell>
          <cell r="W4970">
            <v>-9999</v>
          </cell>
        </row>
        <row r="4971">
          <cell r="A4971">
            <v>22</v>
          </cell>
          <cell r="K4971" t="str">
            <v>stk_carb</v>
          </cell>
          <cell r="Q4971" t="str">
            <v>carb_ind</v>
          </cell>
          <cell r="U4971">
            <v>22151</v>
          </cell>
          <cell r="W4971">
            <v>36.979999999999997</v>
          </cell>
        </row>
        <row r="4972">
          <cell r="A4972">
            <v>22</v>
          </cell>
          <cell r="K4972" t="str">
            <v>stk_ox</v>
          </cell>
          <cell r="Q4972" t="str">
            <v>ox_hg_ind</v>
          </cell>
          <cell r="U4972">
            <v>1114</v>
          </cell>
          <cell r="W4972">
            <v>50.31</v>
          </cell>
        </row>
        <row r="4973">
          <cell r="A4973">
            <v>22</v>
          </cell>
          <cell r="K4973" t="str">
            <v>stk_ox</v>
          </cell>
          <cell r="Q4973" t="str">
            <v>ox_lg_ind</v>
          </cell>
          <cell r="U4973">
            <v>4447</v>
          </cell>
          <cell r="W4973">
            <v>49.54</v>
          </cell>
        </row>
        <row r="4974">
          <cell r="A4974">
            <v>22</v>
          </cell>
          <cell r="K4974" t="str">
            <v>dump_1</v>
          </cell>
          <cell r="Q4974" t="str">
            <v>wst</v>
          </cell>
          <cell r="U4974">
            <v>-444956</v>
          </cell>
          <cell r="W4974">
            <v>-9999</v>
          </cell>
        </row>
        <row r="4975">
          <cell r="A4975">
            <v>22</v>
          </cell>
          <cell r="K4975" t="str">
            <v>stk_carb</v>
          </cell>
          <cell r="Q4975" t="str">
            <v>carb_ind</v>
          </cell>
          <cell r="U4975">
            <v>6577</v>
          </cell>
          <cell r="W4975">
            <v>32.93</v>
          </cell>
        </row>
        <row r="4976">
          <cell r="A4976">
            <v>22</v>
          </cell>
          <cell r="K4976" t="str">
            <v>stk_ox</v>
          </cell>
          <cell r="Q4976" t="str">
            <v>ox_hg_ind</v>
          </cell>
          <cell r="U4976">
            <v>8401</v>
          </cell>
          <cell r="W4976">
            <v>51.07</v>
          </cell>
        </row>
        <row r="4977">
          <cell r="A4977">
            <v>22</v>
          </cell>
          <cell r="K4977" t="str">
            <v>stk_ox</v>
          </cell>
          <cell r="Q4977" t="str">
            <v>ox_lg_ind</v>
          </cell>
          <cell r="U4977">
            <v>30533</v>
          </cell>
          <cell r="W4977">
            <v>48.35</v>
          </cell>
        </row>
        <row r="4978">
          <cell r="A4978">
            <v>22</v>
          </cell>
          <cell r="K4978" t="str">
            <v>dump_1</v>
          </cell>
          <cell r="Q4978" t="str">
            <v>wst</v>
          </cell>
          <cell r="U4978">
            <v>-1340818</v>
          </cell>
          <cell r="W4978">
            <v>-9999</v>
          </cell>
        </row>
        <row r="4979">
          <cell r="A4979">
            <v>22</v>
          </cell>
          <cell r="K4979" t="str">
            <v>stk_carb</v>
          </cell>
          <cell r="Q4979" t="str">
            <v>carb_ind</v>
          </cell>
          <cell r="U4979">
            <v>19401</v>
          </cell>
          <cell r="W4979">
            <v>31.11</v>
          </cell>
        </row>
        <row r="4980">
          <cell r="A4980">
            <v>22</v>
          </cell>
          <cell r="K4980" t="str">
            <v>stk_ox</v>
          </cell>
          <cell r="Q4980" t="str">
            <v>ox_lg_ind</v>
          </cell>
          <cell r="U4980">
            <v>10746</v>
          </cell>
          <cell r="W4980">
            <v>48.22</v>
          </cell>
        </row>
        <row r="4981">
          <cell r="A4981">
            <v>22</v>
          </cell>
          <cell r="K4981" t="str">
            <v>dump_1</v>
          </cell>
          <cell r="Q4981" t="str">
            <v>wst</v>
          </cell>
          <cell r="U4981">
            <v>-1216931.8903278201</v>
          </cell>
          <cell r="W4981">
            <v>-9999</v>
          </cell>
        </row>
        <row r="4982">
          <cell r="A4982">
            <v>22</v>
          </cell>
          <cell r="K4982" t="str">
            <v>dump_1</v>
          </cell>
          <cell r="Q4982" t="str">
            <v>wst</v>
          </cell>
          <cell r="U4982">
            <v>-1476846.1096721799</v>
          </cell>
          <cell r="W4982">
            <v>-9999</v>
          </cell>
        </row>
        <row r="4983">
          <cell r="A4983">
            <v>22</v>
          </cell>
          <cell r="K4983" t="str">
            <v>stk_ox</v>
          </cell>
          <cell r="Q4983" t="str">
            <v>ox_lg_ind</v>
          </cell>
          <cell r="U4983">
            <v>586</v>
          </cell>
          <cell r="W4983">
            <v>49.08</v>
          </cell>
        </row>
        <row r="4984">
          <cell r="A4984">
            <v>22</v>
          </cell>
          <cell r="K4984" t="str">
            <v>dump_2</v>
          </cell>
          <cell r="Q4984" t="str">
            <v>wst</v>
          </cell>
          <cell r="U4984">
            <v>-1565.4294375014199</v>
          </cell>
          <cell r="W4984">
            <v>-9999</v>
          </cell>
        </row>
        <row r="4985">
          <cell r="A4985">
            <v>22</v>
          </cell>
          <cell r="K4985" t="str">
            <v>dump_2</v>
          </cell>
          <cell r="Q4985" t="str">
            <v>wst</v>
          </cell>
          <cell r="U4985">
            <v>-301504.57056249899</v>
          </cell>
          <cell r="W4985">
            <v>-9999</v>
          </cell>
        </row>
        <row r="4986">
          <cell r="A4986">
            <v>22</v>
          </cell>
          <cell r="K4986" t="str">
            <v>dump_2</v>
          </cell>
          <cell r="Q4986" t="str">
            <v>wst</v>
          </cell>
          <cell r="U4986">
            <v>-190499.78853189101</v>
          </cell>
          <cell r="W4986">
            <v>-9999</v>
          </cell>
        </row>
        <row r="4987">
          <cell r="A4987">
            <v>22</v>
          </cell>
          <cell r="K4987" t="str">
            <v>dump_2</v>
          </cell>
          <cell r="Q4987" t="str">
            <v>wst</v>
          </cell>
          <cell r="U4987">
            <v>-72740.211468109293</v>
          </cell>
          <cell r="W4987">
            <v>-9999</v>
          </cell>
        </row>
        <row r="4988">
          <cell r="A4988">
            <v>22</v>
          </cell>
          <cell r="K4988" t="str">
            <v>stk_carb</v>
          </cell>
          <cell r="Q4988" t="str">
            <v>carb_ind</v>
          </cell>
          <cell r="U4988">
            <v>662</v>
          </cell>
          <cell r="W4988">
            <v>32.270000000000003</v>
          </cell>
        </row>
        <row r="4989">
          <cell r="A4989">
            <v>22</v>
          </cell>
          <cell r="K4989" t="str">
            <v>dump_2</v>
          </cell>
          <cell r="Q4989" t="str">
            <v>wst</v>
          </cell>
          <cell r="U4989">
            <v>-349317.55176577001</v>
          </cell>
          <cell r="W4989">
            <v>-9999</v>
          </cell>
        </row>
        <row r="4990">
          <cell r="A4990">
            <v>22</v>
          </cell>
          <cell r="K4990" t="str">
            <v>dump_2</v>
          </cell>
          <cell r="Q4990" t="str">
            <v>wst</v>
          </cell>
          <cell r="U4990">
            <v>-371543.44823422999</v>
          </cell>
          <cell r="W4990">
            <v>-9999</v>
          </cell>
        </row>
        <row r="4991">
          <cell r="A4991">
            <v>22</v>
          </cell>
          <cell r="K4991" t="str">
            <v>stk_carb</v>
          </cell>
          <cell r="Q4991" t="str">
            <v>carb_ind</v>
          </cell>
          <cell r="U4991">
            <v>19409</v>
          </cell>
          <cell r="W4991">
            <v>34.869999999999997</v>
          </cell>
        </row>
        <row r="4992">
          <cell r="A4992">
            <v>22</v>
          </cell>
          <cell r="K4992" t="str">
            <v>dump_2</v>
          </cell>
          <cell r="Q4992" t="str">
            <v>wst</v>
          </cell>
          <cell r="U4992">
            <v>-466153</v>
          </cell>
          <cell r="W4992">
            <v>-9999</v>
          </cell>
        </row>
        <row r="4993">
          <cell r="A4993">
            <v>22</v>
          </cell>
          <cell r="K4993" t="str">
            <v>stk_carb</v>
          </cell>
          <cell r="Q4993" t="str">
            <v>carb_ind</v>
          </cell>
          <cell r="U4993">
            <v>14713</v>
          </cell>
          <cell r="W4993">
            <v>36.85</v>
          </cell>
        </row>
        <row r="4994">
          <cell r="A4994">
            <v>22</v>
          </cell>
          <cell r="K4994" t="str">
            <v>stk_ox</v>
          </cell>
          <cell r="Q4994" t="str">
            <v>ox_hg_ind</v>
          </cell>
          <cell r="U4994">
            <v>16498</v>
          </cell>
          <cell r="W4994">
            <v>51.11</v>
          </cell>
        </row>
        <row r="4995">
          <cell r="A4995">
            <v>22</v>
          </cell>
          <cell r="K4995" t="str">
            <v>stk_ox</v>
          </cell>
          <cell r="Q4995" t="str">
            <v>ox_lg_ind</v>
          </cell>
          <cell r="U4995">
            <v>6938</v>
          </cell>
          <cell r="W4995">
            <v>46.77</v>
          </cell>
        </row>
        <row r="4996">
          <cell r="A4996">
            <v>22</v>
          </cell>
          <cell r="K4996" t="str">
            <v>dump_1</v>
          </cell>
          <cell r="Q4996" t="str">
            <v>wst</v>
          </cell>
          <cell r="U4996">
            <v>-29997</v>
          </cell>
          <cell r="W4996">
            <v>-9999</v>
          </cell>
        </row>
        <row r="4997">
          <cell r="A4997">
            <v>22</v>
          </cell>
          <cell r="K4997" t="str">
            <v>stk_carb</v>
          </cell>
          <cell r="Q4997" t="str">
            <v>carb_ind</v>
          </cell>
          <cell r="U4997">
            <v>20333</v>
          </cell>
          <cell r="W4997">
            <v>40.659999999999997</v>
          </cell>
        </row>
        <row r="4998">
          <cell r="A4998">
            <v>22</v>
          </cell>
          <cell r="K4998" t="str">
            <v>stk_ox</v>
          </cell>
          <cell r="Q4998" t="str">
            <v>ox_hg_ind</v>
          </cell>
          <cell r="U4998">
            <v>1109</v>
          </cell>
          <cell r="W4998">
            <v>51.17</v>
          </cell>
        </row>
        <row r="4999">
          <cell r="A4999">
            <v>22</v>
          </cell>
          <cell r="K4999" t="str">
            <v>stk_ox</v>
          </cell>
          <cell r="Q4999" t="str">
            <v>ox_lg_ind</v>
          </cell>
          <cell r="U4999">
            <v>27061</v>
          </cell>
          <cell r="W4999">
            <v>46.78</v>
          </cell>
        </row>
        <row r="5000">
          <cell r="A5000">
            <v>22</v>
          </cell>
          <cell r="K5000" t="str">
            <v>dump_1</v>
          </cell>
          <cell r="Q5000" t="str">
            <v>wst</v>
          </cell>
          <cell r="U5000">
            <v>-9999</v>
          </cell>
          <cell r="W5000">
            <v>-9999</v>
          </cell>
        </row>
        <row r="5001">
          <cell r="A5001">
            <v>22</v>
          </cell>
          <cell r="K5001" t="str">
            <v>stk_carb</v>
          </cell>
          <cell r="Q5001" t="str">
            <v>carb_ind</v>
          </cell>
          <cell r="U5001">
            <v>56262</v>
          </cell>
          <cell r="W5001">
            <v>36.9</v>
          </cell>
        </row>
        <row r="5002">
          <cell r="A5002">
            <v>22</v>
          </cell>
          <cell r="K5002" t="str">
            <v>dump_1</v>
          </cell>
          <cell r="Q5002" t="str">
            <v>wst</v>
          </cell>
          <cell r="U5002">
            <v>-1071893</v>
          </cell>
          <cell r="W5002">
            <v>-9999</v>
          </cell>
        </row>
        <row r="5003">
          <cell r="A5003">
            <v>22</v>
          </cell>
          <cell r="K5003" t="str">
            <v>stk_carb</v>
          </cell>
          <cell r="Q5003" t="str">
            <v>carb_ind</v>
          </cell>
          <cell r="U5003">
            <v>37671</v>
          </cell>
          <cell r="W5003">
            <v>34.33</v>
          </cell>
        </row>
        <row r="5004">
          <cell r="A5004">
            <v>22</v>
          </cell>
          <cell r="K5004" t="str">
            <v>stk_ox</v>
          </cell>
          <cell r="Q5004" t="str">
            <v>ox_lg_ind</v>
          </cell>
          <cell r="U5004">
            <v>930</v>
          </cell>
          <cell r="W5004">
            <v>49.74</v>
          </cell>
        </row>
        <row r="5005">
          <cell r="A5005">
            <v>22</v>
          </cell>
          <cell r="K5005" t="str">
            <v>dump_1</v>
          </cell>
          <cell r="Q5005" t="str">
            <v>wst</v>
          </cell>
          <cell r="U5005">
            <v>-1706996</v>
          </cell>
          <cell r="W5005">
            <v>-9999</v>
          </cell>
        </row>
        <row r="5006">
          <cell r="A5006">
            <v>22</v>
          </cell>
          <cell r="K5006" t="str">
            <v>stk_carb</v>
          </cell>
          <cell r="Q5006" t="str">
            <v>carb_ind</v>
          </cell>
          <cell r="U5006">
            <v>15987</v>
          </cell>
          <cell r="W5006">
            <v>30.9</v>
          </cell>
        </row>
        <row r="5007">
          <cell r="A5007">
            <v>22</v>
          </cell>
          <cell r="K5007" t="str">
            <v>stk_ox</v>
          </cell>
          <cell r="Q5007" t="str">
            <v>ox_hg_ind</v>
          </cell>
          <cell r="U5007">
            <v>2346</v>
          </cell>
          <cell r="W5007">
            <v>54.45</v>
          </cell>
        </row>
        <row r="5008">
          <cell r="A5008">
            <v>22</v>
          </cell>
          <cell r="K5008" t="str">
            <v>stk_ox</v>
          </cell>
          <cell r="Q5008" t="str">
            <v>ox_lg_ind</v>
          </cell>
          <cell r="U5008">
            <v>1654</v>
          </cell>
          <cell r="W5008">
            <v>49.74</v>
          </cell>
        </row>
        <row r="5009">
          <cell r="A5009">
            <v>22</v>
          </cell>
          <cell r="K5009" t="str">
            <v>dump_1</v>
          </cell>
          <cell r="Q5009" t="str">
            <v>wst</v>
          </cell>
          <cell r="U5009">
            <v>-960158.91351712099</v>
          </cell>
          <cell r="W5009">
            <v>-9999</v>
          </cell>
        </row>
        <row r="5010">
          <cell r="A5010">
            <v>22</v>
          </cell>
          <cell r="K5010" t="str">
            <v>dump_1</v>
          </cell>
          <cell r="Q5010" t="str">
            <v>wst</v>
          </cell>
          <cell r="U5010">
            <v>-1167402.0864828799</v>
          </cell>
          <cell r="W5010">
            <v>-9999</v>
          </cell>
        </row>
        <row r="5011">
          <cell r="A5011">
            <v>22</v>
          </cell>
          <cell r="K5011" t="str">
            <v>stk_carb</v>
          </cell>
          <cell r="Q5011" t="str">
            <v>carb_ind</v>
          </cell>
          <cell r="U5011">
            <v>9054</v>
          </cell>
          <cell r="W5011">
            <v>29.37</v>
          </cell>
        </row>
        <row r="5012">
          <cell r="A5012">
            <v>22</v>
          </cell>
          <cell r="K5012" t="str">
            <v>stk_ox</v>
          </cell>
          <cell r="Q5012" t="str">
            <v>ox_hg_ind</v>
          </cell>
          <cell r="U5012">
            <v>1122</v>
          </cell>
          <cell r="W5012">
            <v>54.45</v>
          </cell>
        </row>
        <row r="5013">
          <cell r="A5013">
            <v>22</v>
          </cell>
          <cell r="K5013" t="str">
            <v>dump_1</v>
          </cell>
          <cell r="Q5013" t="str">
            <v>wst</v>
          </cell>
          <cell r="U5013">
            <v>-1747885</v>
          </cell>
          <cell r="W5013">
            <v>-9999</v>
          </cell>
        </row>
        <row r="5014">
          <cell r="A5014">
            <v>22</v>
          </cell>
          <cell r="K5014" t="str">
            <v>stk_carb</v>
          </cell>
          <cell r="Q5014" t="str">
            <v>carb_ind</v>
          </cell>
          <cell r="U5014">
            <v>2208</v>
          </cell>
          <cell r="W5014">
            <v>29.86</v>
          </cell>
        </row>
        <row r="5015">
          <cell r="A5015">
            <v>22</v>
          </cell>
          <cell r="K5015" t="str">
            <v>stk_carb</v>
          </cell>
          <cell r="Q5015" t="str">
            <v>carb_mea</v>
          </cell>
          <cell r="U5015">
            <v>111</v>
          </cell>
          <cell r="W5015">
            <v>29.95</v>
          </cell>
        </row>
        <row r="5016">
          <cell r="A5016">
            <v>22</v>
          </cell>
          <cell r="K5016" t="str">
            <v>dump_1</v>
          </cell>
          <cell r="Q5016" t="str">
            <v>wst</v>
          </cell>
          <cell r="U5016">
            <v>-575776</v>
          </cell>
          <cell r="W5016">
            <v>-9999</v>
          </cell>
        </row>
        <row r="5017">
          <cell r="A5017">
            <v>22</v>
          </cell>
          <cell r="K5017" t="str">
            <v>dump_2</v>
          </cell>
          <cell r="Q5017" t="str">
            <v>wst</v>
          </cell>
          <cell r="U5017">
            <v>-829917</v>
          </cell>
          <cell r="W5017">
            <v>-9999</v>
          </cell>
        </row>
        <row r="5018">
          <cell r="A5018">
            <v>22</v>
          </cell>
          <cell r="K5018" t="str">
            <v>dump_2</v>
          </cell>
          <cell r="Q5018" t="str">
            <v>wst</v>
          </cell>
          <cell r="U5018">
            <v>-254238.80358517799</v>
          </cell>
          <cell r="W5018">
            <v>-9999</v>
          </cell>
        </row>
        <row r="5019">
          <cell r="A5019">
            <v>22</v>
          </cell>
          <cell r="K5019" t="str">
            <v>dump_2</v>
          </cell>
          <cell r="Q5019" t="str">
            <v>wst</v>
          </cell>
          <cell r="U5019">
            <v>-48397.196414821599</v>
          </cell>
          <cell r="W5019">
            <v>-9999</v>
          </cell>
        </row>
        <row r="5020">
          <cell r="A5020">
            <v>22</v>
          </cell>
          <cell r="K5020" t="str">
            <v>stk_carb</v>
          </cell>
          <cell r="Q5020" t="str">
            <v>carb_ind</v>
          </cell>
          <cell r="U5020">
            <v>1493</v>
          </cell>
          <cell r="W5020">
            <v>29.09</v>
          </cell>
        </row>
        <row r="5021">
          <cell r="A5021">
            <v>22</v>
          </cell>
          <cell r="K5021" t="str">
            <v>dump_2</v>
          </cell>
          <cell r="Q5021" t="str">
            <v>wst</v>
          </cell>
          <cell r="U5021">
            <v>-119988</v>
          </cell>
          <cell r="W5021">
            <v>-9999</v>
          </cell>
        </row>
        <row r="5022">
          <cell r="A5022">
            <v>22</v>
          </cell>
          <cell r="K5022" t="str">
            <v>stk_carb</v>
          </cell>
          <cell r="Q5022" t="str">
            <v>carb_ind</v>
          </cell>
          <cell r="U5022">
            <v>41046</v>
          </cell>
          <cell r="W5022">
            <v>35.43</v>
          </cell>
        </row>
        <row r="5023">
          <cell r="A5023">
            <v>22</v>
          </cell>
          <cell r="K5023" t="str">
            <v>stk_carb</v>
          </cell>
          <cell r="Q5023" t="str">
            <v>carb_ind</v>
          </cell>
          <cell r="U5023">
            <v>55213</v>
          </cell>
          <cell r="W5023">
            <v>37.090000000000003</v>
          </cell>
        </row>
        <row r="5024">
          <cell r="A5024">
            <v>22</v>
          </cell>
          <cell r="K5024" t="str">
            <v>stk_carb</v>
          </cell>
          <cell r="Q5024" t="str">
            <v>carb_ind</v>
          </cell>
          <cell r="U5024">
            <v>24357</v>
          </cell>
          <cell r="W5024">
            <v>34.85</v>
          </cell>
        </row>
        <row r="5025">
          <cell r="A5025">
            <v>22</v>
          </cell>
          <cell r="K5025" t="str">
            <v>stk_ox</v>
          </cell>
          <cell r="Q5025" t="str">
            <v>ox_hg_ind</v>
          </cell>
          <cell r="U5025">
            <v>12180</v>
          </cell>
          <cell r="W5025">
            <v>50.13</v>
          </cell>
        </row>
        <row r="5026">
          <cell r="A5026">
            <v>22</v>
          </cell>
          <cell r="K5026" t="str">
            <v>stk_ox</v>
          </cell>
          <cell r="Q5026" t="str">
            <v>ox_lg_ind</v>
          </cell>
          <cell r="U5026">
            <v>12445</v>
          </cell>
          <cell r="W5026">
            <v>49.4</v>
          </cell>
        </row>
        <row r="5027">
          <cell r="A5027">
            <v>22</v>
          </cell>
          <cell r="K5027" t="str">
            <v>dump_1</v>
          </cell>
          <cell r="Q5027" t="str">
            <v>wst</v>
          </cell>
          <cell r="U5027">
            <v>-79992</v>
          </cell>
          <cell r="W5027">
            <v>-9999</v>
          </cell>
        </row>
        <row r="5028">
          <cell r="A5028">
            <v>22</v>
          </cell>
          <cell r="K5028" t="str">
            <v>stk_carb</v>
          </cell>
          <cell r="Q5028" t="str">
            <v>carb_ind</v>
          </cell>
          <cell r="U5028">
            <v>41393</v>
          </cell>
          <cell r="W5028">
            <v>35.9</v>
          </cell>
        </row>
        <row r="5029">
          <cell r="A5029">
            <v>22</v>
          </cell>
          <cell r="K5029" t="str">
            <v>stk_ox</v>
          </cell>
          <cell r="Q5029" t="str">
            <v>ox_hg_ind</v>
          </cell>
          <cell r="U5029">
            <v>4918</v>
          </cell>
          <cell r="W5029">
            <v>51.07</v>
          </cell>
        </row>
        <row r="5030">
          <cell r="A5030">
            <v>22</v>
          </cell>
          <cell r="K5030" t="str">
            <v>stk_ox</v>
          </cell>
          <cell r="Q5030" t="str">
            <v>ox_lg_ind</v>
          </cell>
          <cell r="U5030">
            <v>5336</v>
          </cell>
          <cell r="W5030">
            <v>49.23</v>
          </cell>
        </row>
        <row r="5031">
          <cell r="A5031">
            <v>22</v>
          </cell>
          <cell r="K5031" t="str">
            <v>dump_1</v>
          </cell>
          <cell r="Q5031" t="str">
            <v>wst</v>
          </cell>
          <cell r="U5031">
            <v>-1609839</v>
          </cell>
          <cell r="W5031">
            <v>-9999</v>
          </cell>
        </row>
        <row r="5032">
          <cell r="A5032">
            <v>22</v>
          </cell>
          <cell r="K5032" t="str">
            <v>stk_carb</v>
          </cell>
          <cell r="Q5032" t="str">
            <v>carb_ind</v>
          </cell>
          <cell r="U5032">
            <v>32098</v>
          </cell>
          <cell r="W5032">
            <v>32.090000000000003</v>
          </cell>
        </row>
        <row r="5033">
          <cell r="A5033">
            <v>22</v>
          </cell>
          <cell r="K5033" t="str">
            <v>dump_1</v>
          </cell>
          <cell r="Q5033" t="str">
            <v>wst</v>
          </cell>
          <cell r="U5033">
            <v>-1184238.6368066701</v>
          </cell>
          <cell r="W5033">
            <v>-9999</v>
          </cell>
        </row>
        <row r="5034">
          <cell r="A5034">
            <v>22</v>
          </cell>
          <cell r="K5034" t="str">
            <v>dump_1</v>
          </cell>
          <cell r="Q5034" t="str">
            <v>wst</v>
          </cell>
          <cell r="U5034">
            <v>-445023.87649877998</v>
          </cell>
          <cell r="W5034">
            <v>-9999</v>
          </cell>
        </row>
        <row r="5035">
          <cell r="A5035">
            <v>22</v>
          </cell>
          <cell r="K5035" t="str">
            <v>dump_1</v>
          </cell>
          <cell r="Q5035" t="str">
            <v>wst</v>
          </cell>
          <cell r="U5035">
            <v>-1471117.4866945499</v>
          </cell>
          <cell r="W5035">
            <v>-9999</v>
          </cell>
        </row>
        <row r="5036">
          <cell r="A5036">
            <v>22</v>
          </cell>
          <cell r="K5036" t="str">
            <v>stk_carb</v>
          </cell>
          <cell r="Q5036" t="str">
            <v>carb_ind</v>
          </cell>
          <cell r="U5036">
            <v>3511</v>
          </cell>
          <cell r="W5036">
            <v>30.82</v>
          </cell>
        </row>
        <row r="5037">
          <cell r="A5037">
            <v>22</v>
          </cell>
          <cell r="K5037" t="str">
            <v>dump_1</v>
          </cell>
          <cell r="Q5037" t="str">
            <v>wst</v>
          </cell>
          <cell r="U5037">
            <v>-2038764.4432900499</v>
          </cell>
          <cell r="W5037">
            <v>-9999</v>
          </cell>
        </row>
        <row r="5038">
          <cell r="A5038">
            <v>22</v>
          </cell>
          <cell r="K5038" t="str">
            <v>dump_1</v>
          </cell>
          <cell r="Q5038" t="str">
            <v>wst</v>
          </cell>
          <cell r="U5038">
            <v>-152980.55670994701</v>
          </cell>
          <cell r="W5038">
            <v>-9999</v>
          </cell>
        </row>
        <row r="5039">
          <cell r="A5039">
            <v>22</v>
          </cell>
          <cell r="K5039" t="str">
            <v>stk_carb</v>
          </cell>
          <cell r="Q5039" t="str">
            <v>carb_ind</v>
          </cell>
          <cell r="U5039">
            <v>756</v>
          </cell>
          <cell r="W5039">
            <v>29.42</v>
          </cell>
        </row>
        <row r="5040">
          <cell r="A5040">
            <v>22</v>
          </cell>
          <cell r="K5040" t="str">
            <v>dump_1</v>
          </cell>
          <cell r="Q5040" t="str">
            <v>wst</v>
          </cell>
          <cell r="U5040">
            <v>-291959.15509632498</v>
          </cell>
          <cell r="W5040">
            <v>-9999</v>
          </cell>
        </row>
        <row r="5041">
          <cell r="A5041">
            <v>22</v>
          </cell>
          <cell r="K5041" t="str">
            <v>dump_1</v>
          </cell>
          <cell r="Q5041" t="str">
            <v>wst</v>
          </cell>
          <cell r="U5041">
            <v>-658068.84490367502</v>
          </cell>
          <cell r="W5041">
            <v>-9999</v>
          </cell>
        </row>
        <row r="5042">
          <cell r="A5042">
            <v>22</v>
          </cell>
          <cell r="K5042" t="str">
            <v>dump_1</v>
          </cell>
          <cell r="Q5042" t="str">
            <v>wst</v>
          </cell>
          <cell r="U5042">
            <v>-29832.959451866798</v>
          </cell>
          <cell r="W5042">
            <v>-9999</v>
          </cell>
        </row>
        <row r="5043">
          <cell r="A5043">
            <v>22</v>
          </cell>
          <cell r="K5043" t="str">
            <v>dump_1</v>
          </cell>
          <cell r="Q5043" t="str">
            <v>wst</v>
          </cell>
          <cell r="U5043">
            <v>-14052.0405481332</v>
          </cell>
          <cell r="W5043">
            <v>-9999</v>
          </cell>
        </row>
        <row r="5044">
          <cell r="A5044">
            <v>22</v>
          </cell>
          <cell r="K5044" t="str">
            <v>dump_2</v>
          </cell>
          <cell r="Q5044" t="str">
            <v>wst</v>
          </cell>
          <cell r="U5044">
            <v>-412265.22788815701</v>
          </cell>
          <cell r="W5044">
            <v>-9999</v>
          </cell>
        </row>
        <row r="5045">
          <cell r="A5045">
            <v>22</v>
          </cell>
          <cell r="K5045" t="str">
            <v>dump_2</v>
          </cell>
          <cell r="Q5045" t="str">
            <v>wst</v>
          </cell>
          <cell r="U5045">
            <v>-864806.77211184299</v>
          </cell>
          <cell r="W5045">
            <v>-9999</v>
          </cell>
        </row>
        <row r="5046">
          <cell r="A5046">
            <v>22</v>
          </cell>
          <cell r="K5046" t="str">
            <v>dump_2</v>
          </cell>
          <cell r="Q5046" t="str">
            <v>wst</v>
          </cell>
          <cell r="U5046">
            <v>-165146.071184731</v>
          </cell>
          <cell r="W5046">
            <v>-9999</v>
          </cell>
        </row>
        <row r="5047">
          <cell r="A5047">
            <v>22</v>
          </cell>
          <cell r="K5047" t="str">
            <v>dump_2</v>
          </cell>
          <cell r="Q5047" t="str">
            <v>wst</v>
          </cell>
          <cell r="U5047">
            <v>-583978.92881526903</v>
          </cell>
          <cell r="W5047">
            <v>-9999</v>
          </cell>
        </row>
        <row r="5048">
          <cell r="A5048">
            <v>22</v>
          </cell>
          <cell r="K5048" t="str">
            <v>stk_carb</v>
          </cell>
          <cell r="Q5048" t="str">
            <v>carb_ind</v>
          </cell>
          <cell r="U5048">
            <v>850</v>
          </cell>
          <cell r="W5048">
            <v>28.72</v>
          </cell>
        </row>
        <row r="5049">
          <cell r="A5049">
            <v>22</v>
          </cell>
          <cell r="K5049" t="str">
            <v>dump_2</v>
          </cell>
          <cell r="Q5049" t="str">
            <v>wst</v>
          </cell>
          <cell r="U5049">
            <v>-13089.1198692294</v>
          </cell>
          <cell r="W5049">
            <v>-9999</v>
          </cell>
        </row>
        <row r="5050">
          <cell r="A5050">
            <v>22</v>
          </cell>
          <cell r="K5050" t="str">
            <v>dump_2</v>
          </cell>
          <cell r="Q5050" t="str">
            <v>wst</v>
          </cell>
          <cell r="U5050">
            <v>-17540.880130770602</v>
          </cell>
          <cell r="W5050">
            <v>-9999</v>
          </cell>
        </row>
        <row r="5051">
          <cell r="A5051">
            <v>22</v>
          </cell>
          <cell r="K5051" t="str">
            <v>stk_carb</v>
          </cell>
          <cell r="Q5051" t="str">
            <v>carb_ind</v>
          </cell>
          <cell r="U5051">
            <v>36849</v>
          </cell>
          <cell r="W5051">
            <v>34.76</v>
          </cell>
        </row>
        <row r="5052">
          <cell r="A5052">
            <v>22</v>
          </cell>
          <cell r="K5052" t="str">
            <v>dump_2</v>
          </cell>
          <cell r="Q5052" t="str">
            <v>wst</v>
          </cell>
          <cell r="U5052">
            <v>-21085.445471304101</v>
          </cell>
          <cell r="W5052">
            <v>-9999</v>
          </cell>
        </row>
        <row r="5053">
          <cell r="A5053">
            <v>22</v>
          </cell>
          <cell r="K5053" t="str">
            <v>dump_2</v>
          </cell>
          <cell r="Q5053" t="str">
            <v>wst</v>
          </cell>
          <cell r="U5053">
            <v>-13911.5545286959</v>
          </cell>
          <cell r="W5053">
            <v>-9999</v>
          </cell>
        </row>
        <row r="5054">
          <cell r="A5054">
            <v>22</v>
          </cell>
          <cell r="K5054" t="str">
            <v>stk_carb</v>
          </cell>
          <cell r="Q5054" t="str">
            <v>carb_ind</v>
          </cell>
          <cell r="U5054">
            <v>52727</v>
          </cell>
          <cell r="W5054">
            <v>32.93</v>
          </cell>
        </row>
        <row r="5055">
          <cell r="A5055">
            <v>22</v>
          </cell>
          <cell r="K5055" t="str">
            <v>dump_2</v>
          </cell>
          <cell r="Q5055" t="str">
            <v>wst</v>
          </cell>
          <cell r="U5055">
            <v>-84695.781541623597</v>
          </cell>
          <cell r="W5055">
            <v>-9999</v>
          </cell>
        </row>
        <row r="5056">
          <cell r="A5056">
            <v>22</v>
          </cell>
          <cell r="K5056" t="str">
            <v>dump_2</v>
          </cell>
          <cell r="Q5056" t="str">
            <v>wst</v>
          </cell>
          <cell r="U5056">
            <v>-553574.21845837601</v>
          </cell>
          <cell r="W5056">
            <v>-9999</v>
          </cell>
        </row>
        <row r="5057">
          <cell r="A5057">
            <v>22</v>
          </cell>
          <cell r="K5057" t="str">
            <v>stk_carb</v>
          </cell>
          <cell r="Q5057" t="str">
            <v>carb_ind</v>
          </cell>
          <cell r="U5057">
            <v>44893</v>
          </cell>
          <cell r="W5057">
            <v>31.59</v>
          </cell>
        </row>
        <row r="5058">
          <cell r="A5058">
            <v>22</v>
          </cell>
          <cell r="K5058" t="str">
            <v>dump_2</v>
          </cell>
          <cell r="Q5058" t="str">
            <v>wst</v>
          </cell>
          <cell r="U5058">
            <v>-1535254.2407853601</v>
          </cell>
          <cell r="W5058">
            <v>-9999</v>
          </cell>
        </row>
        <row r="5059">
          <cell r="A5059">
            <v>22</v>
          </cell>
          <cell r="K5059" t="str">
            <v>dump_2</v>
          </cell>
          <cell r="Q5059" t="str">
            <v>wst</v>
          </cell>
          <cell r="U5059">
            <v>-201238.75921464199</v>
          </cell>
          <cell r="W5059">
            <v>-9999</v>
          </cell>
        </row>
        <row r="5060">
          <cell r="A5060">
            <v>22</v>
          </cell>
          <cell r="K5060" t="str">
            <v>stk_carb</v>
          </cell>
          <cell r="Q5060" t="str">
            <v>carb_ind</v>
          </cell>
          <cell r="U5060">
            <v>20811</v>
          </cell>
          <cell r="W5060">
            <v>32.020000000000003</v>
          </cell>
        </row>
        <row r="5061">
          <cell r="A5061">
            <v>22</v>
          </cell>
          <cell r="K5061" t="str">
            <v>dump_1</v>
          </cell>
          <cell r="Q5061" t="str">
            <v>wst</v>
          </cell>
          <cell r="U5061">
            <v>-148849.229258854</v>
          </cell>
          <cell r="W5061">
            <v>-9999</v>
          </cell>
        </row>
        <row r="5062">
          <cell r="A5062">
            <v>22</v>
          </cell>
          <cell r="K5062" t="str">
            <v>dump_1</v>
          </cell>
          <cell r="Q5062" t="str">
            <v>wst</v>
          </cell>
          <cell r="U5062">
            <v>-1875948.77074115</v>
          </cell>
          <cell r="W5062">
            <v>-9999</v>
          </cell>
        </row>
        <row r="5063">
          <cell r="A5063">
            <v>22</v>
          </cell>
          <cell r="K5063" t="str">
            <v>dump_1</v>
          </cell>
          <cell r="Q5063" t="str">
            <v>wst</v>
          </cell>
          <cell r="U5063">
            <v>-2278328</v>
          </cell>
          <cell r="W5063">
            <v>-9999</v>
          </cell>
        </row>
        <row r="5064">
          <cell r="A5064">
            <v>22</v>
          </cell>
          <cell r="K5064" t="str">
            <v>dump_1</v>
          </cell>
          <cell r="Q5064" t="str">
            <v>wst</v>
          </cell>
          <cell r="U5064">
            <v>-641380</v>
          </cell>
          <cell r="W5064">
            <v>-9999</v>
          </cell>
        </row>
        <row r="5065">
          <cell r="A5065">
            <v>22</v>
          </cell>
          <cell r="K5065" t="str">
            <v>dump_2</v>
          </cell>
          <cell r="Q5065" t="str">
            <v>wst</v>
          </cell>
          <cell r="U5065">
            <v>-267640.30533959001</v>
          </cell>
          <cell r="W5065">
            <v>-9999</v>
          </cell>
        </row>
        <row r="5066">
          <cell r="A5066">
            <v>22</v>
          </cell>
          <cell r="K5066" t="str">
            <v>dump_2</v>
          </cell>
          <cell r="Q5066" t="str">
            <v>wst</v>
          </cell>
          <cell r="U5066">
            <v>-152717.69466040999</v>
          </cell>
          <cell r="W5066">
            <v>-9999</v>
          </cell>
        </row>
        <row r="5067">
          <cell r="A5067">
            <v>22</v>
          </cell>
          <cell r="K5067" t="str">
            <v>dump_2</v>
          </cell>
          <cell r="Q5067" t="str">
            <v>wst</v>
          </cell>
          <cell r="U5067">
            <v>-284285.07700636197</v>
          </cell>
          <cell r="W5067">
            <v>-9999</v>
          </cell>
        </row>
        <row r="5068">
          <cell r="A5068">
            <v>22</v>
          </cell>
          <cell r="K5068" t="str">
            <v>dump_2</v>
          </cell>
          <cell r="Q5068" t="str">
            <v>wst</v>
          </cell>
          <cell r="U5068">
            <v>-314442.92299363803</v>
          </cell>
          <cell r="W5068">
            <v>-9999</v>
          </cell>
        </row>
        <row r="5069">
          <cell r="A5069">
            <v>22</v>
          </cell>
          <cell r="K5069" t="str">
            <v>dump_2</v>
          </cell>
          <cell r="Q5069" t="str">
            <v>wst</v>
          </cell>
          <cell r="U5069">
            <v>-431429.13449992402</v>
          </cell>
          <cell r="W5069">
            <v>-9999</v>
          </cell>
        </row>
        <row r="5070">
          <cell r="A5070">
            <v>22</v>
          </cell>
          <cell r="K5070" t="str">
            <v>dump_2</v>
          </cell>
          <cell r="Q5070" t="str">
            <v>wst</v>
          </cell>
          <cell r="U5070">
            <v>-911314.86550007598</v>
          </cell>
          <cell r="W5070">
            <v>-9999</v>
          </cell>
        </row>
        <row r="5071">
          <cell r="A5071">
            <v>22</v>
          </cell>
          <cell r="K5071" t="str">
            <v>stk_carb</v>
          </cell>
          <cell r="Q5071" t="str">
            <v>carb_ind</v>
          </cell>
          <cell r="U5071">
            <v>3064</v>
          </cell>
          <cell r="W5071">
            <v>29.97</v>
          </cell>
        </row>
        <row r="5072">
          <cell r="A5072">
            <v>22</v>
          </cell>
          <cell r="K5072" t="str">
            <v>dump_2</v>
          </cell>
          <cell r="Q5072" t="str">
            <v>wst</v>
          </cell>
          <cell r="U5072">
            <v>-740097.04458641005</v>
          </cell>
          <cell r="W5072">
            <v>-9999</v>
          </cell>
        </row>
        <row r="5073">
          <cell r="A5073">
            <v>22</v>
          </cell>
          <cell r="K5073" t="str">
            <v>dump_2</v>
          </cell>
          <cell r="Q5073" t="str">
            <v>wst</v>
          </cell>
          <cell r="U5073">
            <v>-894072.95541358995</v>
          </cell>
          <cell r="W5073">
            <v>-9999</v>
          </cell>
        </row>
        <row r="5074">
          <cell r="A5074">
            <v>22</v>
          </cell>
          <cell r="K5074" t="str">
            <v>stk_carb</v>
          </cell>
          <cell r="Q5074" t="str">
            <v>carb_ind</v>
          </cell>
          <cell r="U5074">
            <v>17865</v>
          </cell>
          <cell r="W5074">
            <v>30.23</v>
          </cell>
        </row>
        <row r="5075">
          <cell r="A5075">
            <v>22</v>
          </cell>
          <cell r="K5075" t="str">
            <v>dump_2</v>
          </cell>
          <cell r="Q5075" t="str">
            <v>wst</v>
          </cell>
          <cell r="U5075">
            <v>-353538.18607118598</v>
          </cell>
          <cell r="W5075">
            <v>-9999</v>
          </cell>
        </row>
        <row r="5076">
          <cell r="A5076">
            <v>22</v>
          </cell>
          <cell r="K5076" t="str">
            <v>dump_2</v>
          </cell>
          <cell r="Q5076" t="str">
            <v>wst</v>
          </cell>
          <cell r="U5076">
            <v>-1777915.8139288099</v>
          </cell>
          <cell r="W5076">
            <v>-9999</v>
          </cell>
        </row>
        <row r="5077">
          <cell r="A5077">
            <v>22</v>
          </cell>
          <cell r="K5077" t="str">
            <v>stk_carb</v>
          </cell>
          <cell r="Q5077" t="str">
            <v>carb_ind</v>
          </cell>
          <cell r="U5077">
            <v>16167</v>
          </cell>
          <cell r="W5077">
            <v>31.06</v>
          </cell>
        </row>
        <row r="5078">
          <cell r="A5078">
            <v>22</v>
          </cell>
          <cell r="K5078" t="str">
            <v>dump_2</v>
          </cell>
          <cell r="Q5078" t="str">
            <v>wst</v>
          </cell>
          <cell r="U5078">
            <v>-577775.96690609795</v>
          </cell>
          <cell r="W5078">
            <v>-9999</v>
          </cell>
        </row>
        <row r="5079">
          <cell r="A5079">
            <v>22</v>
          </cell>
          <cell r="K5079" t="str">
            <v>dump_2</v>
          </cell>
          <cell r="Q5079" t="str">
            <v>wst</v>
          </cell>
          <cell r="U5079">
            <v>-1935973.0330939</v>
          </cell>
          <cell r="W5079">
            <v>-9999</v>
          </cell>
        </row>
        <row r="5080">
          <cell r="A5080">
            <v>22</v>
          </cell>
          <cell r="K5080" t="str">
            <v>stk_carb</v>
          </cell>
          <cell r="Q5080" t="str">
            <v>carb_ind</v>
          </cell>
          <cell r="U5080">
            <v>6103</v>
          </cell>
          <cell r="W5080">
            <v>31.13</v>
          </cell>
        </row>
        <row r="5081">
          <cell r="A5081">
            <v>22</v>
          </cell>
          <cell r="K5081" t="str">
            <v>dump_2</v>
          </cell>
          <cell r="Q5081" t="str">
            <v>wst</v>
          </cell>
          <cell r="U5081">
            <v>-951812.39322840399</v>
          </cell>
          <cell r="W5081">
            <v>-9999</v>
          </cell>
        </row>
        <row r="5082">
          <cell r="A5082">
            <v>22</v>
          </cell>
          <cell r="K5082" t="str">
            <v>dump_2</v>
          </cell>
          <cell r="Q5082" t="str">
            <v>wst</v>
          </cell>
          <cell r="U5082">
            <v>-1329626.6067716</v>
          </cell>
          <cell r="W5082">
            <v>-9999</v>
          </cell>
        </row>
        <row r="5083">
          <cell r="A5083">
            <v>22</v>
          </cell>
          <cell r="K5083" t="str">
            <v>dump_1</v>
          </cell>
          <cell r="Q5083" t="str">
            <v>wst</v>
          </cell>
          <cell r="U5083">
            <v>-381629</v>
          </cell>
          <cell r="W5083">
            <v>-9999</v>
          </cell>
        </row>
        <row r="5084">
          <cell r="A5084">
            <v>22</v>
          </cell>
          <cell r="K5084" t="str">
            <v>dump_2</v>
          </cell>
          <cell r="Q5084" t="str">
            <v>wst</v>
          </cell>
          <cell r="U5084">
            <v>-616588.35015680804</v>
          </cell>
          <cell r="W5084">
            <v>-9999</v>
          </cell>
        </row>
        <row r="5085">
          <cell r="A5085">
            <v>22</v>
          </cell>
          <cell r="K5085" t="str">
            <v>dump_2</v>
          </cell>
          <cell r="Q5085" t="str">
            <v>wst</v>
          </cell>
          <cell r="U5085">
            <v>-1330700.6498431901</v>
          </cell>
          <cell r="W5085">
            <v>-9999</v>
          </cell>
        </row>
        <row r="5086">
          <cell r="A5086">
            <v>22</v>
          </cell>
          <cell r="K5086" t="str">
            <v>dump_2</v>
          </cell>
          <cell r="Q5086" t="str">
            <v>wst</v>
          </cell>
          <cell r="U5086">
            <v>-1339228.7758881301</v>
          </cell>
          <cell r="W5086">
            <v>-9999</v>
          </cell>
        </row>
        <row r="5087">
          <cell r="A5087">
            <v>22</v>
          </cell>
          <cell r="K5087" t="str">
            <v>dump_2</v>
          </cell>
          <cell r="Q5087" t="str">
            <v>wst</v>
          </cell>
          <cell r="U5087">
            <v>-753769.22411187005</v>
          </cell>
          <cell r="W5087">
            <v>-9999</v>
          </cell>
        </row>
        <row r="5088">
          <cell r="A5088">
            <v>22</v>
          </cell>
          <cell r="K5088" t="str">
            <v>dump_2</v>
          </cell>
          <cell r="Q5088" t="str">
            <v>wst</v>
          </cell>
          <cell r="U5088">
            <v>-569018.89272568596</v>
          </cell>
          <cell r="W5088">
            <v>-9999</v>
          </cell>
        </row>
        <row r="5089">
          <cell r="A5089">
            <v>22</v>
          </cell>
          <cell r="K5089" t="str">
            <v>dump_2</v>
          </cell>
          <cell r="Q5089" t="str">
            <v>wst</v>
          </cell>
          <cell r="U5089">
            <v>-1382262.10727431</v>
          </cell>
          <cell r="W5089">
            <v>-9999</v>
          </cell>
        </row>
        <row r="5090">
          <cell r="A5090">
            <v>22</v>
          </cell>
          <cell r="K5090" t="str">
            <v>dump_2</v>
          </cell>
          <cell r="Q5090" t="str">
            <v>wst</v>
          </cell>
          <cell r="U5090">
            <v>-1139148.3469604</v>
          </cell>
          <cell r="W5090">
            <v>-9999</v>
          </cell>
        </row>
        <row r="5091">
          <cell r="A5091">
            <v>22</v>
          </cell>
          <cell r="K5091" t="str">
            <v>dump_2</v>
          </cell>
          <cell r="Q5091" t="str">
            <v>wst</v>
          </cell>
          <cell r="U5091">
            <v>-968378.65303959895</v>
          </cell>
          <cell r="W5091">
            <v>-9999</v>
          </cell>
        </row>
        <row r="5092">
          <cell r="A5092">
            <v>22</v>
          </cell>
          <cell r="K5092" t="str">
            <v>dump_2</v>
          </cell>
          <cell r="Q5092" t="str">
            <v>wst</v>
          </cell>
          <cell r="U5092">
            <v>-427074.99861113599</v>
          </cell>
          <cell r="W5092">
            <v>-9999</v>
          </cell>
        </row>
        <row r="5093">
          <cell r="A5093">
            <v>22</v>
          </cell>
          <cell r="K5093" t="str">
            <v>dump_2</v>
          </cell>
          <cell r="Q5093" t="str">
            <v>wst</v>
          </cell>
          <cell r="U5093">
            <v>-1458165.0013888599</v>
          </cell>
          <cell r="W5093">
            <v>-9999</v>
          </cell>
        </row>
        <row r="5094">
          <cell r="A5094">
            <v>22</v>
          </cell>
          <cell r="K5094" t="str">
            <v>dump_2</v>
          </cell>
          <cell r="Q5094" t="str">
            <v>wst</v>
          </cell>
          <cell r="U5094">
            <v>-284972</v>
          </cell>
          <cell r="W5094">
            <v>-9999</v>
          </cell>
        </row>
        <row r="5095">
          <cell r="A5095">
            <v>22</v>
          </cell>
          <cell r="K5095" t="str">
            <v>dump_2</v>
          </cell>
          <cell r="Q5095" t="str">
            <v>wst</v>
          </cell>
          <cell r="U5095">
            <v>-882550.48390528595</v>
          </cell>
          <cell r="W5095">
            <v>-9999</v>
          </cell>
        </row>
        <row r="5096">
          <cell r="A5096">
            <v>22</v>
          </cell>
          <cell r="K5096" t="str">
            <v>dump_2</v>
          </cell>
          <cell r="Q5096" t="str">
            <v>wst</v>
          </cell>
          <cell r="U5096">
            <v>-251997.516094714</v>
          </cell>
          <cell r="W5096">
            <v>-9999</v>
          </cell>
        </row>
        <row r="5097">
          <cell r="A5097">
            <v>22</v>
          </cell>
          <cell r="K5097" t="str">
            <v>dump_2</v>
          </cell>
          <cell r="Q5097" t="str">
            <v>wst</v>
          </cell>
          <cell r="U5097">
            <v>-2217611.6412391602</v>
          </cell>
          <cell r="W5097">
            <v>-9999</v>
          </cell>
        </row>
        <row r="5098">
          <cell r="A5098">
            <v>22</v>
          </cell>
          <cell r="K5098" t="str">
            <v>dump_2</v>
          </cell>
          <cell r="Q5098" t="str">
            <v>wst</v>
          </cell>
          <cell r="U5098">
            <v>-77159.358760840099</v>
          </cell>
          <cell r="W5098">
            <v>-9998.9999999999909</v>
          </cell>
        </row>
        <row r="5099">
          <cell r="A5099">
            <v>22</v>
          </cell>
          <cell r="K5099" t="str">
            <v>dump_2</v>
          </cell>
          <cell r="Q5099" t="str">
            <v>wst</v>
          </cell>
          <cell r="U5099">
            <v>-484296.02154394099</v>
          </cell>
          <cell r="W5099">
            <v>-9999</v>
          </cell>
        </row>
        <row r="5100">
          <cell r="A5100">
            <v>22</v>
          </cell>
          <cell r="K5100" t="str">
            <v>dump_2</v>
          </cell>
          <cell r="Q5100" t="str">
            <v>wst</v>
          </cell>
          <cell r="U5100">
            <v>-559099.97845605901</v>
          </cell>
          <cell r="W5100">
            <v>-9999</v>
          </cell>
        </row>
        <row r="5101">
          <cell r="A5101">
            <v>22</v>
          </cell>
          <cell r="K5101" t="str">
            <v>dump_2</v>
          </cell>
          <cell r="Q5101" t="str">
            <v>wst</v>
          </cell>
          <cell r="U5101">
            <v>-241309</v>
          </cell>
          <cell r="W5101">
            <v>-9999</v>
          </cell>
        </row>
        <row r="5102">
          <cell r="A5102">
            <v>22</v>
          </cell>
          <cell r="K5102" t="str">
            <v>dump_2</v>
          </cell>
          <cell r="Q5102" t="str">
            <v>wst</v>
          </cell>
          <cell r="U5102">
            <v>-70469</v>
          </cell>
          <cell r="W5102">
            <v>-9999</v>
          </cell>
        </row>
        <row r="5103">
          <cell r="A5103">
            <v>22</v>
          </cell>
          <cell r="K5103" t="str">
            <v>stk_carb</v>
          </cell>
          <cell r="Q5103" t="str">
            <v>carb_ind</v>
          </cell>
          <cell r="U5103">
            <v>9358</v>
          </cell>
          <cell r="W5103">
            <v>36.14</v>
          </cell>
        </row>
        <row r="5104">
          <cell r="A5104">
            <v>22</v>
          </cell>
          <cell r="K5104" t="str">
            <v>dump_1</v>
          </cell>
          <cell r="Q5104" t="str">
            <v>wst</v>
          </cell>
          <cell r="U5104">
            <v>-32497</v>
          </cell>
          <cell r="W5104">
            <v>-9999</v>
          </cell>
        </row>
        <row r="5105">
          <cell r="A5105">
            <v>22</v>
          </cell>
          <cell r="K5105" t="str">
            <v>stk_carb</v>
          </cell>
          <cell r="Q5105" t="str">
            <v>carb_ind</v>
          </cell>
          <cell r="U5105">
            <v>7864</v>
          </cell>
          <cell r="W5105">
            <v>32.880000000000003</v>
          </cell>
        </row>
        <row r="5106">
          <cell r="A5106">
            <v>22</v>
          </cell>
          <cell r="K5106" t="str">
            <v>stk_ox</v>
          </cell>
          <cell r="Q5106" t="str">
            <v>ox_lg_ind</v>
          </cell>
          <cell r="U5106">
            <v>2153</v>
          </cell>
          <cell r="W5106">
            <v>44.91</v>
          </cell>
        </row>
        <row r="5107">
          <cell r="A5107">
            <v>22</v>
          </cell>
          <cell r="K5107" t="str">
            <v>dump_1</v>
          </cell>
          <cell r="Q5107" t="str">
            <v>wst</v>
          </cell>
          <cell r="U5107">
            <v>-781926.509238158</v>
          </cell>
          <cell r="W5107">
            <v>-9999</v>
          </cell>
        </row>
        <row r="5108">
          <cell r="A5108">
            <v>22</v>
          </cell>
          <cell r="K5108" t="str">
            <v>dump_1</v>
          </cell>
          <cell r="Q5108" t="str">
            <v>wst</v>
          </cell>
          <cell r="U5108">
            <v>-120483.490761842</v>
          </cell>
          <cell r="W5108">
            <v>-9999</v>
          </cell>
        </row>
        <row r="5109">
          <cell r="A5109">
            <v>22</v>
          </cell>
          <cell r="K5109" t="str">
            <v>stk_carb</v>
          </cell>
          <cell r="Q5109" t="str">
            <v>carb_ind</v>
          </cell>
          <cell r="U5109">
            <v>26912</v>
          </cell>
          <cell r="W5109">
            <v>35.840000000000003</v>
          </cell>
        </row>
        <row r="5110">
          <cell r="A5110">
            <v>22</v>
          </cell>
          <cell r="K5110" t="str">
            <v>stk_ox</v>
          </cell>
          <cell r="Q5110" t="str">
            <v>ox_lg_ind</v>
          </cell>
          <cell r="U5110">
            <v>6611</v>
          </cell>
          <cell r="W5110">
            <v>45.59</v>
          </cell>
        </row>
        <row r="5111">
          <cell r="A5111">
            <v>22</v>
          </cell>
          <cell r="K5111" t="str">
            <v>dump_1</v>
          </cell>
          <cell r="Q5111" t="str">
            <v>wst</v>
          </cell>
          <cell r="U5111">
            <v>-193541.66316003201</v>
          </cell>
          <cell r="W5111">
            <v>-9999</v>
          </cell>
        </row>
        <row r="5112">
          <cell r="A5112">
            <v>22</v>
          </cell>
          <cell r="K5112" t="str">
            <v>stk_carb</v>
          </cell>
          <cell r="Q5112" t="str">
            <v>carb_ind</v>
          </cell>
          <cell r="U5112">
            <v>8301.5339546878895</v>
          </cell>
          <cell r="W5112">
            <v>39.86</v>
          </cell>
        </row>
        <row r="5113">
          <cell r="A5113">
            <v>22</v>
          </cell>
          <cell r="K5113" t="str">
            <v>stk_ox</v>
          </cell>
          <cell r="Q5113" t="str">
            <v>ox_lg_ind</v>
          </cell>
          <cell r="U5113">
            <v>398.60190511232997</v>
          </cell>
          <cell r="W5113">
            <v>45.91</v>
          </cell>
        </row>
        <row r="5114">
          <cell r="A5114">
            <v>22</v>
          </cell>
          <cell r="K5114" t="str">
            <v>dump_1</v>
          </cell>
          <cell r="Q5114" t="str">
            <v>wst</v>
          </cell>
          <cell r="U5114">
            <v>-64994</v>
          </cell>
          <cell r="W5114">
            <v>-9999</v>
          </cell>
        </row>
        <row r="5115">
          <cell r="A5115">
            <v>22</v>
          </cell>
          <cell r="K5115" t="str">
            <v>stk_carb</v>
          </cell>
          <cell r="Q5115" t="str">
            <v>carb_ind</v>
          </cell>
          <cell r="U5115">
            <v>3773</v>
          </cell>
          <cell r="W5115">
            <v>33.97</v>
          </cell>
        </row>
        <row r="5116">
          <cell r="A5116">
            <v>22</v>
          </cell>
          <cell r="K5116" t="str">
            <v>dump_1</v>
          </cell>
          <cell r="Q5116" t="str">
            <v>wst</v>
          </cell>
          <cell r="U5116">
            <v>-281639</v>
          </cell>
          <cell r="W5116">
            <v>-9999</v>
          </cell>
        </row>
        <row r="5117">
          <cell r="A5117">
            <v>22</v>
          </cell>
          <cell r="K5117" t="str">
            <v>stk_carb</v>
          </cell>
          <cell r="Q5117" t="str">
            <v>carb_ind</v>
          </cell>
          <cell r="U5117">
            <v>36833</v>
          </cell>
          <cell r="W5117">
            <v>40.619999999999997</v>
          </cell>
        </row>
        <row r="5118">
          <cell r="A5118">
            <v>22</v>
          </cell>
          <cell r="K5118" t="str">
            <v>stk_ox</v>
          </cell>
          <cell r="Q5118" t="str">
            <v>ox_lg_ind</v>
          </cell>
          <cell r="U5118">
            <v>7956</v>
          </cell>
          <cell r="W5118">
            <v>45.96</v>
          </cell>
        </row>
        <row r="5119">
          <cell r="A5119">
            <v>22</v>
          </cell>
          <cell r="K5119" t="str">
            <v>dump_1</v>
          </cell>
          <cell r="Q5119" t="str">
            <v>wst</v>
          </cell>
          <cell r="U5119">
            <v>-258308</v>
          </cell>
          <cell r="W5119">
            <v>-9999</v>
          </cell>
        </row>
        <row r="5120">
          <cell r="A5120">
            <v>22</v>
          </cell>
          <cell r="K5120" t="str">
            <v>stk_carb</v>
          </cell>
          <cell r="Q5120" t="str">
            <v>carb_ind</v>
          </cell>
          <cell r="U5120">
            <v>35832</v>
          </cell>
          <cell r="W5120">
            <v>43.41</v>
          </cell>
        </row>
        <row r="5121">
          <cell r="A5121">
            <v>22</v>
          </cell>
          <cell r="K5121" t="str">
            <v>stk_carb</v>
          </cell>
          <cell r="Q5121" t="str">
            <v>carb_mea</v>
          </cell>
          <cell r="U5121">
            <v>9868</v>
          </cell>
          <cell r="W5121">
            <v>46.06</v>
          </cell>
        </row>
        <row r="5122">
          <cell r="A5122">
            <v>22</v>
          </cell>
          <cell r="K5122" t="str">
            <v>stk_ox</v>
          </cell>
          <cell r="Q5122" t="str">
            <v>ox_hg_ind</v>
          </cell>
          <cell r="U5122">
            <v>1686</v>
          </cell>
          <cell r="W5122">
            <v>50.19</v>
          </cell>
        </row>
        <row r="5123">
          <cell r="A5123">
            <v>22</v>
          </cell>
          <cell r="K5123" t="str">
            <v>stk_ox</v>
          </cell>
          <cell r="Q5123" t="str">
            <v>ox_lg_ind</v>
          </cell>
          <cell r="U5123">
            <v>4917</v>
          </cell>
          <cell r="W5123">
            <v>45.96</v>
          </cell>
        </row>
        <row r="5124">
          <cell r="A5124">
            <v>22</v>
          </cell>
          <cell r="K5124" t="str">
            <v>dump_1</v>
          </cell>
          <cell r="Q5124" t="str">
            <v>wst</v>
          </cell>
          <cell r="U5124">
            <v>-774589</v>
          </cell>
          <cell r="W5124">
            <v>-9999</v>
          </cell>
        </row>
        <row r="5125">
          <cell r="A5125">
            <v>22</v>
          </cell>
          <cell r="K5125" t="str">
            <v>stk_carb</v>
          </cell>
          <cell r="Q5125" t="str">
            <v>carb_ind</v>
          </cell>
          <cell r="U5125">
            <v>10551</v>
          </cell>
          <cell r="W5125">
            <v>43.73</v>
          </cell>
        </row>
        <row r="5126">
          <cell r="A5126">
            <v>22</v>
          </cell>
          <cell r="K5126" t="str">
            <v>stk_carb</v>
          </cell>
          <cell r="Q5126" t="str">
            <v>carb_mea</v>
          </cell>
          <cell r="U5126">
            <v>30879</v>
          </cell>
          <cell r="W5126">
            <v>41.82</v>
          </cell>
        </row>
        <row r="5127">
          <cell r="A5127">
            <v>22</v>
          </cell>
          <cell r="K5127" t="str">
            <v>dump_1</v>
          </cell>
          <cell r="Q5127" t="str">
            <v>wst</v>
          </cell>
          <cell r="U5127">
            <v>-13999</v>
          </cell>
          <cell r="W5127">
            <v>-9999</v>
          </cell>
        </row>
        <row r="5128">
          <cell r="A5128">
            <v>22</v>
          </cell>
          <cell r="K5128" t="str">
            <v>stk_carb</v>
          </cell>
          <cell r="Q5128" t="str">
            <v>carb_ind</v>
          </cell>
          <cell r="U5128">
            <v>4066</v>
          </cell>
          <cell r="W5128">
            <v>37.56</v>
          </cell>
        </row>
        <row r="5129">
          <cell r="A5129">
            <v>22</v>
          </cell>
          <cell r="K5129" t="str">
            <v>dump_1</v>
          </cell>
          <cell r="Q5129" t="str">
            <v>wst</v>
          </cell>
          <cell r="U5129">
            <v>-71605.675536725495</v>
          </cell>
          <cell r="W5129">
            <v>-9999</v>
          </cell>
        </row>
        <row r="5130">
          <cell r="A5130">
            <v>22</v>
          </cell>
          <cell r="K5130" t="str">
            <v>dump_1</v>
          </cell>
          <cell r="Q5130" t="str">
            <v>wst</v>
          </cell>
          <cell r="U5130">
            <v>-84378.324463274403</v>
          </cell>
          <cell r="W5130">
            <v>-9999</v>
          </cell>
        </row>
        <row r="5131">
          <cell r="A5131">
            <v>22</v>
          </cell>
          <cell r="K5131" t="str">
            <v>stk_carb</v>
          </cell>
          <cell r="Q5131" t="str">
            <v>carb_ind</v>
          </cell>
          <cell r="U5131">
            <v>6897</v>
          </cell>
          <cell r="W5131">
            <v>37.72</v>
          </cell>
        </row>
        <row r="5132">
          <cell r="A5132">
            <v>22</v>
          </cell>
          <cell r="K5132" t="str">
            <v>dump_1</v>
          </cell>
          <cell r="Q5132" t="str">
            <v>wst</v>
          </cell>
          <cell r="U5132">
            <v>-634937</v>
          </cell>
          <cell r="W5132">
            <v>-9999</v>
          </cell>
        </row>
        <row r="5133">
          <cell r="A5133">
            <v>22</v>
          </cell>
          <cell r="K5133" t="str">
            <v>stk_carb</v>
          </cell>
          <cell r="Q5133" t="str">
            <v>carb_ind</v>
          </cell>
          <cell r="U5133">
            <v>25767</v>
          </cell>
          <cell r="W5133">
            <v>35.380000000000003</v>
          </cell>
        </row>
        <row r="5134">
          <cell r="A5134">
            <v>22</v>
          </cell>
          <cell r="K5134" t="str">
            <v>dump_1</v>
          </cell>
          <cell r="Q5134" t="str">
            <v>wst</v>
          </cell>
          <cell r="U5134">
            <v>-99990</v>
          </cell>
          <cell r="W5134">
            <v>-9999</v>
          </cell>
        </row>
        <row r="5135">
          <cell r="A5135">
            <v>22</v>
          </cell>
          <cell r="K5135" t="str">
            <v>stk_carb</v>
          </cell>
          <cell r="Q5135" t="str">
            <v>carb_ind</v>
          </cell>
          <cell r="U5135">
            <v>31412</v>
          </cell>
          <cell r="W5135">
            <v>38.51</v>
          </cell>
        </row>
        <row r="5136">
          <cell r="A5136">
            <v>22</v>
          </cell>
          <cell r="K5136" t="str">
            <v>stk_carb</v>
          </cell>
          <cell r="Q5136" t="str">
            <v>carb_mea</v>
          </cell>
          <cell r="U5136">
            <v>26694</v>
          </cell>
          <cell r="W5136">
            <v>42.1</v>
          </cell>
        </row>
        <row r="5137">
          <cell r="A5137">
            <v>22</v>
          </cell>
          <cell r="K5137" t="str">
            <v>dump_1</v>
          </cell>
          <cell r="Q5137" t="str">
            <v>wst</v>
          </cell>
          <cell r="U5137">
            <v>-997567</v>
          </cell>
          <cell r="W5137">
            <v>-9999</v>
          </cell>
        </row>
        <row r="5138">
          <cell r="A5138">
            <v>22</v>
          </cell>
          <cell r="K5138" t="str">
            <v>stk_carb</v>
          </cell>
          <cell r="Q5138" t="str">
            <v>carb_ind</v>
          </cell>
          <cell r="U5138">
            <v>7307</v>
          </cell>
          <cell r="W5138">
            <v>43.89</v>
          </cell>
        </row>
        <row r="5139">
          <cell r="A5139">
            <v>22</v>
          </cell>
          <cell r="K5139" t="str">
            <v>stk_carb</v>
          </cell>
          <cell r="Q5139" t="str">
            <v>carb_mea</v>
          </cell>
          <cell r="U5139">
            <v>31988</v>
          </cell>
          <cell r="W5139">
            <v>42.06</v>
          </cell>
        </row>
        <row r="5140">
          <cell r="A5140">
            <v>22</v>
          </cell>
          <cell r="K5140" t="str">
            <v>dump_1</v>
          </cell>
          <cell r="Q5140" t="str">
            <v>wst</v>
          </cell>
          <cell r="U5140">
            <v>-570610</v>
          </cell>
          <cell r="W5140">
            <v>-9999</v>
          </cell>
        </row>
        <row r="5141">
          <cell r="A5141">
            <v>22</v>
          </cell>
          <cell r="K5141" t="str">
            <v>stk_carb</v>
          </cell>
          <cell r="Q5141" t="str">
            <v>carb_mea</v>
          </cell>
          <cell r="U5141">
            <v>37137</v>
          </cell>
          <cell r="W5141">
            <v>41.08</v>
          </cell>
        </row>
        <row r="5142">
          <cell r="A5142">
            <v>22</v>
          </cell>
          <cell r="K5142" t="str">
            <v>dump_1</v>
          </cell>
          <cell r="Q5142" t="str">
            <v>wst</v>
          </cell>
          <cell r="U5142">
            <v>-44996</v>
          </cell>
          <cell r="W5142">
            <v>-9999</v>
          </cell>
        </row>
        <row r="5143">
          <cell r="A5143">
            <v>22</v>
          </cell>
          <cell r="K5143" t="str">
            <v>stk_carb</v>
          </cell>
          <cell r="Q5143" t="str">
            <v>carb_mea</v>
          </cell>
          <cell r="U5143">
            <v>4183</v>
          </cell>
          <cell r="W5143">
            <v>33.880000000000003</v>
          </cell>
        </row>
        <row r="5144">
          <cell r="A5144">
            <v>22</v>
          </cell>
          <cell r="K5144" t="str">
            <v>dump_2</v>
          </cell>
          <cell r="Q5144" t="str">
            <v>wst</v>
          </cell>
          <cell r="U5144">
            <v>-15998</v>
          </cell>
          <cell r="W5144">
            <v>-9999</v>
          </cell>
        </row>
        <row r="5145">
          <cell r="A5145">
            <v>22</v>
          </cell>
          <cell r="K5145" t="str">
            <v>dump_2</v>
          </cell>
          <cell r="Q5145" t="str">
            <v>wst</v>
          </cell>
          <cell r="U5145">
            <v>-18164.620453351101</v>
          </cell>
          <cell r="W5145">
            <v>-9999</v>
          </cell>
        </row>
        <row r="5146">
          <cell r="A5146">
            <v>22</v>
          </cell>
          <cell r="K5146" t="str">
            <v>dump_2</v>
          </cell>
          <cell r="Q5146" t="str">
            <v>wst</v>
          </cell>
          <cell r="U5146">
            <v>-7432.37954664885</v>
          </cell>
          <cell r="W5146">
            <v>-9999</v>
          </cell>
        </row>
        <row r="5147">
          <cell r="A5147">
            <v>22</v>
          </cell>
          <cell r="K5147" t="str">
            <v>dump_1</v>
          </cell>
          <cell r="Q5147" t="str">
            <v>wst</v>
          </cell>
          <cell r="U5147">
            <v>-178882</v>
          </cell>
          <cell r="W5147">
            <v>-9999</v>
          </cell>
        </row>
        <row r="5148">
          <cell r="A5148">
            <v>22</v>
          </cell>
          <cell r="K5148" t="str">
            <v>stk_carb</v>
          </cell>
          <cell r="Q5148" t="str">
            <v>carb_ind</v>
          </cell>
          <cell r="U5148">
            <v>2108</v>
          </cell>
          <cell r="W5148">
            <v>37.56</v>
          </cell>
        </row>
        <row r="5149">
          <cell r="A5149">
            <v>22</v>
          </cell>
          <cell r="K5149" t="str">
            <v>dump_1</v>
          </cell>
          <cell r="Q5149" t="str">
            <v>wst</v>
          </cell>
          <cell r="U5149">
            <v>-697430</v>
          </cell>
          <cell r="W5149">
            <v>-9999</v>
          </cell>
        </row>
        <row r="5150">
          <cell r="A5150">
            <v>22</v>
          </cell>
          <cell r="K5150" t="str">
            <v>stk_carb</v>
          </cell>
          <cell r="Q5150" t="str">
            <v>carb_ind</v>
          </cell>
          <cell r="U5150">
            <v>27305</v>
          </cell>
          <cell r="W5150">
            <v>37.04</v>
          </cell>
        </row>
        <row r="5151">
          <cell r="A5151">
            <v>22</v>
          </cell>
          <cell r="K5151" t="str">
            <v>dump_1</v>
          </cell>
          <cell r="Q5151" t="str">
            <v>wst</v>
          </cell>
          <cell r="U5151">
            <v>-7040.1985350928699</v>
          </cell>
          <cell r="W5151">
            <v>-9999</v>
          </cell>
        </row>
        <row r="5152">
          <cell r="A5152">
            <v>22</v>
          </cell>
          <cell r="K5152" t="str">
            <v>dump_1</v>
          </cell>
          <cell r="Q5152" t="str">
            <v>wst</v>
          </cell>
          <cell r="U5152">
            <v>-178242.80146490701</v>
          </cell>
          <cell r="W5152">
            <v>-9999</v>
          </cell>
        </row>
        <row r="5153">
          <cell r="A5153">
            <v>22</v>
          </cell>
          <cell r="K5153" t="str">
            <v>stk_carb</v>
          </cell>
          <cell r="Q5153" t="str">
            <v>carb_ind</v>
          </cell>
          <cell r="U5153">
            <v>52210</v>
          </cell>
          <cell r="W5153">
            <v>37.18</v>
          </cell>
        </row>
        <row r="5154">
          <cell r="A5154">
            <v>22</v>
          </cell>
          <cell r="K5154" t="str">
            <v>dump_1</v>
          </cell>
          <cell r="Q5154" t="str">
            <v>wst</v>
          </cell>
          <cell r="U5154">
            <v>-124686</v>
          </cell>
          <cell r="W5154">
            <v>-9999</v>
          </cell>
        </row>
        <row r="5155">
          <cell r="A5155">
            <v>22</v>
          </cell>
          <cell r="K5155" t="str">
            <v>stk_carb</v>
          </cell>
          <cell r="Q5155" t="str">
            <v>carb_ind</v>
          </cell>
          <cell r="U5155">
            <v>52165</v>
          </cell>
          <cell r="W5155">
            <v>37.909999999999997</v>
          </cell>
        </row>
        <row r="5156">
          <cell r="A5156">
            <v>22</v>
          </cell>
          <cell r="K5156" t="str">
            <v>dump_1</v>
          </cell>
          <cell r="Q5156" t="str">
            <v>wst</v>
          </cell>
          <cell r="U5156">
            <v>-464120</v>
          </cell>
          <cell r="W5156">
            <v>-9999</v>
          </cell>
        </row>
        <row r="5157">
          <cell r="A5157">
            <v>22</v>
          </cell>
          <cell r="K5157" t="str">
            <v>stk_carb</v>
          </cell>
          <cell r="Q5157" t="str">
            <v>carb_ind</v>
          </cell>
          <cell r="U5157">
            <v>28978</v>
          </cell>
          <cell r="W5157">
            <v>30.91</v>
          </cell>
        </row>
        <row r="5158">
          <cell r="A5158">
            <v>22</v>
          </cell>
          <cell r="K5158" t="str">
            <v>dump_1</v>
          </cell>
          <cell r="Q5158" t="str">
            <v>wst</v>
          </cell>
          <cell r="U5158">
            <v>-989901</v>
          </cell>
          <cell r="W5158">
            <v>-9999</v>
          </cell>
        </row>
        <row r="5159">
          <cell r="A5159">
            <v>22</v>
          </cell>
          <cell r="K5159" t="str">
            <v>stk_carb</v>
          </cell>
          <cell r="Q5159" t="str">
            <v>carb_ind</v>
          </cell>
          <cell r="U5159">
            <v>29127</v>
          </cell>
          <cell r="W5159">
            <v>31.91</v>
          </cell>
        </row>
        <row r="5160">
          <cell r="A5160">
            <v>22</v>
          </cell>
          <cell r="K5160" t="str">
            <v>stk_carb</v>
          </cell>
          <cell r="Q5160" t="str">
            <v>carb_mea</v>
          </cell>
          <cell r="U5160">
            <v>3344</v>
          </cell>
          <cell r="W5160">
            <v>33.049999999999997</v>
          </cell>
        </row>
        <row r="5161">
          <cell r="A5161">
            <v>22</v>
          </cell>
          <cell r="K5161" t="str">
            <v>dump_1</v>
          </cell>
          <cell r="Q5161" t="str">
            <v>wst</v>
          </cell>
          <cell r="U5161">
            <v>-138589.84764253101</v>
          </cell>
          <cell r="W5161">
            <v>-9999</v>
          </cell>
        </row>
        <row r="5162">
          <cell r="A5162">
            <v>22</v>
          </cell>
          <cell r="K5162" t="str">
            <v>dump_1</v>
          </cell>
          <cell r="Q5162" t="str">
            <v>wst</v>
          </cell>
          <cell r="U5162">
            <v>-997963.15235746896</v>
          </cell>
          <cell r="W5162">
            <v>-9999</v>
          </cell>
        </row>
        <row r="5163">
          <cell r="A5163">
            <v>22</v>
          </cell>
          <cell r="K5163" t="str">
            <v>stk_carb</v>
          </cell>
          <cell r="Q5163" t="str">
            <v>carb_ind</v>
          </cell>
          <cell r="U5163">
            <v>1360</v>
          </cell>
          <cell r="W5163">
            <v>31.28</v>
          </cell>
        </row>
        <row r="5164">
          <cell r="A5164">
            <v>22</v>
          </cell>
          <cell r="K5164" t="str">
            <v>stk_carb</v>
          </cell>
          <cell r="Q5164" t="str">
            <v>carb_mea</v>
          </cell>
          <cell r="U5164">
            <v>18642</v>
          </cell>
          <cell r="W5164">
            <v>32.68</v>
          </cell>
        </row>
        <row r="5165">
          <cell r="A5165">
            <v>22</v>
          </cell>
          <cell r="K5165" t="str">
            <v>dump_1</v>
          </cell>
          <cell r="Q5165" t="str">
            <v>wst</v>
          </cell>
          <cell r="U5165">
            <v>-249975</v>
          </cell>
          <cell r="W5165">
            <v>-9999</v>
          </cell>
        </row>
        <row r="5166">
          <cell r="A5166">
            <v>22</v>
          </cell>
          <cell r="K5166" t="str">
            <v>stk_carb</v>
          </cell>
          <cell r="Q5166" t="str">
            <v>carb_mea</v>
          </cell>
          <cell r="U5166">
            <v>458</v>
          </cell>
          <cell r="W5166">
            <v>33.56</v>
          </cell>
        </row>
        <row r="5167">
          <cell r="A5167">
            <v>22</v>
          </cell>
          <cell r="K5167" t="str">
            <v>dump_2</v>
          </cell>
          <cell r="Q5167" t="str">
            <v>wst</v>
          </cell>
          <cell r="U5167">
            <v>-162617</v>
          </cell>
          <cell r="W5167">
            <v>-9999</v>
          </cell>
        </row>
        <row r="5168">
          <cell r="A5168">
            <v>22</v>
          </cell>
          <cell r="K5168" t="str">
            <v>dump_2</v>
          </cell>
          <cell r="Q5168" t="str">
            <v>wst</v>
          </cell>
          <cell r="U5168">
            <v>-698797</v>
          </cell>
          <cell r="W5168">
            <v>-9999</v>
          </cell>
        </row>
        <row r="5169">
          <cell r="A5169">
            <v>22</v>
          </cell>
          <cell r="K5169" t="str">
            <v>dump_2</v>
          </cell>
          <cell r="Q5169" t="str">
            <v>wst</v>
          </cell>
          <cell r="U5169">
            <v>-649253.38764319196</v>
          </cell>
          <cell r="W5169">
            <v>-9999</v>
          </cell>
        </row>
        <row r="5170">
          <cell r="A5170">
            <v>22</v>
          </cell>
          <cell r="K5170" t="str">
            <v>dump_2</v>
          </cell>
          <cell r="Q5170" t="str">
            <v>wst</v>
          </cell>
          <cell r="U5170">
            <v>-171664.61235680801</v>
          </cell>
          <cell r="W5170">
            <v>-9999</v>
          </cell>
        </row>
        <row r="5171">
          <cell r="A5171">
            <v>22</v>
          </cell>
          <cell r="K5171" t="str">
            <v>dump_2</v>
          </cell>
          <cell r="Q5171" t="str">
            <v>wst</v>
          </cell>
          <cell r="U5171">
            <v>-205677.47065750099</v>
          </cell>
          <cell r="W5171">
            <v>-9999</v>
          </cell>
        </row>
        <row r="5172">
          <cell r="A5172">
            <v>22</v>
          </cell>
          <cell r="K5172" t="str">
            <v>dump_2</v>
          </cell>
          <cell r="Q5172" t="str">
            <v>wst</v>
          </cell>
          <cell r="U5172">
            <v>-70294.529342499503</v>
          </cell>
          <cell r="W5172">
            <v>-9999</v>
          </cell>
        </row>
        <row r="5173">
          <cell r="A5173">
            <v>22</v>
          </cell>
          <cell r="K5173" t="str">
            <v>stk_carb</v>
          </cell>
          <cell r="Q5173" t="str">
            <v>carb_ind</v>
          </cell>
          <cell r="U5173">
            <v>660</v>
          </cell>
          <cell r="W5173">
            <v>38.97</v>
          </cell>
        </row>
        <row r="5174">
          <cell r="A5174">
            <v>22</v>
          </cell>
          <cell r="K5174" t="str">
            <v>dump_2</v>
          </cell>
          <cell r="Q5174" t="str">
            <v>wst</v>
          </cell>
          <cell r="U5174">
            <v>-44264.257455052502</v>
          </cell>
          <cell r="W5174">
            <v>-9999</v>
          </cell>
        </row>
        <row r="5175">
          <cell r="A5175">
            <v>22</v>
          </cell>
          <cell r="K5175" t="str">
            <v>dump_2</v>
          </cell>
          <cell r="Q5175" t="str">
            <v>wst</v>
          </cell>
          <cell r="U5175">
            <v>-90122.742544947498</v>
          </cell>
          <cell r="W5175">
            <v>-9999</v>
          </cell>
        </row>
        <row r="5176">
          <cell r="A5176">
            <v>22</v>
          </cell>
          <cell r="K5176" t="str">
            <v>stk_carb</v>
          </cell>
          <cell r="Q5176" t="str">
            <v>carb_ind</v>
          </cell>
          <cell r="U5176">
            <v>14970</v>
          </cell>
          <cell r="W5176">
            <v>39.69</v>
          </cell>
        </row>
        <row r="5177">
          <cell r="A5177">
            <v>22</v>
          </cell>
          <cell r="K5177" t="str">
            <v>dump_2</v>
          </cell>
          <cell r="Q5177" t="str">
            <v>wst</v>
          </cell>
          <cell r="U5177">
            <v>-618882.82406302798</v>
          </cell>
          <cell r="W5177">
            <v>-9999</v>
          </cell>
        </row>
        <row r="5178">
          <cell r="A5178">
            <v>22</v>
          </cell>
          <cell r="K5178" t="str">
            <v>dump_2</v>
          </cell>
          <cell r="Q5178" t="str">
            <v>wst</v>
          </cell>
          <cell r="U5178">
            <v>-358786.17593697202</v>
          </cell>
          <cell r="W5178">
            <v>-9999</v>
          </cell>
        </row>
        <row r="5179">
          <cell r="A5179">
            <v>22</v>
          </cell>
          <cell r="K5179" t="str">
            <v>stk_carb</v>
          </cell>
          <cell r="Q5179" t="str">
            <v>carb_ind</v>
          </cell>
          <cell r="U5179">
            <v>28759</v>
          </cell>
          <cell r="W5179">
            <v>36.89</v>
          </cell>
        </row>
        <row r="5180">
          <cell r="A5180">
            <v>22</v>
          </cell>
          <cell r="K5180" t="str">
            <v>dump_1</v>
          </cell>
          <cell r="Q5180" t="str">
            <v>wst</v>
          </cell>
          <cell r="U5180">
            <v>-115822</v>
          </cell>
          <cell r="W5180">
            <v>-9999</v>
          </cell>
        </row>
        <row r="5181">
          <cell r="A5181">
            <v>22</v>
          </cell>
          <cell r="K5181" t="str">
            <v>stk_carb</v>
          </cell>
          <cell r="Q5181" t="str">
            <v>carb_ind</v>
          </cell>
          <cell r="U5181">
            <v>53292</v>
          </cell>
          <cell r="W5181">
            <v>35.67</v>
          </cell>
        </row>
        <row r="5182">
          <cell r="A5182">
            <v>22</v>
          </cell>
          <cell r="K5182" t="str">
            <v>dump_1</v>
          </cell>
          <cell r="Q5182" t="str">
            <v>wst</v>
          </cell>
          <cell r="U5182">
            <v>-822338</v>
          </cell>
          <cell r="W5182">
            <v>-9999</v>
          </cell>
        </row>
        <row r="5183">
          <cell r="A5183">
            <v>22</v>
          </cell>
          <cell r="K5183" t="str">
            <v>stk_carb</v>
          </cell>
          <cell r="Q5183" t="str">
            <v>carb_ind</v>
          </cell>
          <cell r="U5183">
            <v>33868</v>
          </cell>
          <cell r="W5183">
            <v>36.15</v>
          </cell>
        </row>
        <row r="5184">
          <cell r="A5184">
            <v>22</v>
          </cell>
          <cell r="K5184" t="str">
            <v>dump_1</v>
          </cell>
          <cell r="Q5184" t="str">
            <v>wst</v>
          </cell>
          <cell r="U5184">
            <v>-671863.95083766396</v>
          </cell>
          <cell r="W5184">
            <v>-9999</v>
          </cell>
        </row>
        <row r="5185">
          <cell r="A5185">
            <v>22</v>
          </cell>
          <cell r="K5185" t="str">
            <v>dump_1</v>
          </cell>
          <cell r="Q5185" t="str">
            <v>wst</v>
          </cell>
          <cell r="U5185">
            <v>-884726.04916233604</v>
          </cell>
          <cell r="W5185">
            <v>-9999</v>
          </cell>
        </row>
        <row r="5186">
          <cell r="A5186">
            <v>22</v>
          </cell>
          <cell r="K5186" t="str">
            <v>stk_carb</v>
          </cell>
          <cell r="Q5186" t="str">
            <v>carb_ind</v>
          </cell>
          <cell r="U5186">
            <v>7507</v>
          </cell>
          <cell r="W5186">
            <v>37.86</v>
          </cell>
        </row>
        <row r="5187">
          <cell r="A5187">
            <v>22</v>
          </cell>
          <cell r="K5187" t="str">
            <v>dump_1</v>
          </cell>
          <cell r="Q5187" t="str">
            <v>wst</v>
          </cell>
          <cell r="U5187">
            <v>-1362353.1984487099</v>
          </cell>
          <cell r="W5187">
            <v>-9999</v>
          </cell>
        </row>
        <row r="5188">
          <cell r="A5188">
            <v>22</v>
          </cell>
          <cell r="K5188" t="str">
            <v>dump_1</v>
          </cell>
          <cell r="Q5188" t="str">
            <v>wst</v>
          </cell>
          <cell r="U5188">
            <v>-397803.80155128898</v>
          </cell>
          <cell r="W5188">
            <v>-9999</v>
          </cell>
        </row>
        <row r="5189">
          <cell r="A5189">
            <v>22</v>
          </cell>
          <cell r="K5189" t="str">
            <v>stk_carb</v>
          </cell>
          <cell r="Q5189" t="str">
            <v>carb_ind</v>
          </cell>
          <cell r="U5189">
            <v>2479</v>
          </cell>
          <cell r="W5189">
            <v>28.43</v>
          </cell>
        </row>
        <row r="5190">
          <cell r="A5190">
            <v>22</v>
          </cell>
          <cell r="K5190" t="str">
            <v>dump_1</v>
          </cell>
          <cell r="Q5190" t="str">
            <v>wst</v>
          </cell>
          <cell r="U5190">
            <v>-1112889</v>
          </cell>
          <cell r="W5190">
            <v>-9999</v>
          </cell>
        </row>
        <row r="5191">
          <cell r="A5191">
            <v>22</v>
          </cell>
          <cell r="K5191" t="str">
            <v>stk_carb</v>
          </cell>
          <cell r="Q5191" t="str">
            <v>carb_ind</v>
          </cell>
          <cell r="U5191">
            <v>2947</v>
          </cell>
          <cell r="W5191">
            <v>31.28</v>
          </cell>
        </row>
        <row r="5192">
          <cell r="A5192">
            <v>22</v>
          </cell>
          <cell r="K5192" t="str">
            <v>dump_1</v>
          </cell>
          <cell r="Q5192" t="str">
            <v>wst</v>
          </cell>
          <cell r="U5192">
            <v>-104990</v>
          </cell>
          <cell r="W5192">
            <v>-9999</v>
          </cell>
        </row>
        <row r="5193">
          <cell r="A5193">
            <v>22</v>
          </cell>
          <cell r="K5193" t="str">
            <v>dump_2</v>
          </cell>
          <cell r="Q5193" t="str">
            <v>wst</v>
          </cell>
          <cell r="U5193">
            <v>-331610.56141817197</v>
          </cell>
          <cell r="W5193">
            <v>-9999</v>
          </cell>
        </row>
        <row r="5194">
          <cell r="A5194">
            <v>22</v>
          </cell>
          <cell r="K5194" t="str">
            <v>dump_2</v>
          </cell>
          <cell r="Q5194" t="str">
            <v>wst</v>
          </cell>
          <cell r="U5194">
            <v>-656157.43858182803</v>
          </cell>
          <cell r="W5194">
            <v>-9999</v>
          </cell>
        </row>
        <row r="5195">
          <cell r="A5195">
            <v>22</v>
          </cell>
          <cell r="K5195" t="str">
            <v>dump_2</v>
          </cell>
          <cell r="Q5195" t="str">
            <v>wst</v>
          </cell>
          <cell r="U5195">
            <v>-813526.60436936095</v>
          </cell>
          <cell r="W5195">
            <v>-9999</v>
          </cell>
        </row>
        <row r="5196">
          <cell r="A5196">
            <v>22</v>
          </cell>
          <cell r="K5196" t="str">
            <v>dump_2</v>
          </cell>
          <cell r="Q5196" t="str">
            <v>wst</v>
          </cell>
          <cell r="U5196">
            <v>-40021.395630638603</v>
          </cell>
          <cell r="W5196">
            <v>-9999</v>
          </cell>
        </row>
        <row r="5197">
          <cell r="A5197">
            <v>22</v>
          </cell>
          <cell r="K5197" t="str">
            <v>stk_carb</v>
          </cell>
          <cell r="Q5197" t="str">
            <v>carb_ind</v>
          </cell>
          <cell r="U5197">
            <v>10781</v>
          </cell>
          <cell r="W5197">
            <v>33.4</v>
          </cell>
        </row>
        <row r="5198">
          <cell r="A5198">
            <v>22</v>
          </cell>
          <cell r="K5198" t="str">
            <v>dump_2</v>
          </cell>
          <cell r="Q5198" t="str">
            <v>wst</v>
          </cell>
          <cell r="U5198">
            <v>-74205.477293882504</v>
          </cell>
          <cell r="W5198">
            <v>-9999</v>
          </cell>
        </row>
        <row r="5199">
          <cell r="A5199">
            <v>22</v>
          </cell>
          <cell r="K5199" t="str">
            <v>dump_2</v>
          </cell>
          <cell r="Q5199" t="str">
            <v>wst</v>
          </cell>
          <cell r="U5199">
            <v>-742712.52270611702</v>
          </cell>
          <cell r="W5199">
            <v>-9999</v>
          </cell>
        </row>
        <row r="5200">
          <cell r="A5200">
            <v>22</v>
          </cell>
          <cell r="K5200" t="str">
            <v>stk_carb</v>
          </cell>
          <cell r="Q5200" t="str">
            <v>carb_ind</v>
          </cell>
          <cell r="U5200">
            <v>19477</v>
          </cell>
          <cell r="W5200">
            <v>34.340000000000003</v>
          </cell>
        </row>
        <row r="5201">
          <cell r="A5201">
            <v>22</v>
          </cell>
          <cell r="K5201" t="str">
            <v>stk_ox</v>
          </cell>
          <cell r="Q5201" t="str">
            <v>ox_hg_ind</v>
          </cell>
          <cell r="U5201">
            <v>6437</v>
          </cell>
          <cell r="W5201">
            <v>50.66</v>
          </cell>
        </row>
        <row r="5202">
          <cell r="A5202">
            <v>22</v>
          </cell>
          <cell r="K5202" t="str">
            <v>stk_ox</v>
          </cell>
          <cell r="Q5202" t="str">
            <v>ox_lg_ind</v>
          </cell>
          <cell r="U5202">
            <v>6689</v>
          </cell>
          <cell r="W5202">
            <v>47.8</v>
          </cell>
        </row>
        <row r="5203">
          <cell r="A5203">
            <v>22</v>
          </cell>
          <cell r="K5203" t="str">
            <v>dump_2</v>
          </cell>
          <cell r="Q5203" t="str">
            <v>wst</v>
          </cell>
          <cell r="U5203">
            <v>-109989</v>
          </cell>
          <cell r="W5203">
            <v>-9999</v>
          </cell>
        </row>
        <row r="5204">
          <cell r="A5204">
            <v>22</v>
          </cell>
          <cell r="K5204" t="str">
            <v>stk_carb</v>
          </cell>
          <cell r="Q5204" t="str">
            <v>carb_ind</v>
          </cell>
          <cell r="U5204">
            <v>40919</v>
          </cell>
          <cell r="W5204">
            <v>40.74</v>
          </cell>
        </row>
        <row r="5205">
          <cell r="A5205">
            <v>22</v>
          </cell>
          <cell r="K5205" t="str">
            <v>stk_ox</v>
          </cell>
          <cell r="Q5205" t="str">
            <v>ox_lg_ind</v>
          </cell>
          <cell r="U5205">
            <v>9508</v>
          </cell>
          <cell r="W5205">
            <v>47.81</v>
          </cell>
        </row>
        <row r="5206">
          <cell r="A5206">
            <v>22</v>
          </cell>
          <cell r="K5206" t="str">
            <v>dump_2</v>
          </cell>
          <cell r="Q5206" t="str">
            <v>wst</v>
          </cell>
          <cell r="U5206">
            <v>-38835.778621546997</v>
          </cell>
          <cell r="W5206">
            <v>-9999</v>
          </cell>
        </row>
        <row r="5207">
          <cell r="A5207">
            <v>22</v>
          </cell>
          <cell r="K5207" t="str">
            <v>dump_2</v>
          </cell>
          <cell r="Q5207" t="str">
            <v>wst</v>
          </cell>
          <cell r="U5207">
            <v>-11159.221378452999</v>
          </cell>
          <cell r="W5207">
            <v>-9999</v>
          </cell>
        </row>
        <row r="5208">
          <cell r="A5208">
            <v>22</v>
          </cell>
          <cell r="K5208" t="str">
            <v>stk_carb</v>
          </cell>
          <cell r="Q5208" t="str">
            <v>carb_ind</v>
          </cell>
          <cell r="U5208">
            <v>56093</v>
          </cell>
          <cell r="W5208">
            <v>38.85</v>
          </cell>
        </row>
        <row r="5209">
          <cell r="A5209">
            <v>22</v>
          </cell>
          <cell r="K5209" t="str">
            <v>dump_2</v>
          </cell>
          <cell r="Q5209" t="str">
            <v>wst</v>
          </cell>
          <cell r="U5209">
            <v>-161851.95590601399</v>
          </cell>
          <cell r="W5209">
            <v>-9999</v>
          </cell>
        </row>
        <row r="5210">
          <cell r="A5210">
            <v>22</v>
          </cell>
          <cell r="K5210" t="str">
            <v>dump_2</v>
          </cell>
          <cell r="Q5210" t="str">
            <v>wst</v>
          </cell>
          <cell r="U5210">
            <v>-430755.04409398598</v>
          </cell>
          <cell r="W5210">
            <v>-9999</v>
          </cell>
        </row>
        <row r="5211">
          <cell r="A5211">
            <v>22</v>
          </cell>
          <cell r="K5211" t="str">
            <v>stk_carb</v>
          </cell>
          <cell r="Q5211" t="str">
            <v>carb_ind</v>
          </cell>
          <cell r="U5211">
            <v>43100</v>
          </cell>
          <cell r="W5211">
            <v>35.43</v>
          </cell>
        </row>
        <row r="5212">
          <cell r="A5212">
            <v>22</v>
          </cell>
          <cell r="K5212" t="str">
            <v>dump_2</v>
          </cell>
          <cell r="Q5212" t="str">
            <v>wst</v>
          </cell>
          <cell r="U5212">
            <v>-1046941.6784349</v>
          </cell>
          <cell r="W5212">
            <v>-9999</v>
          </cell>
        </row>
        <row r="5213">
          <cell r="A5213">
            <v>22</v>
          </cell>
          <cell r="K5213" t="str">
            <v>dump_2</v>
          </cell>
          <cell r="Q5213" t="str">
            <v>wst</v>
          </cell>
          <cell r="U5213">
            <v>-309660.32156509999</v>
          </cell>
          <cell r="W5213">
            <v>-9999</v>
          </cell>
        </row>
        <row r="5214">
          <cell r="A5214">
            <v>22</v>
          </cell>
          <cell r="K5214" t="str">
            <v>stk_carb</v>
          </cell>
          <cell r="Q5214" t="str">
            <v>carb_ind</v>
          </cell>
          <cell r="U5214">
            <v>19535</v>
          </cell>
          <cell r="W5214">
            <v>33.15</v>
          </cell>
        </row>
        <row r="5215">
          <cell r="A5215">
            <v>22</v>
          </cell>
          <cell r="K5215" t="str">
            <v>stk_carb</v>
          </cell>
          <cell r="Q5215" t="str">
            <v>carb_mea</v>
          </cell>
          <cell r="U5215">
            <v>976</v>
          </cell>
          <cell r="W5215">
            <v>30.77</v>
          </cell>
        </row>
        <row r="5216">
          <cell r="A5216">
            <v>22</v>
          </cell>
          <cell r="K5216" t="str">
            <v>dump_1</v>
          </cell>
          <cell r="Q5216" t="str">
            <v>wst</v>
          </cell>
          <cell r="U5216">
            <v>-297195.37488760898</v>
          </cell>
          <cell r="W5216">
            <v>-9999</v>
          </cell>
        </row>
        <row r="5217">
          <cell r="A5217">
            <v>22</v>
          </cell>
          <cell r="K5217" t="str">
            <v>dump_1</v>
          </cell>
          <cell r="Q5217" t="str">
            <v>wst</v>
          </cell>
          <cell r="U5217">
            <v>-1994932.6251123899</v>
          </cell>
          <cell r="W5217">
            <v>-9999</v>
          </cell>
        </row>
        <row r="5218">
          <cell r="A5218">
            <v>22</v>
          </cell>
          <cell r="K5218" t="str">
            <v>stk_carb</v>
          </cell>
          <cell r="Q5218" t="str">
            <v>carb_ind</v>
          </cell>
          <cell r="U5218">
            <v>3606</v>
          </cell>
          <cell r="W5218">
            <v>30.28</v>
          </cell>
        </row>
        <row r="5219">
          <cell r="A5219">
            <v>22</v>
          </cell>
          <cell r="K5219" t="str">
            <v>stk_carb</v>
          </cell>
          <cell r="Q5219" t="str">
            <v>carb_mea</v>
          </cell>
          <cell r="U5219">
            <v>1640</v>
          </cell>
          <cell r="W5219">
            <v>30.35</v>
          </cell>
        </row>
        <row r="5220">
          <cell r="A5220">
            <v>22</v>
          </cell>
          <cell r="K5220" t="str">
            <v>dump_1</v>
          </cell>
          <cell r="Q5220" t="str">
            <v>wst</v>
          </cell>
          <cell r="U5220">
            <v>-1492810.04536449</v>
          </cell>
          <cell r="W5220">
            <v>-9999</v>
          </cell>
        </row>
        <row r="5221">
          <cell r="A5221">
            <v>22</v>
          </cell>
          <cell r="K5221" t="str">
            <v>dump_1</v>
          </cell>
          <cell r="Q5221" t="str">
            <v>wst</v>
          </cell>
          <cell r="U5221">
            <v>-756036.95463550603</v>
          </cell>
          <cell r="W5221">
            <v>-9999</v>
          </cell>
        </row>
        <row r="5222">
          <cell r="A5222">
            <v>22</v>
          </cell>
          <cell r="K5222" t="str">
            <v>stk_carb</v>
          </cell>
          <cell r="Q5222" t="str">
            <v>carb_ind</v>
          </cell>
          <cell r="U5222">
            <v>331</v>
          </cell>
          <cell r="W5222">
            <v>28.45</v>
          </cell>
        </row>
        <row r="5223">
          <cell r="A5223">
            <v>22</v>
          </cell>
          <cell r="K5223" t="str">
            <v>stk_carb</v>
          </cell>
          <cell r="Q5223" t="str">
            <v>carb_mea</v>
          </cell>
          <cell r="U5223">
            <v>331</v>
          </cell>
          <cell r="W5223">
            <v>28.45</v>
          </cell>
        </row>
        <row r="5224">
          <cell r="A5224">
            <v>22</v>
          </cell>
          <cell r="K5224" t="str">
            <v>dump_1</v>
          </cell>
          <cell r="Q5224" t="str">
            <v>wst</v>
          </cell>
          <cell r="U5224">
            <v>-325801</v>
          </cell>
          <cell r="W5224">
            <v>-9999</v>
          </cell>
        </row>
        <row r="5225">
          <cell r="A5225">
            <v>22</v>
          </cell>
          <cell r="K5225" t="str">
            <v>stk_carb</v>
          </cell>
          <cell r="Q5225" t="str">
            <v>carb_ind</v>
          </cell>
          <cell r="U5225">
            <v>563</v>
          </cell>
          <cell r="W5225">
            <v>28.43</v>
          </cell>
        </row>
        <row r="5226">
          <cell r="A5226">
            <v>22</v>
          </cell>
          <cell r="K5226" t="str">
            <v>dump_2</v>
          </cell>
          <cell r="Q5226" t="str">
            <v>wst</v>
          </cell>
          <cell r="U5226">
            <v>-3252.4274499604999</v>
          </cell>
          <cell r="W5226">
            <v>-9999</v>
          </cell>
        </row>
        <row r="5227">
          <cell r="A5227">
            <v>22</v>
          </cell>
          <cell r="K5227" t="str">
            <v>dump_2</v>
          </cell>
          <cell r="Q5227" t="str">
            <v>wst</v>
          </cell>
          <cell r="U5227">
            <v>-1747.5725500395099</v>
          </cell>
          <cell r="W5227">
            <v>-9999</v>
          </cell>
        </row>
        <row r="5228">
          <cell r="A5228">
            <v>22</v>
          </cell>
          <cell r="K5228" t="str">
            <v>stk_carb</v>
          </cell>
          <cell r="Q5228" t="str">
            <v>carb_ind</v>
          </cell>
          <cell r="U5228">
            <v>55238</v>
          </cell>
          <cell r="W5228">
            <v>35.96</v>
          </cell>
        </row>
        <row r="5229">
          <cell r="A5229">
            <v>22</v>
          </cell>
          <cell r="K5229" t="str">
            <v>stk_carb</v>
          </cell>
          <cell r="Q5229" t="str">
            <v>carb_ind</v>
          </cell>
          <cell r="U5229">
            <v>55019</v>
          </cell>
          <cell r="W5229">
            <v>38.270000000000003</v>
          </cell>
        </row>
        <row r="5230">
          <cell r="A5230">
            <v>22</v>
          </cell>
          <cell r="K5230" t="str">
            <v>stk_carb</v>
          </cell>
          <cell r="Q5230" t="str">
            <v>carb_ind</v>
          </cell>
          <cell r="U5230">
            <v>53951</v>
          </cell>
          <cell r="W5230">
            <v>37.270000000000003</v>
          </cell>
        </row>
        <row r="5231">
          <cell r="A5231">
            <v>22</v>
          </cell>
          <cell r="K5231" t="str">
            <v>dump_2</v>
          </cell>
          <cell r="Q5231" t="str">
            <v>wst</v>
          </cell>
          <cell r="U5231">
            <v>-931095.862404468</v>
          </cell>
          <cell r="W5231">
            <v>-9999</v>
          </cell>
        </row>
        <row r="5232">
          <cell r="A5232">
            <v>22</v>
          </cell>
          <cell r="K5232" t="str">
            <v>dump_2</v>
          </cell>
          <cell r="Q5232" t="str">
            <v>wst</v>
          </cell>
          <cell r="U5232">
            <v>-23142.137595532298</v>
          </cell>
          <cell r="W5232">
            <v>-9999.00000000002</v>
          </cell>
        </row>
        <row r="5233">
          <cell r="A5233">
            <v>22</v>
          </cell>
          <cell r="K5233" t="str">
            <v>stk_carb</v>
          </cell>
          <cell r="Q5233" t="str">
            <v>carb_ind</v>
          </cell>
          <cell r="U5233">
            <v>38656</v>
          </cell>
          <cell r="W5233">
            <v>33.119999999999997</v>
          </cell>
        </row>
        <row r="5234">
          <cell r="A5234">
            <v>22</v>
          </cell>
          <cell r="K5234" t="str">
            <v>dump_2</v>
          </cell>
          <cell r="Q5234" t="str">
            <v>wst</v>
          </cell>
          <cell r="U5234">
            <v>-1106253.48115231</v>
          </cell>
          <cell r="W5234">
            <v>-9999</v>
          </cell>
        </row>
        <row r="5235">
          <cell r="A5235">
            <v>22</v>
          </cell>
          <cell r="K5235" t="str">
            <v>dump_2</v>
          </cell>
          <cell r="Q5235" t="str">
            <v>wst</v>
          </cell>
          <cell r="U5235">
            <v>-868104.51884768996</v>
          </cell>
          <cell r="W5235">
            <v>-9999</v>
          </cell>
        </row>
        <row r="5236">
          <cell r="A5236">
            <v>22</v>
          </cell>
          <cell r="K5236" t="str">
            <v>stk_carb</v>
          </cell>
          <cell r="Q5236" t="str">
            <v>carb_ind</v>
          </cell>
          <cell r="U5236">
            <v>11609</v>
          </cell>
          <cell r="W5236">
            <v>30.8</v>
          </cell>
        </row>
        <row r="5237">
          <cell r="A5237">
            <v>22</v>
          </cell>
          <cell r="K5237" t="str">
            <v>dump_2</v>
          </cell>
          <cell r="Q5237" t="str">
            <v>wst</v>
          </cell>
          <cell r="U5237">
            <v>-1708751.78961407</v>
          </cell>
          <cell r="W5237">
            <v>-9999</v>
          </cell>
        </row>
        <row r="5238">
          <cell r="A5238">
            <v>22</v>
          </cell>
          <cell r="K5238" t="str">
            <v>dump_2</v>
          </cell>
          <cell r="Q5238" t="str">
            <v>wst</v>
          </cell>
          <cell r="U5238">
            <v>-470296.21038593201</v>
          </cell>
          <cell r="W5238">
            <v>-9999</v>
          </cell>
        </row>
        <row r="5239">
          <cell r="A5239">
            <v>22</v>
          </cell>
          <cell r="K5239" t="str">
            <v>stk_carb</v>
          </cell>
          <cell r="Q5239" t="str">
            <v>carb_ind</v>
          </cell>
          <cell r="U5239">
            <v>1511</v>
          </cell>
          <cell r="W5239">
            <v>29.42</v>
          </cell>
        </row>
        <row r="5240">
          <cell r="A5240">
            <v>22</v>
          </cell>
          <cell r="K5240" t="str">
            <v>dump_1</v>
          </cell>
          <cell r="Q5240" t="str">
            <v>wst</v>
          </cell>
          <cell r="U5240">
            <v>-124041.743836143</v>
          </cell>
          <cell r="W5240">
            <v>-9999</v>
          </cell>
        </row>
        <row r="5241">
          <cell r="A5241">
            <v>22</v>
          </cell>
          <cell r="K5241" t="str">
            <v>dump_1</v>
          </cell>
          <cell r="Q5241" t="str">
            <v>wst</v>
          </cell>
          <cell r="U5241">
            <v>-974122.25616385695</v>
          </cell>
          <cell r="W5241">
            <v>-9999</v>
          </cell>
        </row>
        <row r="5242">
          <cell r="A5242">
            <v>22</v>
          </cell>
          <cell r="K5242" t="str">
            <v>stk_carb</v>
          </cell>
          <cell r="Q5242" t="str">
            <v>carb_mea</v>
          </cell>
          <cell r="U5242">
            <v>109</v>
          </cell>
          <cell r="W5242">
            <v>30.73</v>
          </cell>
        </row>
        <row r="5243">
          <cell r="A5243">
            <v>22</v>
          </cell>
          <cell r="K5243" t="str">
            <v>dump_1</v>
          </cell>
          <cell r="Q5243" t="str">
            <v>wst</v>
          </cell>
          <cell r="U5243">
            <v>-13570</v>
          </cell>
          <cell r="W5243">
            <v>-9999</v>
          </cell>
        </row>
        <row r="5244">
          <cell r="A5244">
            <v>22</v>
          </cell>
          <cell r="K5244" t="str">
            <v>dump_2</v>
          </cell>
          <cell r="Q5244" t="str">
            <v>wst</v>
          </cell>
          <cell r="U5244">
            <v>-184272.593898294</v>
          </cell>
          <cell r="W5244">
            <v>-9999</v>
          </cell>
        </row>
        <row r="5245">
          <cell r="A5245">
            <v>22</v>
          </cell>
          <cell r="K5245" t="str">
            <v>dump_2</v>
          </cell>
          <cell r="Q5245" t="str">
            <v>wst</v>
          </cell>
          <cell r="U5245">
            <v>-200689.406101706</v>
          </cell>
          <cell r="W5245">
            <v>-9999</v>
          </cell>
        </row>
        <row r="5246">
          <cell r="A5246">
            <v>22</v>
          </cell>
          <cell r="K5246" t="str">
            <v>stk_carb</v>
          </cell>
          <cell r="Q5246" t="str">
            <v>carb_ind</v>
          </cell>
          <cell r="U5246">
            <v>49044</v>
          </cell>
          <cell r="W5246">
            <v>31.51</v>
          </cell>
        </row>
        <row r="5247">
          <cell r="A5247">
            <v>22</v>
          </cell>
          <cell r="K5247" t="str">
            <v>dump_2</v>
          </cell>
          <cell r="Q5247" t="str">
            <v>wst</v>
          </cell>
          <cell r="U5247">
            <v>-383022.75632885</v>
          </cell>
          <cell r="W5247">
            <v>-9999</v>
          </cell>
        </row>
        <row r="5248">
          <cell r="A5248">
            <v>22</v>
          </cell>
          <cell r="K5248" t="str">
            <v>dump_2</v>
          </cell>
          <cell r="Q5248" t="str">
            <v>wst</v>
          </cell>
          <cell r="U5248">
            <v>-1376801.2436711499</v>
          </cell>
          <cell r="W5248">
            <v>-9999</v>
          </cell>
        </row>
        <row r="5249">
          <cell r="A5249">
            <v>22</v>
          </cell>
          <cell r="K5249" t="str">
            <v>stk_carb</v>
          </cell>
          <cell r="Q5249" t="str">
            <v>carb_ind</v>
          </cell>
          <cell r="U5249">
            <v>24490</v>
          </cell>
          <cell r="W5249">
            <v>31.97</v>
          </cell>
        </row>
        <row r="5250">
          <cell r="A5250">
            <v>22</v>
          </cell>
          <cell r="K5250" t="str">
            <v>stk_carb</v>
          </cell>
          <cell r="Q5250" t="str">
            <v>carb_mea</v>
          </cell>
          <cell r="U5250">
            <v>1011</v>
          </cell>
          <cell r="W5250">
            <v>31.93</v>
          </cell>
        </row>
        <row r="5251">
          <cell r="A5251">
            <v>22</v>
          </cell>
          <cell r="K5251" t="str">
            <v>dump_2</v>
          </cell>
          <cell r="Q5251" t="str">
            <v>wst</v>
          </cell>
          <cell r="U5251">
            <v>-1048937.23825464</v>
          </cell>
          <cell r="W5251">
            <v>-9999</v>
          </cell>
        </row>
        <row r="5252">
          <cell r="A5252">
            <v>22</v>
          </cell>
          <cell r="K5252" t="str">
            <v>dump_2</v>
          </cell>
          <cell r="Q5252" t="str">
            <v>wst</v>
          </cell>
          <cell r="U5252">
            <v>-1479143.76174536</v>
          </cell>
          <cell r="W5252">
            <v>-9999</v>
          </cell>
        </row>
        <row r="5253">
          <cell r="A5253">
            <v>22</v>
          </cell>
          <cell r="K5253" t="str">
            <v>stk_carb</v>
          </cell>
          <cell r="Q5253" t="str">
            <v>carb_ind</v>
          </cell>
          <cell r="U5253">
            <v>3698</v>
          </cell>
          <cell r="W5253">
            <v>31.51</v>
          </cell>
        </row>
        <row r="5254">
          <cell r="A5254">
            <v>22</v>
          </cell>
          <cell r="K5254" t="str">
            <v>dump_2</v>
          </cell>
          <cell r="Q5254" t="str">
            <v>wst</v>
          </cell>
          <cell r="U5254">
            <v>-401385.75614166597</v>
          </cell>
          <cell r="W5254">
            <v>-9999</v>
          </cell>
        </row>
        <row r="5255">
          <cell r="A5255">
            <v>22</v>
          </cell>
          <cell r="K5255" t="str">
            <v>dump_2</v>
          </cell>
          <cell r="Q5255" t="str">
            <v>wst</v>
          </cell>
          <cell r="U5255">
            <v>-1133794.24385833</v>
          </cell>
          <cell r="W5255">
            <v>-9999</v>
          </cell>
        </row>
        <row r="5256">
          <cell r="A5256">
            <v>22</v>
          </cell>
          <cell r="K5256" t="str">
            <v>stk_carb</v>
          </cell>
          <cell r="Q5256" t="str">
            <v>carb_ind</v>
          </cell>
          <cell r="U5256">
            <v>1615</v>
          </cell>
          <cell r="W5256">
            <v>29.12</v>
          </cell>
        </row>
        <row r="5257">
          <cell r="A5257">
            <v>22</v>
          </cell>
          <cell r="K5257" t="str">
            <v>dump_2</v>
          </cell>
          <cell r="Q5257" t="str">
            <v>wst</v>
          </cell>
          <cell r="U5257">
            <v>-406293</v>
          </cell>
          <cell r="W5257">
            <v>-9999</v>
          </cell>
        </row>
        <row r="5258">
          <cell r="A5258">
            <v>22</v>
          </cell>
          <cell r="K5258" t="str">
            <v>dump_2</v>
          </cell>
          <cell r="Q5258" t="str">
            <v>wst</v>
          </cell>
          <cell r="U5258">
            <v>-66886.636865599605</v>
          </cell>
          <cell r="W5258">
            <v>-9999</v>
          </cell>
        </row>
        <row r="5259">
          <cell r="A5259">
            <v>22</v>
          </cell>
          <cell r="K5259" t="str">
            <v>stk_carb</v>
          </cell>
          <cell r="Q5259" t="str">
            <v>carb_ind</v>
          </cell>
          <cell r="U5259">
            <v>625.52291851520499</v>
          </cell>
          <cell r="W5259">
            <v>30.63</v>
          </cell>
        </row>
        <row r="5260">
          <cell r="A5260">
            <v>22</v>
          </cell>
          <cell r="K5260" t="str">
            <v>dump_2</v>
          </cell>
          <cell r="Q5260" t="str">
            <v>wst</v>
          </cell>
          <cell r="U5260">
            <v>-629684.280535019</v>
          </cell>
          <cell r="W5260">
            <v>-9999</v>
          </cell>
        </row>
        <row r="5261">
          <cell r="A5261">
            <v>22</v>
          </cell>
          <cell r="K5261" t="str">
            <v>dump_2</v>
          </cell>
          <cell r="Q5261" t="str">
            <v>wst</v>
          </cell>
          <cell r="U5261">
            <v>-1127639.7194649801</v>
          </cell>
          <cell r="W5261">
            <v>-9999</v>
          </cell>
        </row>
        <row r="5262">
          <cell r="A5262">
            <v>22</v>
          </cell>
          <cell r="K5262" t="str">
            <v>stk_carb</v>
          </cell>
          <cell r="Q5262" t="str">
            <v>carb_ind</v>
          </cell>
          <cell r="U5262">
            <v>14512</v>
          </cell>
          <cell r="W5262">
            <v>30.96</v>
          </cell>
        </row>
        <row r="5263">
          <cell r="A5263">
            <v>22</v>
          </cell>
          <cell r="K5263" t="str">
            <v>dump_2</v>
          </cell>
          <cell r="Q5263" t="str">
            <v>wst</v>
          </cell>
          <cell r="U5263">
            <v>-118048.791754676</v>
          </cell>
          <cell r="W5263">
            <v>-9999</v>
          </cell>
        </row>
        <row r="5264">
          <cell r="A5264">
            <v>22</v>
          </cell>
          <cell r="K5264" t="str">
            <v>dump_2</v>
          </cell>
          <cell r="Q5264" t="str">
            <v>wst</v>
          </cell>
          <cell r="U5264">
            <v>-1381801.20824532</v>
          </cell>
          <cell r="W5264">
            <v>-9999</v>
          </cell>
        </row>
        <row r="5265">
          <cell r="A5265">
            <v>22</v>
          </cell>
          <cell r="K5265" t="str">
            <v>dump_2</v>
          </cell>
          <cell r="Q5265" t="str">
            <v>wst</v>
          </cell>
          <cell r="U5265">
            <v>-129987</v>
          </cell>
          <cell r="W5265">
            <v>-9999</v>
          </cell>
        </row>
        <row r="5266">
          <cell r="A5266">
            <v>22</v>
          </cell>
          <cell r="K5266" t="str">
            <v>dump_2</v>
          </cell>
          <cell r="Q5266" t="str">
            <v>wst</v>
          </cell>
          <cell r="U5266">
            <v>-742649.11677167297</v>
          </cell>
          <cell r="W5266">
            <v>-9999</v>
          </cell>
        </row>
        <row r="5267">
          <cell r="A5267">
            <v>22</v>
          </cell>
          <cell r="K5267" t="str">
            <v>dump_2</v>
          </cell>
          <cell r="Q5267" t="str">
            <v>wst</v>
          </cell>
          <cell r="U5267">
            <v>-551221.88322832703</v>
          </cell>
          <cell r="W5267">
            <v>-9999</v>
          </cell>
        </row>
        <row r="5268">
          <cell r="A5268">
            <v>22</v>
          </cell>
          <cell r="K5268" t="str">
            <v>dump_2</v>
          </cell>
          <cell r="Q5268" t="str">
            <v>wst</v>
          </cell>
          <cell r="U5268">
            <v>-9999</v>
          </cell>
          <cell r="W5268">
            <v>-9999</v>
          </cell>
        </row>
        <row r="5269">
          <cell r="A5269">
            <v>22</v>
          </cell>
          <cell r="K5269" t="str">
            <v>dump_2</v>
          </cell>
          <cell r="Q5269" t="str">
            <v>wst</v>
          </cell>
          <cell r="U5269">
            <v>-9599</v>
          </cell>
          <cell r="W5269">
            <v>-9999</v>
          </cell>
        </row>
        <row r="5270">
          <cell r="A5270">
            <v>22</v>
          </cell>
          <cell r="K5270" t="str">
            <v>dump_2</v>
          </cell>
          <cell r="Q5270" t="str">
            <v>wst</v>
          </cell>
          <cell r="U5270">
            <v>-49628.346478433297</v>
          </cell>
          <cell r="W5270">
            <v>-9999</v>
          </cell>
        </row>
        <row r="5271">
          <cell r="A5271">
            <v>22</v>
          </cell>
          <cell r="K5271" t="str">
            <v>dump_2</v>
          </cell>
          <cell r="Q5271" t="str">
            <v>wst</v>
          </cell>
          <cell r="U5271">
            <v>-29096.653521566699</v>
          </cell>
          <cell r="W5271">
            <v>-9999</v>
          </cell>
        </row>
        <row r="5272">
          <cell r="A5272">
            <v>22</v>
          </cell>
          <cell r="K5272" t="str">
            <v>dump_2</v>
          </cell>
          <cell r="Q5272" t="str">
            <v>wst</v>
          </cell>
          <cell r="U5272">
            <v>-233643</v>
          </cell>
          <cell r="W5272">
            <v>-9999</v>
          </cell>
        </row>
        <row r="5273">
          <cell r="A5273">
            <v>22</v>
          </cell>
          <cell r="K5273" t="str">
            <v>stk_carb</v>
          </cell>
          <cell r="Q5273" t="str">
            <v>carb_ind</v>
          </cell>
          <cell r="U5273">
            <v>16874</v>
          </cell>
          <cell r="W5273">
            <v>36.83</v>
          </cell>
        </row>
        <row r="5274">
          <cell r="A5274">
            <v>22</v>
          </cell>
          <cell r="K5274" t="str">
            <v>stk_carb</v>
          </cell>
          <cell r="Q5274" t="str">
            <v>carb_ind</v>
          </cell>
          <cell r="U5274">
            <v>32957</v>
          </cell>
          <cell r="W5274">
            <v>36.76</v>
          </cell>
        </row>
        <row r="5275">
          <cell r="A5275">
            <v>22</v>
          </cell>
          <cell r="K5275" t="str">
            <v>dump_2</v>
          </cell>
          <cell r="Q5275" t="str">
            <v>wst</v>
          </cell>
          <cell r="U5275">
            <v>-39996</v>
          </cell>
          <cell r="W5275">
            <v>-9999</v>
          </cell>
        </row>
        <row r="5276">
          <cell r="A5276">
            <v>22</v>
          </cell>
          <cell r="K5276" t="str">
            <v>stk_carb</v>
          </cell>
          <cell r="Q5276" t="str">
            <v>carb_ind</v>
          </cell>
          <cell r="U5276">
            <v>35747</v>
          </cell>
          <cell r="W5276">
            <v>36.700000000000003</v>
          </cell>
        </row>
        <row r="5277">
          <cell r="A5277">
            <v>22</v>
          </cell>
          <cell r="K5277" t="str">
            <v>dump_2</v>
          </cell>
          <cell r="Q5277" t="str">
            <v>wst</v>
          </cell>
          <cell r="U5277">
            <v>-79992</v>
          </cell>
          <cell r="W5277">
            <v>-9999</v>
          </cell>
        </row>
        <row r="5278">
          <cell r="A5278">
            <v>22</v>
          </cell>
          <cell r="K5278" t="str">
            <v>dump_2</v>
          </cell>
          <cell r="Q5278" t="str">
            <v>wst</v>
          </cell>
          <cell r="U5278">
            <v>-61789.292063338602</v>
          </cell>
          <cell r="W5278">
            <v>-9999</v>
          </cell>
        </row>
        <row r="5279">
          <cell r="A5279">
            <v>22</v>
          </cell>
          <cell r="K5279" t="str">
            <v>dump_2</v>
          </cell>
          <cell r="Q5279" t="str">
            <v>wst</v>
          </cell>
          <cell r="U5279">
            <v>-119859.707936661</v>
          </cell>
          <cell r="W5279">
            <v>-9999</v>
          </cell>
        </row>
        <row r="5280">
          <cell r="A5280">
            <v>22</v>
          </cell>
          <cell r="K5280" t="str">
            <v>dump_2</v>
          </cell>
          <cell r="Q5280" t="str">
            <v>wst</v>
          </cell>
          <cell r="U5280">
            <v>-171578.16430197199</v>
          </cell>
          <cell r="W5280">
            <v>-9999</v>
          </cell>
        </row>
        <row r="5281">
          <cell r="A5281">
            <v>22</v>
          </cell>
          <cell r="K5281" t="str">
            <v>dump_2</v>
          </cell>
          <cell r="Q5281" t="str">
            <v>wst</v>
          </cell>
          <cell r="U5281">
            <v>-6303.8356980278204</v>
          </cell>
          <cell r="W5281">
            <v>-9999</v>
          </cell>
        </row>
        <row r="5282">
          <cell r="A5282">
            <v>22</v>
          </cell>
          <cell r="K5282" t="str">
            <v>stk_carb</v>
          </cell>
          <cell r="Q5282" t="str">
            <v>carb_ind</v>
          </cell>
          <cell r="U5282">
            <v>9555</v>
          </cell>
          <cell r="W5282">
            <v>39.549999999999997</v>
          </cell>
        </row>
        <row r="5283">
          <cell r="A5283">
            <v>22</v>
          </cell>
          <cell r="K5283" t="str">
            <v>dump_2</v>
          </cell>
          <cell r="Q5283" t="str">
            <v>wst</v>
          </cell>
          <cell r="U5283">
            <v>-620141.377504637</v>
          </cell>
          <cell r="W5283">
            <v>-9999</v>
          </cell>
        </row>
        <row r="5284">
          <cell r="A5284">
            <v>22</v>
          </cell>
          <cell r="K5284" t="str">
            <v>dump_2</v>
          </cell>
          <cell r="Q5284" t="str">
            <v>wst</v>
          </cell>
          <cell r="U5284">
            <v>-49891.622495362397</v>
          </cell>
          <cell r="W5284">
            <v>-9999</v>
          </cell>
        </row>
        <row r="5285">
          <cell r="A5285">
            <v>22</v>
          </cell>
          <cell r="K5285" t="str">
            <v>stk_carb</v>
          </cell>
          <cell r="Q5285" t="str">
            <v>carb_ind</v>
          </cell>
          <cell r="U5285">
            <v>30123</v>
          </cell>
          <cell r="W5285">
            <v>36.68</v>
          </cell>
        </row>
        <row r="5286">
          <cell r="A5286">
            <v>22</v>
          </cell>
          <cell r="K5286" t="str">
            <v>dump_2</v>
          </cell>
          <cell r="Q5286" t="str">
            <v>wst</v>
          </cell>
          <cell r="U5286">
            <v>-68754.011851732095</v>
          </cell>
          <cell r="W5286">
            <v>-9999</v>
          </cell>
        </row>
        <row r="5287">
          <cell r="A5287">
            <v>22</v>
          </cell>
          <cell r="K5287" t="str">
            <v>dump_2</v>
          </cell>
          <cell r="Q5287" t="str">
            <v>wst</v>
          </cell>
          <cell r="U5287">
            <v>-51233.988148267897</v>
          </cell>
          <cell r="W5287">
            <v>-9999</v>
          </cell>
        </row>
        <row r="5288">
          <cell r="A5288">
            <v>22</v>
          </cell>
          <cell r="K5288" t="str">
            <v>stk_carb</v>
          </cell>
          <cell r="Q5288" t="str">
            <v>carb_ind</v>
          </cell>
          <cell r="U5288">
            <v>54307</v>
          </cell>
          <cell r="W5288">
            <v>35.659999999999997</v>
          </cell>
        </row>
        <row r="5289">
          <cell r="A5289">
            <v>22</v>
          </cell>
          <cell r="K5289" t="str">
            <v>dump_2</v>
          </cell>
          <cell r="Q5289" t="str">
            <v>wst</v>
          </cell>
          <cell r="U5289">
            <v>-471464.91867916798</v>
          </cell>
          <cell r="W5289">
            <v>-9999</v>
          </cell>
        </row>
        <row r="5290">
          <cell r="A5290">
            <v>22</v>
          </cell>
          <cell r="K5290" t="str">
            <v>dump_2</v>
          </cell>
          <cell r="Q5290" t="str">
            <v>wst</v>
          </cell>
          <cell r="U5290">
            <v>-106533.081320832</v>
          </cell>
          <cell r="W5290">
            <v>-9999</v>
          </cell>
        </row>
        <row r="5291">
          <cell r="A5291">
            <v>22</v>
          </cell>
          <cell r="K5291" t="str">
            <v>stk_carb</v>
          </cell>
          <cell r="Q5291" t="str">
            <v>carb_ind</v>
          </cell>
          <cell r="U5291">
            <v>37871</v>
          </cell>
          <cell r="W5291">
            <v>35.299999999999997</v>
          </cell>
        </row>
        <row r="5292">
          <cell r="A5292">
            <v>22</v>
          </cell>
          <cell r="K5292" t="str">
            <v>dump_2</v>
          </cell>
          <cell r="Q5292" t="str">
            <v>wst</v>
          </cell>
          <cell r="U5292">
            <v>-824683.70165016002</v>
          </cell>
          <cell r="W5292">
            <v>-9999</v>
          </cell>
        </row>
        <row r="5293">
          <cell r="A5293">
            <v>22</v>
          </cell>
          <cell r="K5293" t="str">
            <v>dump_2</v>
          </cell>
          <cell r="Q5293" t="str">
            <v>wst</v>
          </cell>
          <cell r="U5293">
            <v>-1083736.2983498401</v>
          </cell>
          <cell r="W5293">
            <v>-9999</v>
          </cell>
        </row>
        <row r="5294">
          <cell r="A5294">
            <v>22</v>
          </cell>
          <cell r="K5294" t="str">
            <v>stk_carb</v>
          </cell>
          <cell r="Q5294" t="str">
            <v>carb_ind</v>
          </cell>
          <cell r="U5294">
            <v>7375</v>
          </cell>
          <cell r="W5294">
            <v>36.700000000000003</v>
          </cell>
        </row>
        <row r="5295">
          <cell r="A5295">
            <v>22</v>
          </cell>
          <cell r="K5295" t="str">
            <v>dump_2</v>
          </cell>
          <cell r="Q5295" t="str">
            <v>wst</v>
          </cell>
          <cell r="U5295">
            <v>-125189.653865136</v>
          </cell>
          <cell r="W5295">
            <v>-9999</v>
          </cell>
        </row>
        <row r="5296">
          <cell r="A5296">
            <v>22</v>
          </cell>
          <cell r="K5296" t="str">
            <v>dump_2</v>
          </cell>
          <cell r="Q5296" t="str">
            <v>wst</v>
          </cell>
          <cell r="U5296">
            <v>-674730.34613486403</v>
          </cell>
          <cell r="W5296">
            <v>-9999</v>
          </cell>
        </row>
        <row r="5297">
          <cell r="A5297">
            <v>22</v>
          </cell>
          <cell r="K5297" t="str">
            <v>stk_carb</v>
          </cell>
          <cell r="Q5297" t="str">
            <v>carb_ind</v>
          </cell>
          <cell r="U5297">
            <v>56417</v>
          </cell>
          <cell r="W5297">
            <v>39.78</v>
          </cell>
        </row>
        <row r="5298">
          <cell r="A5298">
            <v>22</v>
          </cell>
          <cell r="K5298" t="str">
            <v>dump_2</v>
          </cell>
          <cell r="Q5298" t="str">
            <v>wst</v>
          </cell>
          <cell r="U5298">
            <v>-360045.56896404701</v>
          </cell>
          <cell r="W5298">
            <v>-9999</v>
          </cell>
        </row>
        <row r="5299">
          <cell r="A5299">
            <v>22</v>
          </cell>
          <cell r="K5299" t="str">
            <v>dump_2</v>
          </cell>
          <cell r="Q5299" t="str">
            <v>wst</v>
          </cell>
          <cell r="U5299">
            <v>-111574.43103595301</v>
          </cell>
          <cell r="W5299">
            <v>-9999</v>
          </cell>
        </row>
        <row r="5300">
          <cell r="A5300">
            <v>22</v>
          </cell>
          <cell r="K5300" t="str">
            <v>stk_carb</v>
          </cell>
          <cell r="Q5300" t="str">
            <v>carb_ind</v>
          </cell>
          <cell r="U5300">
            <v>47708</v>
          </cell>
          <cell r="W5300">
            <v>35.93</v>
          </cell>
        </row>
        <row r="5301">
          <cell r="A5301">
            <v>22</v>
          </cell>
          <cell r="K5301" t="str">
            <v>dump_2</v>
          </cell>
          <cell r="Q5301" t="str">
            <v>wst</v>
          </cell>
          <cell r="U5301">
            <v>-1358198</v>
          </cell>
          <cell r="W5301">
            <v>-9999</v>
          </cell>
        </row>
        <row r="5302">
          <cell r="A5302">
            <v>22</v>
          </cell>
          <cell r="K5302" t="str">
            <v>stk_carb</v>
          </cell>
          <cell r="Q5302" t="str">
            <v>carb_ind</v>
          </cell>
          <cell r="U5302">
            <v>18186</v>
          </cell>
          <cell r="W5302">
            <v>34.53</v>
          </cell>
        </row>
        <row r="5303">
          <cell r="A5303">
            <v>22</v>
          </cell>
          <cell r="K5303" t="str">
            <v>stk_carb</v>
          </cell>
          <cell r="Q5303" t="str">
            <v>carb_mea</v>
          </cell>
          <cell r="U5303">
            <v>3256</v>
          </cell>
          <cell r="W5303">
            <v>30.34</v>
          </cell>
        </row>
        <row r="5304">
          <cell r="A5304">
            <v>22</v>
          </cell>
          <cell r="K5304" t="str">
            <v>dump_2</v>
          </cell>
          <cell r="Q5304" t="str">
            <v>wst</v>
          </cell>
          <cell r="U5304">
            <v>-834823.40719806706</v>
          </cell>
          <cell r="W5304">
            <v>-9999</v>
          </cell>
        </row>
        <row r="5305">
          <cell r="A5305">
            <v>22</v>
          </cell>
          <cell r="K5305" t="str">
            <v>dump_2</v>
          </cell>
          <cell r="Q5305" t="str">
            <v>wst</v>
          </cell>
          <cell r="U5305">
            <v>-1158012.5928019299</v>
          </cell>
          <cell r="W5305">
            <v>-9999</v>
          </cell>
        </row>
        <row r="5306">
          <cell r="A5306">
            <v>22</v>
          </cell>
          <cell r="K5306" t="str">
            <v>stk_carb</v>
          </cell>
          <cell r="Q5306" t="str">
            <v>carb_ind</v>
          </cell>
          <cell r="U5306">
            <v>1323</v>
          </cell>
          <cell r="W5306">
            <v>31.89</v>
          </cell>
        </row>
        <row r="5307">
          <cell r="A5307">
            <v>22</v>
          </cell>
          <cell r="K5307" t="str">
            <v>stk_carb</v>
          </cell>
          <cell r="Q5307" t="str">
            <v>carb_mea</v>
          </cell>
          <cell r="U5307">
            <v>8583</v>
          </cell>
          <cell r="W5307">
            <v>31.64</v>
          </cell>
        </row>
        <row r="5308">
          <cell r="A5308">
            <v>22</v>
          </cell>
          <cell r="K5308" t="str">
            <v>dump_2</v>
          </cell>
          <cell r="Q5308" t="str">
            <v>wst</v>
          </cell>
          <cell r="U5308">
            <v>-97798.966880312393</v>
          </cell>
          <cell r="W5308">
            <v>-9999</v>
          </cell>
        </row>
        <row r="5309">
          <cell r="A5309">
            <v>22</v>
          </cell>
          <cell r="K5309" t="str">
            <v>dump_2</v>
          </cell>
          <cell r="Q5309" t="str">
            <v>wst</v>
          </cell>
          <cell r="U5309">
            <v>-1112378.0331196899</v>
          </cell>
          <cell r="W5309">
            <v>-9999</v>
          </cell>
        </row>
        <row r="5310">
          <cell r="A5310">
            <v>22</v>
          </cell>
          <cell r="K5310" t="str">
            <v>stk_carb</v>
          </cell>
          <cell r="Q5310" t="str">
            <v>carb_ind</v>
          </cell>
          <cell r="U5310">
            <v>663</v>
          </cell>
          <cell r="W5310">
            <v>28.55</v>
          </cell>
        </row>
        <row r="5311">
          <cell r="A5311">
            <v>22</v>
          </cell>
          <cell r="K5311" t="str">
            <v>stk_carb</v>
          </cell>
          <cell r="Q5311" t="str">
            <v>carb_mea</v>
          </cell>
          <cell r="U5311">
            <v>1215</v>
          </cell>
          <cell r="W5311">
            <v>28.58</v>
          </cell>
        </row>
        <row r="5312">
          <cell r="A5312">
            <v>22</v>
          </cell>
          <cell r="K5312" t="str">
            <v>dump_2</v>
          </cell>
          <cell r="Q5312" t="str">
            <v>wst</v>
          </cell>
          <cell r="U5312">
            <v>-69993</v>
          </cell>
          <cell r="W5312">
            <v>-9999</v>
          </cell>
        </row>
        <row r="5313">
          <cell r="A5313">
            <v>22</v>
          </cell>
          <cell r="K5313" t="str">
            <v>dump_2</v>
          </cell>
          <cell r="Q5313" t="str">
            <v>wst</v>
          </cell>
          <cell r="U5313">
            <v>-950332.53142059199</v>
          </cell>
          <cell r="W5313">
            <v>-9999</v>
          </cell>
        </row>
        <row r="5314">
          <cell r="A5314">
            <v>22</v>
          </cell>
          <cell r="K5314" t="str">
            <v>dump_2</v>
          </cell>
          <cell r="Q5314" t="str">
            <v>wst</v>
          </cell>
          <cell r="U5314">
            <v>-504799.46857940801</v>
          </cell>
          <cell r="W5314">
            <v>-9999</v>
          </cell>
        </row>
        <row r="5315">
          <cell r="A5315">
            <v>22</v>
          </cell>
          <cell r="K5315" t="str">
            <v>stk_carb</v>
          </cell>
          <cell r="Q5315" t="str">
            <v>carb_ind</v>
          </cell>
          <cell r="U5315">
            <v>20077</v>
          </cell>
          <cell r="W5315">
            <v>31.03</v>
          </cell>
        </row>
        <row r="5316">
          <cell r="A5316">
            <v>22</v>
          </cell>
          <cell r="K5316" t="str">
            <v>dump_2</v>
          </cell>
          <cell r="Q5316" t="str">
            <v>wst</v>
          </cell>
          <cell r="U5316">
            <v>-192532.757407094</v>
          </cell>
          <cell r="W5316">
            <v>-9999</v>
          </cell>
        </row>
        <row r="5317">
          <cell r="A5317">
            <v>22</v>
          </cell>
          <cell r="K5317" t="str">
            <v>dump_2</v>
          </cell>
          <cell r="Q5317" t="str">
            <v>wst</v>
          </cell>
          <cell r="U5317">
            <v>-1437971.2425929101</v>
          </cell>
          <cell r="W5317">
            <v>-9999</v>
          </cell>
        </row>
        <row r="5318">
          <cell r="A5318">
            <v>22</v>
          </cell>
          <cell r="K5318" t="str">
            <v>stk_carb</v>
          </cell>
          <cell r="Q5318" t="str">
            <v>carb_ind</v>
          </cell>
          <cell r="U5318">
            <v>6118</v>
          </cell>
          <cell r="W5318">
            <v>30.64</v>
          </cell>
        </row>
        <row r="5319">
          <cell r="A5319">
            <v>22</v>
          </cell>
          <cell r="K5319" t="str">
            <v>stk_carb</v>
          </cell>
          <cell r="Q5319" t="str">
            <v>carb_mea</v>
          </cell>
          <cell r="U5319">
            <v>333</v>
          </cell>
          <cell r="W5319">
            <v>30.78</v>
          </cell>
        </row>
        <row r="5320">
          <cell r="A5320">
            <v>22</v>
          </cell>
          <cell r="K5320" t="str">
            <v>dump_2</v>
          </cell>
          <cell r="Q5320" t="str">
            <v>wst</v>
          </cell>
          <cell r="U5320">
            <v>-635325</v>
          </cell>
          <cell r="W5320">
            <v>-9999</v>
          </cell>
        </row>
        <row r="5321">
          <cell r="A5321">
            <v>22</v>
          </cell>
          <cell r="K5321" t="str">
            <v>stk_carb</v>
          </cell>
          <cell r="Q5321" t="str">
            <v>carb_mea</v>
          </cell>
          <cell r="U5321">
            <v>2557</v>
          </cell>
          <cell r="W5321">
            <v>30.76</v>
          </cell>
        </row>
        <row r="5322">
          <cell r="A5322">
            <v>22</v>
          </cell>
          <cell r="K5322" t="str">
            <v>dump_2</v>
          </cell>
          <cell r="Q5322" t="str">
            <v>wst</v>
          </cell>
          <cell r="U5322">
            <v>-34997</v>
          </cell>
          <cell r="W5322">
            <v>-9999</v>
          </cell>
        </row>
        <row r="5323">
          <cell r="A5323">
            <v>22</v>
          </cell>
          <cell r="K5323" t="str">
            <v>stk_carb</v>
          </cell>
          <cell r="Q5323" t="str">
            <v>carb_ind</v>
          </cell>
          <cell r="U5323">
            <v>868</v>
          </cell>
          <cell r="W5323">
            <v>29.18</v>
          </cell>
        </row>
        <row r="5324">
          <cell r="A5324">
            <v>22</v>
          </cell>
          <cell r="K5324" t="str">
            <v>dump_2</v>
          </cell>
          <cell r="Q5324" t="str">
            <v>wst</v>
          </cell>
          <cell r="U5324">
            <v>-9999</v>
          </cell>
          <cell r="W5324">
            <v>-9999</v>
          </cell>
        </row>
        <row r="5325">
          <cell r="A5325">
            <v>22</v>
          </cell>
          <cell r="K5325" t="str">
            <v>dump_2</v>
          </cell>
          <cell r="Q5325" t="str">
            <v>wst</v>
          </cell>
          <cell r="U5325">
            <v>-38388.494803570698</v>
          </cell>
          <cell r="W5325">
            <v>-9999</v>
          </cell>
        </row>
        <row r="5326">
          <cell r="A5326">
            <v>22</v>
          </cell>
          <cell r="K5326" t="str">
            <v>dump_2</v>
          </cell>
          <cell r="Q5326" t="str">
            <v>wst</v>
          </cell>
          <cell r="U5326">
            <v>-1607.50519642929</v>
          </cell>
          <cell r="W5326">
            <v>-9999</v>
          </cell>
        </row>
        <row r="5327">
          <cell r="A5327">
            <v>22</v>
          </cell>
          <cell r="K5327" t="str">
            <v>dump_2</v>
          </cell>
          <cell r="Q5327" t="str">
            <v>wst</v>
          </cell>
          <cell r="U5327">
            <v>-333633</v>
          </cell>
          <cell r="W5327">
            <v>-9999</v>
          </cell>
        </row>
        <row r="5328">
          <cell r="A5328">
            <v>22</v>
          </cell>
          <cell r="K5328" t="str">
            <v>dump_2</v>
          </cell>
          <cell r="Q5328" t="str">
            <v>wst</v>
          </cell>
          <cell r="U5328">
            <v>-213921.71495957201</v>
          </cell>
          <cell r="W5328">
            <v>-9999</v>
          </cell>
        </row>
        <row r="5329">
          <cell r="A5329">
            <v>22</v>
          </cell>
          <cell r="K5329" t="str">
            <v>dump_2</v>
          </cell>
          <cell r="Q5329" t="str">
            <v>wst</v>
          </cell>
          <cell r="U5329">
            <v>-16388.285040428102</v>
          </cell>
          <cell r="W5329">
            <v>-9999</v>
          </cell>
        </row>
        <row r="5330">
          <cell r="A5330">
            <v>22</v>
          </cell>
          <cell r="K5330" t="str">
            <v>dump_2</v>
          </cell>
          <cell r="Q5330" t="str">
            <v>wst</v>
          </cell>
          <cell r="U5330">
            <v>-54068.251817320699</v>
          </cell>
          <cell r="W5330">
            <v>-9999</v>
          </cell>
        </row>
        <row r="5331">
          <cell r="A5331">
            <v>22</v>
          </cell>
          <cell r="K5331" t="str">
            <v>dump_2</v>
          </cell>
          <cell r="Q5331" t="str">
            <v>wst</v>
          </cell>
          <cell r="U5331">
            <v>-32922.748182679301</v>
          </cell>
          <cell r="W5331">
            <v>-9999</v>
          </cell>
        </row>
        <row r="5332">
          <cell r="A5332">
            <v>22</v>
          </cell>
          <cell r="K5332" t="str">
            <v>dump_2</v>
          </cell>
          <cell r="Q5332" t="str">
            <v>wst</v>
          </cell>
          <cell r="U5332">
            <v>-5057.7615934886799</v>
          </cell>
          <cell r="W5332">
            <v>-9999</v>
          </cell>
        </row>
        <row r="5333">
          <cell r="A5333">
            <v>22</v>
          </cell>
          <cell r="K5333" t="str">
            <v>dump_2</v>
          </cell>
          <cell r="Q5333" t="str">
            <v>wst</v>
          </cell>
          <cell r="U5333">
            <v>-6008.2384065113201</v>
          </cell>
          <cell r="W5333">
            <v>-9999</v>
          </cell>
        </row>
        <row r="5334">
          <cell r="A5334">
            <v>22</v>
          </cell>
          <cell r="K5334" t="str">
            <v>dump_2</v>
          </cell>
          <cell r="Q5334" t="str">
            <v>wst</v>
          </cell>
          <cell r="U5334">
            <v>-19198</v>
          </cell>
          <cell r="W5334">
            <v>-9999</v>
          </cell>
        </row>
        <row r="5335">
          <cell r="A5335">
            <v>22</v>
          </cell>
          <cell r="K5335" t="str">
            <v>dump_2</v>
          </cell>
          <cell r="Q5335" t="str">
            <v>wst</v>
          </cell>
          <cell r="U5335">
            <v>-2666</v>
          </cell>
          <cell r="W5335">
            <v>-9999</v>
          </cell>
        </row>
        <row r="5336">
          <cell r="A5336">
            <v>22</v>
          </cell>
          <cell r="K5336" t="str">
            <v>dump_2</v>
          </cell>
          <cell r="Q5336" t="str">
            <v>wst</v>
          </cell>
          <cell r="U5336">
            <v>-10177.998967875001</v>
          </cell>
          <cell r="W5336">
            <v>-9999</v>
          </cell>
        </row>
        <row r="5337">
          <cell r="A5337">
            <v>22</v>
          </cell>
          <cell r="K5337" t="str">
            <v>dump_2</v>
          </cell>
          <cell r="Q5337" t="str">
            <v>wst</v>
          </cell>
          <cell r="U5337">
            <v>-3154.0010321250202</v>
          </cell>
          <cell r="W5337">
            <v>-9999</v>
          </cell>
        </row>
        <row r="5338">
          <cell r="A5338">
            <v>22</v>
          </cell>
          <cell r="K5338" t="str">
            <v>dump_2</v>
          </cell>
          <cell r="Q5338" t="str">
            <v>wst</v>
          </cell>
          <cell r="U5338">
            <v>-69284.638123604498</v>
          </cell>
          <cell r="W5338">
            <v>-9999</v>
          </cell>
        </row>
        <row r="5339">
          <cell r="A5339">
            <v>22</v>
          </cell>
          <cell r="K5339" t="str">
            <v>dump_2</v>
          </cell>
          <cell r="Q5339" t="str">
            <v>wst</v>
          </cell>
          <cell r="U5339">
            <v>-25787.952675825101</v>
          </cell>
          <cell r="W5339">
            <v>-9999</v>
          </cell>
        </row>
        <row r="5340">
          <cell r="A5340">
            <v>22</v>
          </cell>
          <cell r="K5340" t="str">
            <v>dump_2</v>
          </cell>
          <cell r="Q5340" t="str">
            <v>wst</v>
          </cell>
          <cell r="U5340">
            <v>-125461.40920056999</v>
          </cell>
          <cell r="W5340">
            <v>-9999</v>
          </cell>
        </row>
        <row r="5341">
          <cell r="A5341">
            <v>22</v>
          </cell>
          <cell r="K5341" t="str">
            <v>dump_2</v>
          </cell>
          <cell r="Q5341" t="str">
            <v>wst</v>
          </cell>
          <cell r="U5341">
            <v>-15096.123713801</v>
          </cell>
          <cell r="W5341">
            <v>-9999</v>
          </cell>
        </row>
        <row r="5342">
          <cell r="A5342">
            <v>22</v>
          </cell>
          <cell r="K5342" t="str">
            <v>dump_2</v>
          </cell>
          <cell r="Q5342" t="str">
            <v>wst</v>
          </cell>
          <cell r="U5342">
            <v>-24277.876286199</v>
          </cell>
          <cell r="W5342">
            <v>-9999</v>
          </cell>
        </row>
        <row r="5343">
          <cell r="A5343">
            <v>22</v>
          </cell>
          <cell r="K5343" t="str">
            <v>dump_2</v>
          </cell>
          <cell r="Q5343" t="str">
            <v>wst</v>
          </cell>
          <cell r="U5343">
            <v>-18266.783749487</v>
          </cell>
          <cell r="W5343">
            <v>-9999</v>
          </cell>
        </row>
        <row r="5344">
          <cell r="A5344">
            <v>22</v>
          </cell>
          <cell r="K5344" t="str">
            <v>dump_2</v>
          </cell>
          <cell r="Q5344" t="str">
            <v>wst</v>
          </cell>
          <cell r="U5344">
            <v>-26110.230412893499</v>
          </cell>
          <cell r="W5344">
            <v>-9999</v>
          </cell>
        </row>
        <row r="5345">
          <cell r="A5345">
            <v>22</v>
          </cell>
          <cell r="K5345" t="str">
            <v>dump_2</v>
          </cell>
          <cell r="Q5345" t="str">
            <v>wst</v>
          </cell>
          <cell r="U5345">
            <v>-418.98583761954598</v>
          </cell>
          <cell r="W5345">
            <v>-9998.9999999999909</v>
          </cell>
        </row>
        <row r="5346">
          <cell r="A5346">
            <v>22</v>
          </cell>
          <cell r="K5346" t="str">
            <v>dump_2</v>
          </cell>
          <cell r="Q5346" t="str">
            <v>wst</v>
          </cell>
          <cell r="U5346">
            <v>-7554.7035795585098</v>
          </cell>
          <cell r="W5346">
            <v>-9999</v>
          </cell>
        </row>
        <row r="5347">
          <cell r="A5347">
            <v>22</v>
          </cell>
          <cell r="K5347" t="str">
            <v>dump_2</v>
          </cell>
          <cell r="Q5347" t="str">
            <v>wst</v>
          </cell>
          <cell r="U5347">
            <v>-194981</v>
          </cell>
          <cell r="W5347">
            <v>-9999</v>
          </cell>
        </row>
        <row r="5348">
          <cell r="A5348">
            <v>22</v>
          </cell>
          <cell r="K5348" t="str">
            <v>dump_2</v>
          </cell>
          <cell r="Q5348" t="str">
            <v>wst</v>
          </cell>
          <cell r="U5348">
            <v>-29997</v>
          </cell>
          <cell r="W5348">
            <v>-9999</v>
          </cell>
        </row>
        <row r="5349">
          <cell r="A5349">
            <v>22</v>
          </cell>
          <cell r="K5349" t="str">
            <v>dump_2</v>
          </cell>
          <cell r="Q5349" t="str">
            <v>wst</v>
          </cell>
          <cell r="U5349">
            <v>-5000</v>
          </cell>
          <cell r="W5349">
            <v>-9999</v>
          </cell>
        </row>
        <row r="5350">
          <cell r="A5350">
            <v>22</v>
          </cell>
          <cell r="K5350" t="str">
            <v>dump_2</v>
          </cell>
          <cell r="Q5350" t="str">
            <v>wst</v>
          </cell>
          <cell r="U5350">
            <v>-798933.23791023705</v>
          </cell>
          <cell r="W5350">
            <v>-9999</v>
          </cell>
        </row>
        <row r="5351">
          <cell r="A5351">
            <v>22</v>
          </cell>
          <cell r="K5351" t="str">
            <v>dump_2</v>
          </cell>
          <cell r="Q5351" t="str">
            <v>wst</v>
          </cell>
          <cell r="U5351">
            <v>-714248.762089764</v>
          </cell>
          <cell r="W5351">
            <v>-9999</v>
          </cell>
        </row>
        <row r="5352">
          <cell r="A5352">
            <v>22</v>
          </cell>
          <cell r="K5352" t="str">
            <v>dump_2</v>
          </cell>
          <cell r="Q5352" t="str">
            <v>wst</v>
          </cell>
          <cell r="U5352">
            <v>-726655.76647551998</v>
          </cell>
          <cell r="W5352">
            <v>-9999</v>
          </cell>
        </row>
        <row r="5353">
          <cell r="A5353">
            <v>22</v>
          </cell>
          <cell r="K5353" t="str">
            <v>dump_2</v>
          </cell>
          <cell r="Q5353" t="str">
            <v>wst</v>
          </cell>
          <cell r="U5353">
            <v>-996693.66081974003</v>
          </cell>
          <cell r="W5353">
            <v>-9999</v>
          </cell>
        </row>
        <row r="5354">
          <cell r="A5354">
            <v>22</v>
          </cell>
          <cell r="K5354" t="str">
            <v>dump_2</v>
          </cell>
          <cell r="Q5354" t="str">
            <v>wst</v>
          </cell>
          <cell r="U5354">
            <v>-347178.57270473999</v>
          </cell>
          <cell r="W5354">
            <v>-9999</v>
          </cell>
        </row>
        <row r="5355">
          <cell r="A5355">
            <v>22</v>
          </cell>
          <cell r="K5355" t="str">
            <v>dump_2</v>
          </cell>
          <cell r="Q5355" t="str">
            <v>wst</v>
          </cell>
          <cell r="U5355">
            <v>-21799.4383134368</v>
          </cell>
          <cell r="W5355">
            <v>-9999</v>
          </cell>
        </row>
        <row r="5356">
          <cell r="A5356">
            <v>22</v>
          </cell>
          <cell r="K5356" t="str">
            <v>dump_2</v>
          </cell>
          <cell r="Q5356" t="str">
            <v>wst</v>
          </cell>
          <cell r="U5356">
            <v>-10197.5616865632</v>
          </cell>
          <cell r="W5356">
            <v>-9999</v>
          </cell>
        </row>
        <row r="5357">
          <cell r="A5357">
            <v>22</v>
          </cell>
          <cell r="K5357" t="str">
            <v>dump_2</v>
          </cell>
          <cell r="Q5357" t="str">
            <v>wst</v>
          </cell>
          <cell r="U5357">
            <v>-249975</v>
          </cell>
          <cell r="W5357">
            <v>-9999</v>
          </cell>
        </row>
        <row r="5358">
          <cell r="A5358">
            <v>22</v>
          </cell>
          <cell r="K5358" t="str">
            <v>dump_2</v>
          </cell>
          <cell r="Q5358" t="str">
            <v>wst</v>
          </cell>
          <cell r="U5358">
            <v>-18175.920457607801</v>
          </cell>
          <cell r="W5358">
            <v>-9999</v>
          </cell>
        </row>
        <row r="5359">
          <cell r="A5359">
            <v>22</v>
          </cell>
          <cell r="K5359" t="str">
            <v>dump_2</v>
          </cell>
          <cell r="Q5359" t="str">
            <v>wst</v>
          </cell>
          <cell r="U5359">
            <v>-771689.07954239205</v>
          </cell>
          <cell r="W5359">
            <v>-9999</v>
          </cell>
        </row>
        <row r="5360">
          <cell r="A5360">
            <v>22</v>
          </cell>
          <cell r="K5360" t="str">
            <v>dump_2</v>
          </cell>
          <cell r="Q5360" t="str">
            <v>wst</v>
          </cell>
          <cell r="U5360">
            <v>-538406.493489624</v>
          </cell>
          <cell r="W5360">
            <v>-9999</v>
          </cell>
        </row>
        <row r="5361">
          <cell r="A5361">
            <v>22</v>
          </cell>
          <cell r="K5361" t="str">
            <v>dump_2</v>
          </cell>
          <cell r="Q5361" t="str">
            <v>wst</v>
          </cell>
          <cell r="U5361">
            <v>-336561.506510376</v>
          </cell>
          <cell r="W5361">
            <v>-9999</v>
          </cell>
        </row>
        <row r="5362">
          <cell r="A5362">
            <v>22</v>
          </cell>
          <cell r="K5362" t="str">
            <v>dump_2</v>
          </cell>
          <cell r="Q5362" t="str">
            <v>wst</v>
          </cell>
          <cell r="U5362">
            <v>-233429.41471270699</v>
          </cell>
          <cell r="W5362">
            <v>-9999</v>
          </cell>
        </row>
        <row r="5363">
          <cell r="A5363">
            <v>22</v>
          </cell>
          <cell r="K5363" t="str">
            <v>dump_2</v>
          </cell>
          <cell r="Q5363" t="str">
            <v>wst</v>
          </cell>
          <cell r="U5363">
            <v>-992560.60220346798</v>
          </cell>
          <cell r="W5363">
            <v>-9999</v>
          </cell>
        </row>
        <row r="5364">
          <cell r="A5364">
            <v>22</v>
          </cell>
          <cell r="K5364" t="str">
            <v>dump_2</v>
          </cell>
          <cell r="Q5364" t="str">
            <v>wst</v>
          </cell>
          <cell r="U5364">
            <v>-837136.98308382602</v>
          </cell>
          <cell r="W5364">
            <v>-9999</v>
          </cell>
        </row>
        <row r="5365">
          <cell r="A5365">
            <v>22</v>
          </cell>
          <cell r="K5365" t="str">
            <v>dump_2</v>
          </cell>
          <cell r="Q5365" t="str">
            <v>wst</v>
          </cell>
          <cell r="U5365">
            <v>-168626.78649910199</v>
          </cell>
          <cell r="W5365">
            <v>-9999</v>
          </cell>
        </row>
        <row r="5366">
          <cell r="A5366">
            <v>22</v>
          </cell>
          <cell r="K5366" t="str">
            <v>dump_2</v>
          </cell>
          <cell r="Q5366" t="str">
            <v>wst</v>
          </cell>
          <cell r="U5366">
            <v>-384743.32462491997</v>
          </cell>
          <cell r="W5366">
            <v>-9999</v>
          </cell>
        </row>
        <row r="5367">
          <cell r="A5367">
            <v>22</v>
          </cell>
          <cell r="K5367" t="str">
            <v>dump_2</v>
          </cell>
          <cell r="Q5367" t="str">
            <v>wst</v>
          </cell>
          <cell r="U5367">
            <v>-151292.88887597801</v>
          </cell>
          <cell r="W5367">
            <v>-9999</v>
          </cell>
        </row>
        <row r="5368">
          <cell r="A5368">
            <v>22</v>
          </cell>
          <cell r="K5368" t="str">
            <v>dump_2</v>
          </cell>
          <cell r="Q5368" t="str">
            <v>wst</v>
          </cell>
          <cell r="U5368">
            <v>-99014.197512710904</v>
          </cell>
          <cell r="W5368">
            <v>-9999</v>
          </cell>
        </row>
        <row r="5369">
          <cell r="A5369">
            <v>22</v>
          </cell>
          <cell r="K5369" t="str">
            <v>dump_2</v>
          </cell>
          <cell r="Q5369" t="str">
            <v>wst</v>
          </cell>
          <cell r="U5369">
            <v>-11541.8024872891</v>
          </cell>
          <cell r="W5369">
            <v>-9999</v>
          </cell>
        </row>
        <row r="5370">
          <cell r="A5370">
            <v>22</v>
          </cell>
          <cell r="K5370" t="str">
            <v>dump_2</v>
          </cell>
          <cell r="Q5370" t="str">
            <v>wst</v>
          </cell>
          <cell r="U5370">
            <v>-210073.36136107199</v>
          </cell>
          <cell r="W5370">
            <v>-9999</v>
          </cell>
        </row>
        <row r="5371">
          <cell r="A5371">
            <v>22</v>
          </cell>
          <cell r="K5371" t="str">
            <v>dump_2</v>
          </cell>
          <cell r="Q5371" t="str">
            <v>wst</v>
          </cell>
          <cell r="U5371">
            <v>-374693.87939137197</v>
          </cell>
          <cell r="W5371">
            <v>-9999</v>
          </cell>
        </row>
        <row r="5372">
          <cell r="A5372">
            <v>22</v>
          </cell>
          <cell r="K5372" t="str">
            <v>dump_2</v>
          </cell>
          <cell r="Q5372" t="str">
            <v>wst</v>
          </cell>
          <cell r="U5372">
            <v>-127244.75924755599</v>
          </cell>
          <cell r="W5372">
            <v>-9999</v>
          </cell>
        </row>
        <row r="5373">
          <cell r="A5373">
            <v>22</v>
          </cell>
          <cell r="K5373" t="str">
            <v>dump_2</v>
          </cell>
          <cell r="Q5373" t="str">
            <v>wst</v>
          </cell>
          <cell r="U5373">
            <v>-204638.462126945</v>
          </cell>
          <cell r="W5373">
            <v>-9999</v>
          </cell>
        </row>
        <row r="5374">
          <cell r="A5374">
            <v>22</v>
          </cell>
          <cell r="K5374" t="str">
            <v>dump_2</v>
          </cell>
          <cell r="Q5374" t="str">
            <v>wst</v>
          </cell>
          <cell r="U5374">
            <v>-326950.205768277</v>
          </cell>
          <cell r="W5374">
            <v>-9999</v>
          </cell>
        </row>
        <row r="5375">
          <cell r="A5375">
            <v>22</v>
          </cell>
          <cell r="K5375" t="str">
            <v>dump_2</v>
          </cell>
          <cell r="Q5375" t="str">
            <v>wst</v>
          </cell>
          <cell r="U5375">
            <v>-350973.33210477798</v>
          </cell>
          <cell r="W5375">
            <v>-9999</v>
          </cell>
        </row>
        <row r="5376">
          <cell r="A5376">
            <v>22</v>
          </cell>
          <cell r="K5376" t="str">
            <v>dump_2</v>
          </cell>
          <cell r="Q5376" t="str">
            <v>wst</v>
          </cell>
          <cell r="U5376">
            <v>-22413.198960248301</v>
          </cell>
          <cell r="W5376">
            <v>-9999</v>
          </cell>
        </row>
        <row r="5377">
          <cell r="A5377">
            <v>22</v>
          </cell>
          <cell r="K5377" t="str">
            <v>dump_2</v>
          </cell>
          <cell r="Q5377" t="str">
            <v>wst</v>
          </cell>
          <cell r="U5377">
            <v>-298520.85499703803</v>
          </cell>
          <cell r="W5377">
            <v>-9999</v>
          </cell>
        </row>
        <row r="5378">
          <cell r="A5378">
            <v>22</v>
          </cell>
          <cell r="K5378" t="str">
            <v>dump_2</v>
          </cell>
          <cell r="Q5378" t="str">
            <v>wst</v>
          </cell>
          <cell r="U5378">
            <v>-368430.30076720403</v>
          </cell>
          <cell r="W5378">
            <v>-9999</v>
          </cell>
        </row>
        <row r="5379">
          <cell r="A5379">
            <v>22</v>
          </cell>
          <cell r="K5379" t="str">
            <v>dump_2</v>
          </cell>
          <cell r="Q5379" t="str">
            <v>wst</v>
          </cell>
          <cell r="U5379">
            <v>-274854.87068284402</v>
          </cell>
          <cell r="W5379">
            <v>-9999</v>
          </cell>
        </row>
        <row r="5380">
          <cell r="A5380">
            <v>22</v>
          </cell>
          <cell r="K5380" t="str">
            <v>dump_2</v>
          </cell>
          <cell r="Q5380" t="str">
            <v>wst</v>
          </cell>
          <cell r="U5380">
            <v>-125738.77459266499</v>
          </cell>
          <cell r="W5380">
            <v>-9999</v>
          </cell>
        </row>
        <row r="5381">
          <cell r="A5381">
            <v>22</v>
          </cell>
          <cell r="K5381" t="str">
            <v>dump_2</v>
          </cell>
          <cell r="Q5381" t="str">
            <v>wst</v>
          </cell>
          <cell r="U5381">
            <v>-217869.75023354599</v>
          </cell>
          <cell r="W5381">
            <v>-9999</v>
          </cell>
        </row>
        <row r="5382">
          <cell r="A5382">
            <v>22</v>
          </cell>
          <cell r="K5382" t="str">
            <v>dump_2</v>
          </cell>
          <cell r="Q5382" t="str">
            <v>wst</v>
          </cell>
          <cell r="U5382">
            <v>-210151.45040427201</v>
          </cell>
          <cell r="W5382">
            <v>-9999</v>
          </cell>
        </row>
        <row r="5383">
          <cell r="A5383">
            <v>22</v>
          </cell>
          <cell r="K5383" t="str">
            <v>dump_2</v>
          </cell>
          <cell r="Q5383" t="str">
            <v>wst</v>
          </cell>
          <cell r="U5383">
            <v>-186743.220686493</v>
          </cell>
          <cell r="W5383">
            <v>-9999</v>
          </cell>
        </row>
        <row r="5384">
          <cell r="A5384">
            <v>22</v>
          </cell>
          <cell r="K5384" t="str">
            <v>dump_2</v>
          </cell>
          <cell r="Q5384" t="str">
            <v>wst</v>
          </cell>
          <cell r="U5384">
            <v>-186017.578675689</v>
          </cell>
          <cell r="W5384">
            <v>-9999</v>
          </cell>
        </row>
        <row r="5385">
          <cell r="A5385">
            <v>22</v>
          </cell>
          <cell r="K5385" t="str">
            <v>dump_2</v>
          </cell>
          <cell r="Q5385" t="str">
            <v>wst</v>
          </cell>
          <cell r="U5385">
            <v>-79266.423858020804</v>
          </cell>
          <cell r="W5385">
            <v>-9999</v>
          </cell>
        </row>
        <row r="5386">
          <cell r="A5386">
            <v>22</v>
          </cell>
          <cell r="K5386" t="str">
            <v>dump_2</v>
          </cell>
          <cell r="Q5386" t="str">
            <v>wst</v>
          </cell>
          <cell r="U5386">
            <v>-100883.041836164</v>
          </cell>
          <cell r="W5386">
            <v>-9999</v>
          </cell>
        </row>
        <row r="5387">
          <cell r="A5387">
            <v>22</v>
          </cell>
          <cell r="K5387" t="str">
            <v>dump_2</v>
          </cell>
          <cell r="Q5387" t="str">
            <v>wst</v>
          </cell>
          <cell r="U5387">
            <v>-39833.534305815199</v>
          </cell>
          <cell r="W5387">
            <v>-9999</v>
          </cell>
        </row>
        <row r="5388">
          <cell r="A5388">
            <v>22</v>
          </cell>
          <cell r="K5388" t="str">
            <v>dump_2</v>
          </cell>
          <cell r="Q5388" t="str">
            <v>wst</v>
          </cell>
          <cell r="U5388">
            <v>-212469.441883391</v>
          </cell>
          <cell r="W5388">
            <v>-9999</v>
          </cell>
        </row>
        <row r="5389">
          <cell r="A5389">
            <v>22</v>
          </cell>
          <cell r="K5389" t="str">
            <v>dump_2</v>
          </cell>
          <cell r="Q5389" t="str">
            <v>wst</v>
          </cell>
          <cell r="U5389">
            <v>-489127.558116609</v>
          </cell>
          <cell r="W5389">
            <v>-9999</v>
          </cell>
        </row>
        <row r="5390">
          <cell r="A5390">
            <v>22</v>
          </cell>
          <cell r="K5390" t="str">
            <v>dump_2</v>
          </cell>
          <cell r="Q5390" t="str">
            <v>wst</v>
          </cell>
          <cell r="U5390">
            <v>-58328</v>
          </cell>
          <cell r="W5390">
            <v>-9999</v>
          </cell>
        </row>
        <row r="5391">
          <cell r="A5391">
            <v>22</v>
          </cell>
          <cell r="K5391" t="str">
            <v>dump_2</v>
          </cell>
          <cell r="Q5391" t="str">
            <v>wst</v>
          </cell>
          <cell r="U5391">
            <v>-63676.699486232603</v>
          </cell>
          <cell r="W5391">
            <v>-9999</v>
          </cell>
        </row>
        <row r="5392">
          <cell r="A5392">
            <v>22</v>
          </cell>
          <cell r="K5392" t="str">
            <v>dump_2</v>
          </cell>
          <cell r="Q5392" t="str">
            <v>wst</v>
          </cell>
          <cell r="U5392">
            <v>-9249.3005137674209</v>
          </cell>
          <cell r="W5392">
            <v>-9999</v>
          </cell>
        </row>
        <row r="5393">
          <cell r="A5393">
            <v>22</v>
          </cell>
          <cell r="K5393" t="str">
            <v>dump_2</v>
          </cell>
          <cell r="Q5393" t="str">
            <v>wst</v>
          </cell>
          <cell r="U5393">
            <v>-71178.158037545494</v>
          </cell>
          <cell r="W5393">
            <v>-9999</v>
          </cell>
        </row>
        <row r="5394">
          <cell r="A5394">
            <v>22</v>
          </cell>
          <cell r="K5394" t="str">
            <v>dump_2</v>
          </cell>
          <cell r="Q5394" t="str">
            <v>wst</v>
          </cell>
          <cell r="U5394">
            <v>-2414.84196245454</v>
          </cell>
          <cell r="W5394">
            <v>-9999.0000000000091</v>
          </cell>
        </row>
        <row r="5395">
          <cell r="A5395">
            <v>22</v>
          </cell>
          <cell r="K5395" t="str">
            <v>dump_2</v>
          </cell>
          <cell r="Q5395" t="str">
            <v>wst</v>
          </cell>
          <cell r="U5395">
            <v>-10789.885562859101</v>
          </cell>
          <cell r="W5395">
            <v>-9999</v>
          </cell>
        </row>
        <row r="5396">
          <cell r="A5396">
            <v>22</v>
          </cell>
          <cell r="K5396" t="str">
            <v>dump_2</v>
          </cell>
          <cell r="Q5396" t="str">
            <v>wst</v>
          </cell>
          <cell r="U5396">
            <v>-59603.114437140903</v>
          </cell>
          <cell r="W5396">
            <v>-9999</v>
          </cell>
        </row>
        <row r="5397">
          <cell r="A5397">
            <v>22</v>
          </cell>
          <cell r="K5397" t="str">
            <v>dump_2</v>
          </cell>
          <cell r="Q5397" t="str">
            <v>wst</v>
          </cell>
          <cell r="U5397">
            <v>-9066</v>
          </cell>
          <cell r="W5397">
            <v>-9999</v>
          </cell>
        </row>
        <row r="5398">
          <cell r="A5398">
            <v>22</v>
          </cell>
          <cell r="K5398" t="str">
            <v>dump_2</v>
          </cell>
          <cell r="Q5398" t="str">
            <v>wst</v>
          </cell>
          <cell r="U5398">
            <v>-116461.58331761201</v>
          </cell>
          <cell r="W5398">
            <v>-9999</v>
          </cell>
        </row>
        <row r="5399">
          <cell r="A5399">
            <v>22</v>
          </cell>
          <cell r="K5399" t="str">
            <v>dump_2</v>
          </cell>
          <cell r="Q5399" t="str">
            <v>wst</v>
          </cell>
          <cell r="U5399">
            <v>-43522.416682388401</v>
          </cell>
          <cell r="W5399">
            <v>-9999</v>
          </cell>
        </row>
        <row r="5400">
          <cell r="A5400">
            <v>22</v>
          </cell>
          <cell r="K5400" t="str">
            <v>stk_carb</v>
          </cell>
          <cell r="Q5400" t="str">
            <v>carb_mea</v>
          </cell>
          <cell r="U5400">
            <v>6837</v>
          </cell>
          <cell r="W5400">
            <v>28.35</v>
          </cell>
        </row>
        <row r="5401">
          <cell r="A5401">
            <v>22</v>
          </cell>
          <cell r="K5401" t="str">
            <v>dump_2</v>
          </cell>
          <cell r="Q5401" t="str">
            <v>wst</v>
          </cell>
          <cell r="U5401">
            <v>-19665</v>
          </cell>
          <cell r="W5401">
            <v>-9999</v>
          </cell>
        </row>
        <row r="5402">
          <cell r="A5402">
            <v>22</v>
          </cell>
          <cell r="K5402" t="str">
            <v>dump_2</v>
          </cell>
          <cell r="Q5402" t="str">
            <v>wst</v>
          </cell>
          <cell r="U5402">
            <v>-682127.69454345899</v>
          </cell>
          <cell r="W5402">
            <v>-9999</v>
          </cell>
        </row>
        <row r="5403">
          <cell r="A5403">
            <v>22</v>
          </cell>
          <cell r="K5403" t="str">
            <v>dump_2</v>
          </cell>
          <cell r="Q5403" t="str">
            <v>wst</v>
          </cell>
          <cell r="U5403">
            <v>-254834.30545654101</v>
          </cell>
          <cell r="W5403">
            <v>-9999</v>
          </cell>
        </row>
        <row r="5404">
          <cell r="A5404">
            <v>22</v>
          </cell>
          <cell r="K5404" t="str">
            <v>stk_carb</v>
          </cell>
          <cell r="Q5404" t="str">
            <v>carb_mea</v>
          </cell>
          <cell r="U5404">
            <v>676</v>
          </cell>
          <cell r="W5404">
            <v>28.43</v>
          </cell>
        </row>
        <row r="5405">
          <cell r="A5405">
            <v>22</v>
          </cell>
          <cell r="K5405" t="str">
            <v>dump_2</v>
          </cell>
          <cell r="Q5405" t="str">
            <v>wst</v>
          </cell>
          <cell r="U5405">
            <v>-166595.05368530899</v>
          </cell>
          <cell r="W5405">
            <v>-9999</v>
          </cell>
        </row>
        <row r="5406">
          <cell r="A5406">
            <v>22</v>
          </cell>
          <cell r="K5406" t="str">
            <v>dump_2</v>
          </cell>
          <cell r="Q5406" t="str">
            <v>wst</v>
          </cell>
          <cell r="U5406">
            <v>-1052209.2457562201</v>
          </cell>
          <cell r="W5406">
            <v>-9999</v>
          </cell>
        </row>
        <row r="5407">
          <cell r="A5407">
            <v>22</v>
          </cell>
          <cell r="K5407" t="str">
            <v>dump_2</v>
          </cell>
          <cell r="Q5407" t="str">
            <v>wst</v>
          </cell>
          <cell r="U5407">
            <v>-245160.70055847301</v>
          </cell>
          <cell r="W5407">
            <v>-9999</v>
          </cell>
        </row>
        <row r="5408">
          <cell r="A5408">
            <v>22</v>
          </cell>
          <cell r="K5408" t="str">
            <v>stk_carb</v>
          </cell>
          <cell r="Q5408" t="str">
            <v>carb_mea</v>
          </cell>
          <cell r="U5408">
            <v>3413</v>
          </cell>
          <cell r="W5408">
            <v>29.29</v>
          </cell>
        </row>
        <row r="5409">
          <cell r="A5409">
            <v>22</v>
          </cell>
          <cell r="K5409" t="str">
            <v>dump_2</v>
          </cell>
          <cell r="Q5409" t="str">
            <v>wst</v>
          </cell>
          <cell r="U5409">
            <v>-279972</v>
          </cell>
          <cell r="W5409">
            <v>-9999</v>
          </cell>
        </row>
        <row r="5410">
          <cell r="A5410">
            <v>22</v>
          </cell>
          <cell r="K5410" t="str">
            <v>stk_carb</v>
          </cell>
          <cell r="Q5410" t="str">
            <v>carb_ind</v>
          </cell>
          <cell r="U5410">
            <v>883</v>
          </cell>
          <cell r="W5410">
            <v>28.45</v>
          </cell>
        </row>
        <row r="5411">
          <cell r="A5411">
            <v>22</v>
          </cell>
          <cell r="K5411" t="str">
            <v>dump_2</v>
          </cell>
          <cell r="Q5411" t="str">
            <v>wst</v>
          </cell>
          <cell r="U5411">
            <v>-577123.95906547306</v>
          </cell>
          <cell r="W5411">
            <v>-9999</v>
          </cell>
        </row>
        <row r="5412">
          <cell r="A5412">
            <v>22</v>
          </cell>
          <cell r="K5412" t="str">
            <v>dump_2</v>
          </cell>
          <cell r="Q5412" t="str">
            <v>wst</v>
          </cell>
          <cell r="U5412">
            <v>-967257.620408769</v>
          </cell>
          <cell r="W5412">
            <v>-9999</v>
          </cell>
        </row>
        <row r="5413">
          <cell r="A5413">
            <v>22</v>
          </cell>
          <cell r="K5413" t="str">
            <v>dump_2</v>
          </cell>
          <cell r="Q5413" t="str">
            <v>wst</v>
          </cell>
          <cell r="U5413">
            <v>-91038.420525758294</v>
          </cell>
          <cell r="W5413">
            <v>-9999</v>
          </cell>
        </row>
        <row r="5414">
          <cell r="A5414">
            <v>22</v>
          </cell>
          <cell r="K5414" t="str">
            <v>stk_carb</v>
          </cell>
          <cell r="Q5414" t="str">
            <v>carb_ind</v>
          </cell>
          <cell r="U5414">
            <v>1465</v>
          </cell>
          <cell r="W5414">
            <v>28.43</v>
          </cell>
        </row>
        <row r="5415">
          <cell r="A5415">
            <v>22</v>
          </cell>
          <cell r="K5415" t="str">
            <v>stk_carb</v>
          </cell>
          <cell r="Q5415" t="str">
            <v>carb_mea</v>
          </cell>
          <cell r="U5415">
            <v>1577</v>
          </cell>
          <cell r="W5415">
            <v>28.43</v>
          </cell>
        </row>
        <row r="5416">
          <cell r="A5416">
            <v>22</v>
          </cell>
          <cell r="K5416" t="str">
            <v>dump_2</v>
          </cell>
          <cell r="Q5416" t="str">
            <v>wst</v>
          </cell>
          <cell r="U5416">
            <v>-69477.940568787701</v>
          </cell>
          <cell r="W5416">
            <v>-9999</v>
          </cell>
        </row>
        <row r="5417">
          <cell r="A5417">
            <v>22</v>
          </cell>
          <cell r="K5417" t="str">
            <v>dump_2</v>
          </cell>
          <cell r="Q5417" t="str">
            <v>wst</v>
          </cell>
          <cell r="U5417">
            <v>-1297115.62794119</v>
          </cell>
          <cell r="W5417">
            <v>-9999</v>
          </cell>
        </row>
        <row r="5418">
          <cell r="A5418">
            <v>22</v>
          </cell>
          <cell r="K5418" t="str">
            <v>dump_2</v>
          </cell>
          <cell r="Q5418" t="str">
            <v>wst</v>
          </cell>
          <cell r="U5418">
            <v>-1300682.0899910601</v>
          </cell>
          <cell r="W5418">
            <v>-9999</v>
          </cell>
        </row>
        <row r="5419">
          <cell r="A5419">
            <v>22</v>
          </cell>
          <cell r="K5419" t="str">
            <v>dump_2</v>
          </cell>
          <cell r="Q5419" t="str">
            <v>wst</v>
          </cell>
          <cell r="U5419">
            <v>-135273.34149896199</v>
          </cell>
          <cell r="W5419">
            <v>-9999</v>
          </cell>
        </row>
        <row r="5420">
          <cell r="A5420">
            <v>22</v>
          </cell>
          <cell r="K5420" t="str">
            <v>stk_carb</v>
          </cell>
          <cell r="Q5420" t="str">
            <v>carb_mea</v>
          </cell>
          <cell r="U5420">
            <v>1352</v>
          </cell>
          <cell r="W5420">
            <v>28.43</v>
          </cell>
        </row>
        <row r="5421">
          <cell r="A5421">
            <v>22</v>
          </cell>
          <cell r="K5421" t="str">
            <v>dump_2</v>
          </cell>
          <cell r="Q5421" t="str">
            <v>wst</v>
          </cell>
          <cell r="U5421">
            <v>-678186</v>
          </cell>
          <cell r="W5421">
            <v>-9999</v>
          </cell>
        </row>
        <row r="5422">
          <cell r="A5422">
            <v>22</v>
          </cell>
          <cell r="K5422" t="str">
            <v>dump_2</v>
          </cell>
          <cell r="Q5422" t="str">
            <v>wst</v>
          </cell>
          <cell r="U5422">
            <v>-12499</v>
          </cell>
          <cell r="W5422">
            <v>-9999</v>
          </cell>
        </row>
        <row r="5423">
          <cell r="A5423">
            <v>22</v>
          </cell>
          <cell r="K5423" t="str">
            <v>dump_2</v>
          </cell>
          <cell r="Q5423" t="str">
            <v>wst</v>
          </cell>
          <cell r="U5423">
            <v>-333026.16836101399</v>
          </cell>
          <cell r="W5423">
            <v>-9999</v>
          </cell>
        </row>
        <row r="5424">
          <cell r="A5424">
            <v>22</v>
          </cell>
          <cell r="K5424" t="str">
            <v>dump_2</v>
          </cell>
          <cell r="Q5424" t="str">
            <v>wst</v>
          </cell>
          <cell r="U5424">
            <v>-523316.83163898601</v>
          </cell>
          <cell r="W5424">
            <v>-9999</v>
          </cell>
        </row>
        <row r="5425">
          <cell r="A5425">
            <v>22</v>
          </cell>
          <cell r="K5425" t="str">
            <v>dump_2</v>
          </cell>
          <cell r="Q5425" t="str">
            <v>wst</v>
          </cell>
          <cell r="U5425">
            <v>-264439.077500757</v>
          </cell>
          <cell r="W5425">
            <v>-9999</v>
          </cell>
        </row>
        <row r="5426">
          <cell r="A5426">
            <v>22</v>
          </cell>
          <cell r="K5426" t="str">
            <v>dump_2</v>
          </cell>
          <cell r="Q5426" t="str">
            <v>wst</v>
          </cell>
          <cell r="U5426">
            <v>-1022814.7929233999</v>
          </cell>
          <cell r="W5426">
            <v>-9999</v>
          </cell>
        </row>
        <row r="5427">
          <cell r="A5427">
            <v>22</v>
          </cell>
          <cell r="K5427" t="str">
            <v>dump_2</v>
          </cell>
          <cell r="Q5427" t="str">
            <v>wst</v>
          </cell>
          <cell r="U5427">
            <v>-577946.78395754204</v>
          </cell>
          <cell r="W5427">
            <v>-9999</v>
          </cell>
        </row>
        <row r="5428">
          <cell r="A5428">
            <v>22</v>
          </cell>
          <cell r="K5428" t="str">
            <v>dump_2</v>
          </cell>
          <cell r="Q5428" t="str">
            <v>wst</v>
          </cell>
          <cell r="U5428">
            <v>-123338.345618305</v>
          </cell>
          <cell r="W5428">
            <v>-9999</v>
          </cell>
        </row>
        <row r="5429">
          <cell r="A5429">
            <v>22</v>
          </cell>
          <cell r="K5429" t="str">
            <v>dump_2</v>
          </cell>
          <cell r="Q5429" t="str">
            <v>wst</v>
          </cell>
          <cell r="U5429">
            <v>-841812.26826363895</v>
          </cell>
          <cell r="W5429">
            <v>-9999</v>
          </cell>
        </row>
        <row r="5430">
          <cell r="A5430">
            <v>22</v>
          </cell>
          <cell r="K5430" t="str">
            <v>dump_2</v>
          </cell>
          <cell r="Q5430" t="str">
            <v>wst</v>
          </cell>
          <cell r="U5430">
            <v>-870007.34547181299</v>
          </cell>
          <cell r="W5430">
            <v>-9999</v>
          </cell>
        </row>
        <row r="5431">
          <cell r="A5431">
            <v>22</v>
          </cell>
          <cell r="K5431" t="str">
            <v>dump_2</v>
          </cell>
          <cell r="Q5431" t="str">
            <v>wst</v>
          </cell>
          <cell r="U5431">
            <v>-111379.386264549</v>
          </cell>
          <cell r="W5431">
            <v>-9999</v>
          </cell>
        </row>
        <row r="5432">
          <cell r="A5432">
            <v>22</v>
          </cell>
          <cell r="K5432" t="str">
            <v>dump_2</v>
          </cell>
          <cell r="Q5432" t="str">
            <v>wst</v>
          </cell>
          <cell r="U5432">
            <v>-597710.30498304404</v>
          </cell>
          <cell r="W5432">
            <v>-9999</v>
          </cell>
        </row>
        <row r="5433">
          <cell r="A5433">
            <v>22</v>
          </cell>
          <cell r="K5433" t="str">
            <v>dump_2</v>
          </cell>
          <cell r="Q5433" t="str">
            <v>wst</v>
          </cell>
          <cell r="U5433">
            <v>-616453.69501695596</v>
          </cell>
          <cell r="W5433">
            <v>-9999</v>
          </cell>
        </row>
        <row r="5434">
          <cell r="A5434">
            <v>22</v>
          </cell>
          <cell r="K5434" t="str">
            <v>dump_2</v>
          </cell>
          <cell r="Q5434" t="str">
            <v>wst</v>
          </cell>
          <cell r="U5434">
            <v>-287637.444617228</v>
          </cell>
          <cell r="W5434">
            <v>-9999</v>
          </cell>
        </row>
        <row r="5435">
          <cell r="A5435">
            <v>22</v>
          </cell>
          <cell r="K5435" t="str">
            <v>dump_2</v>
          </cell>
          <cell r="Q5435" t="str">
            <v>wst</v>
          </cell>
          <cell r="U5435">
            <v>-101233.50899571901</v>
          </cell>
          <cell r="W5435">
            <v>-9999</v>
          </cell>
        </row>
        <row r="5436">
          <cell r="A5436">
            <v>22</v>
          </cell>
          <cell r="K5436" t="str">
            <v>dump_2</v>
          </cell>
          <cell r="Q5436" t="str">
            <v>wst</v>
          </cell>
          <cell r="U5436">
            <v>-102381.257034943</v>
          </cell>
          <cell r="W5436">
            <v>-9999</v>
          </cell>
        </row>
        <row r="5437">
          <cell r="A5437">
            <v>22</v>
          </cell>
          <cell r="K5437" t="str">
            <v>dump_2</v>
          </cell>
          <cell r="Q5437" t="str">
            <v>wst</v>
          </cell>
          <cell r="U5437">
            <v>-203733.78935211099</v>
          </cell>
          <cell r="W5437">
            <v>-9999</v>
          </cell>
        </row>
        <row r="5438">
          <cell r="A5438">
            <v>22</v>
          </cell>
          <cell r="K5438" t="str">
            <v>dump_2</v>
          </cell>
          <cell r="Q5438" t="str">
            <v>wst</v>
          </cell>
          <cell r="U5438">
            <v>-369399.31604298</v>
          </cell>
          <cell r="W5438">
            <v>-9999</v>
          </cell>
        </row>
        <row r="5439">
          <cell r="A5439">
            <v>22</v>
          </cell>
          <cell r="K5439" t="str">
            <v>dump_2</v>
          </cell>
          <cell r="Q5439" t="str">
            <v>wst</v>
          </cell>
          <cell r="U5439">
            <v>-411344.00812332402</v>
          </cell>
          <cell r="W5439">
            <v>-9999</v>
          </cell>
        </row>
        <row r="5440">
          <cell r="A5440">
            <v>22</v>
          </cell>
          <cell r="K5440" t="str">
            <v>dump_2</v>
          </cell>
          <cell r="Q5440" t="str">
            <v>wst</v>
          </cell>
          <cell r="U5440">
            <v>-131122.37329749</v>
          </cell>
          <cell r="W5440">
            <v>-9999</v>
          </cell>
        </row>
        <row r="5441">
          <cell r="A5441">
            <v>22</v>
          </cell>
          <cell r="K5441" t="str">
            <v>dump_2</v>
          </cell>
          <cell r="Q5441" t="str">
            <v>wst</v>
          </cell>
          <cell r="U5441">
            <v>-256393.470611839</v>
          </cell>
          <cell r="W5441">
            <v>-9999</v>
          </cell>
        </row>
        <row r="5442">
          <cell r="A5442">
            <v>22</v>
          </cell>
          <cell r="K5442" t="str">
            <v>dump_2</v>
          </cell>
          <cell r="Q5442" t="str">
            <v>wst</v>
          </cell>
          <cell r="U5442">
            <v>-553564.29911112098</v>
          </cell>
          <cell r="W5442">
            <v>-9999</v>
          </cell>
        </row>
        <row r="5443">
          <cell r="A5443">
            <v>22</v>
          </cell>
          <cell r="K5443" t="str">
            <v>dump_2</v>
          </cell>
          <cell r="Q5443" t="str">
            <v>wst</v>
          </cell>
          <cell r="U5443">
            <v>-248923.53281324601</v>
          </cell>
          <cell r="W5443">
            <v>-9999</v>
          </cell>
        </row>
        <row r="5444">
          <cell r="A5444">
            <v>22</v>
          </cell>
          <cell r="K5444" t="str">
            <v>dump_2</v>
          </cell>
          <cell r="Q5444" t="str">
            <v>wst</v>
          </cell>
          <cell r="U5444">
            <v>-575249.73055236205</v>
          </cell>
          <cell r="W5444">
            <v>-9999</v>
          </cell>
        </row>
        <row r="5445">
          <cell r="A5445">
            <v>22</v>
          </cell>
          <cell r="K5445" t="str">
            <v>dump_2</v>
          </cell>
          <cell r="Q5445" t="str">
            <v>wst</v>
          </cell>
          <cell r="U5445">
            <v>-719130.66566108703</v>
          </cell>
          <cell r="W5445">
            <v>-9999</v>
          </cell>
        </row>
        <row r="5446">
          <cell r="A5446">
            <v>22</v>
          </cell>
          <cell r="K5446" t="str">
            <v>dump_2</v>
          </cell>
          <cell r="Q5446" t="str">
            <v>wst</v>
          </cell>
          <cell r="U5446">
            <v>-543627.08605597098</v>
          </cell>
          <cell r="W5446">
            <v>-9999</v>
          </cell>
        </row>
        <row r="5447">
          <cell r="A5447">
            <v>22</v>
          </cell>
          <cell r="K5447" t="str">
            <v>dump_2</v>
          </cell>
          <cell r="Q5447" t="str">
            <v>wst</v>
          </cell>
          <cell r="U5447">
            <v>-447652.51773057901</v>
          </cell>
          <cell r="W5447">
            <v>-9999</v>
          </cell>
        </row>
        <row r="5448">
          <cell r="A5448">
            <v>22</v>
          </cell>
          <cell r="K5448" t="str">
            <v>dump_2</v>
          </cell>
          <cell r="Q5448" t="str">
            <v>wst</v>
          </cell>
          <cell r="U5448">
            <v>-305073.69418022397</v>
          </cell>
          <cell r="W5448">
            <v>-9999</v>
          </cell>
        </row>
        <row r="5449">
          <cell r="A5449">
            <v>22</v>
          </cell>
          <cell r="K5449" t="str">
            <v>dump_2</v>
          </cell>
          <cell r="Q5449" t="str">
            <v>wst</v>
          </cell>
          <cell r="U5449">
            <v>-354003.00443736202</v>
          </cell>
          <cell r="W5449">
            <v>-9999</v>
          </cell>
        </row>
        <row r="5450">
          <cell r="A5450">
            <v>22</v>
          </cell>
          <cell r="K5450" t="str">
            <v>dump_2</v>
          </cell>
          <cell r="Q5450" t="str">
            <v>wst</v>
          </cell>
          <cell r="U5450">
            <v>-7190.3013824139598</v>
          </cell>
          <cell r="W5450">
            <v>-9998.9999999999909</v>
          </cell>
        </row>
        <row r="5451">
          <cell r="A5451">
            <v>22</v>
          </cell>
          <cell r="K5451" t="str">
            <v>dump_2</v>
          </cell>
          <cell r="Q5451" t="str">
            <v>wst</v>
          </cell>
          <cell r="U5451">
            <v>-289304</v>
          </cell>
          <cell r="W5451">
            <v>-9999</v>
          </cell>
        </row>
        <row r="5452">
          <cell r="A5452">
            <v>22</v>
          </cell>
          <cell r="K5452" t="str">
            <v>dump_2</v>
          </cell>
          <cell r="Q5452" t="str">
            <v>wst</v>
          </cell>
          <cell r="U5452">
            <v>-210405.64210268299</v>
          </cell>
          <cell r="W5452">
            <v>-9999</v>
          </cell>
        </row>
        <row r="5453">
          <cell r="A5453">
            <v>22</v>
          </cell>
          <cell r="K5453" t="str">
            <v>dump_2</v>
          </cell>
          <cell r="Q5453" t="str">
            <v>wst</v>
          </cell>
          <cell r="U5453">
            <v>-399354.85015856801</v>
          </cell>
          <cell r="W5453">
            <v>-9999</v>
          </cell>
        </row>
        <row r="5454">
          <cell r="A5454">
            <v>22</v>
          </cell>
          <cell r="K5454" t="str">
            <v>dump_2</v>
          </cell>
          <cell r="Q5454" t="str">
            <v>wst</v>
          </cell>
          <cell r="U5454">
            <v>-336945.63835582702</v>
          </cell>
          <cell r="W5454">
            <v>-9999</v>
          </cell>
        </row>
        <row r="5455">
          <cell r="A5455">
            <v>22</v>
          </cell>
          <cell r="K5455" t="str">
            <v>dump_2</v>
          </cell>
          <cell r="Q5455" t="str">
            <v>wst</v>
          </cell>
          <cell r="U5455">
            <v>-351935.73762680299</v>
          </cell>
          <cell r="W5455">
            <v>-9999</v>
          </cell>
        </row>
        <row r="5456">
          <cell r="A5456">
            <v>22</v>
          </cell>
          <cell r="K5456" t="str">
            <v>dump_2</v>
          </cell>
          <cell r="Q5456" t="str">
            <v>wst</v>
          </cell>
          <cell r="U5456">
            <v>-391484.67668277101</v>
          </cell>
          <cell r="W5456">
            <v>-9999</v>
          </cell>
        </row>
        <row r="5457">
          <cell r="A5457">
            <v>22</v>
          </cell>
          <cell r="K5457" t="str">
            <v>dump_2</v>
          </cell>
          <cell r="Q5457" t="str">
            <v>wst</v>
          </cell>
          <cell r="U5457">
            <v>-107074.455073348</v>
          </cell>
          <cell r="W5457">
            <v>-9999</v>
          </cell>
        </row>
        <row r="5458">
          <cell r="A5458">
            <v>22</v>
          </cell>
          <cell r="K5458" t="str">
            <v>dump_2</v>
          </cell>
          <cell r="Q5458" t="str">
            <v>wst</v>
          </cell>
          <cell r="U5458">
            <v>-194136.72124608699</v>
          </cell>
          <cell r="W5458">
            <v>-9999</v>
          </cell>
        </row>
        <row r="5459">
          <cell r="A5459">
            <v>22</v>
          </cell>
          <cell r="K5459" t="str">
            <v>dump_2</v>
          </cell>
          <cell r="Q5459" t="str">
            <v>wst</v>
          </cell>
          <cell r="U5459">
            <v>-297570.31741612201</v>
          </cell>
          <cell r="W5459">
            <v>-9999</v>
          </cell>
        </row>
        <row r="5460">
          <cell r="A5460">
            <v>22</v>
          </cell>
          <cell r="K5460" t="str">
            <v>dump_2</v>
          </cell>
          <cell r="Q5460" t="str">
            <v>wst</v>
          </cell>
          <cell r="U5460">
            <v>-360871.42230205599</v>
          </cell>
          <cell r="W5460">
            <v>-9999</v>
          </cell>
        </row>
        <row r="5461">
          <cell r="A5461">
            <v>22</v>
          </cell>
          <cell r="K5461" t="str">
            <v>dump_2</v>
          </cell>
          <cell r="Q5461" t="str">
            <v>wst</v>
          </cell>
          <cell r="U5461">
            <v>-435312.324310328</v>
          </cell>
          <cell r="W5461">
            <v>-9999</v>
          </cell>
        </row>
        <row r="5462">
          <cell r="A5462">
            <v>22</v>
          </cell>
          <cell r="K5462" t="str">
            <v>dump_2</v>
          </cell>
          <cell r="Q5462" t="str">
            <v>wst</v>
          </cell>
          <cell r="U5462">
            <v>-212856.214725408</v>
          </cell>
          <cell r="W5462">
            <v>-9998.9999999999909</v>
          </cell>
        </row>
        <row r="5463">
          <cell r="A5463">
            <v>22</v>
          </cell>
          <cell r="K5463" t="str">
            <v>dump_2</v>
          </cell>
          <cell r="Q5463" t="str">
            <v>wst</v>
          </cell>
          <cell r="U5463">
            <v>-191906.08123463401</v>
          </cell>
          <cell r="W5463">
            <v>-9999</v>
          </cell>
        </row>
        <row r="5464">
          <cell r="A5464">
            <v>22</v>
          </cell>
          <cell r="K5464" t="str">
            <v>dump_2</v>
          </cell>
          <cell r="Q5464" t="str">
            <v>wst</v>
          </cell>
          <cell r="U5464">
            <v>-294857.46218961303</v>
          </cell>
          <cell r="W5464">
            <v>-9999</v>
          </cell>
        </row>
        <row r="5465">
          <cell r="A5465">
            <v>22</v>
          </cell>
          <cell r="K5465" t="str">
            <v>dump_2</v>
          </cell>
          <cell r="Q5465" t="str">
            <v>wst</v>
          </cell>
          <cell r="U5465">
            <v>-59848.456575753502</v>
          </cell>
          <cell r="W5465">
            <v>-9999</v>
          </cell>
        </row>
        <row r="5466">
          <cell r="A5466">
            <v>22</v>
          </cell>
          <cell r="K5466" t="str">
            <v>dump_2</v>
          </cell>
          <cell r="Q5466" t="str">
            <v>wst</v>
          </cell>
          <cell r="U5466">
            <v>-9999</v>
          </cell>
          <cell r="W5466">
            <v>-9999</v>
          </cell>
        </row>
        <row r="5467">
          <cell r="A5467">
            <v>22</v>
          </cell>
          <cell r="K5467" t="str">
            <v>dump_2</v>
          </cell>
          <cell r="Q5467" t="str">
            <v>wst</v>
          </cell>
          <cell r="U5467">
            <v>-49909.0236783781</v>
          </cell>
          <cell r="W5467">
            <v>-9999</v>
          </cell>
        </row>
        <row r="5468">
          <cell r="A5468">
            <v>22</v>
          </cell>
          <cell r="K5468" t="str">
            <v>dump_2</v>
          </cell>
          <cell r="Q5468" t="str">
            <v>wst</v>
          </cell>
          <cell r="U5468">
            <v>-39302.790997236501</v>
          </cell>
          <cell r="W5468">
            <v>-9999</v>
          </cell>
        </row>
        <row r="5469">
          <cell r="A5469">
            <v>22</v>
          </cell>
          <cell r="K5469" t="str">
            <v>dump_2</v>
          </cell>
          <cell r="Q5469" t="str">
            <v>wst</v>
          </cell>
          <cell r="U5469">
            <v>-17670.464639383601</v>
          </cell>
          <cell r="W5469">
            <v>-9999</v>
          </cell>
        </row>
        <row r="5470">
          <cell r="A5470">
            <v>22</v>
          </cell>
          <cell r="K5470" t="str">
            <v>dump_2</v>
          </cell>
          <cell r="Q5470" t="str">
            <v>wst</v>
          </cell>
          <cell r="U5470">
            <v>-49787.573523356499</v>
          </cell>
          <cell r="W5470">
            <v>-9999</v>
          </cell>
        </row>
        <row r="5471">
          <cell r="A5471">
            <v>22</v>
          </cell>
          <cell r="K5471" t="str">
            <v>dump_2</v>
          </cell>
          <cell r="Q5471" t="str">
            <v>wst</v>
          </cell>
          <cell r="U5471">
            <v>-20977.9618372599</v>
          </cell>
          <cell r="W5471">
            <v>-9999</v>
          </cell>
        </row>
        <row r="5472">
          <cell r="A5472">
            <v>22</v>
          </cell>
          <cell r="K5472" t="str">
            <v>stk_carb</v>
          </cell>
          <cell r="Q5472" t="str">
            <v>carb_ind</v>
          </cell>
          <cell r="U5472">
            <v>661</v>
          </cell>
          <cell r="W5472">
            <v>35.340000000000003</v>
          </cell>
        </row>
        <row r="5473">
          <cell r="A5473">
            <v>22</v>
          </cell>
          <cell r="K5473" t="str">
            <v>dump_2</v>
          </cell>
          <cell r="Q5473" t="str">
            <v>wst</v>
          </cell>
          <cell r="U5473">
            <v>-144206.00222025899</v>
          </cell>
          <cell r="W5473">
            <v>-9999</v>
          </cell>
        </row>
        <row r="5474">
          <cell r="A5474">
            <v>22</v>
          </cell>
          <cell r="K5474" t="str">
            <v>dump_2</v>
          </cell>
          <cell r="Q5474" t="str">
            <v>wst</v>
          </cell>
          <cell r="U5474">
            <v>-74081.891371204707</v>
          </cell>
          <cell r="W5474">
            <v>-9999</v>
          </cell>
        </row>
        <row r="5475">
          <cell r="A5475">
            <v>22</v>
          </cell>
          <cell r="K5475" t="str">
            <v>dump_2</v>
          </cell>
          <cell r="Q5475" t="str">
            <v>wst</v>
          </cell>
          <cell r="U5475">
            <v>-126678.106408536</v>
          </cell>
          <cell r="W5475">
            <v>-9999</v>
          </cell>
        </row>
        <row r="5476">
          <cell r="A5476">
            <v>22</v>
          </cell>
          <cell r="K5476" t="str">
            <v>stk_carb</v>
          </cell>
          <cell r="Q5476" t="str">
            <v>carb_ind</v>
          </cell>
          <cell r="U5476">
            <v>11445</v>
          </cell>
          <cell r="W5476">
            <v>34.74</v>
          </cell>
        </row>
        <row r="5477">
          <cell r="A5477">
            <v>22</v>
          </cell>
          <cell r="K5477" t="str">
            <v>dump_2</v>
          </cell>
          <cell r="Q5477" t="str">
            <v>wst</v>
          </cell>
          <cell r="U5477">
            <v>-27725.284793726802</v>
          </cell>
          <cell r="W5477">
            <v>-9999</v>
          </cell>
        </row>
        <row r="5478">
          <cell r="A5478">
            <v>22</v>
          </cell>
          <cell r="K5478" t="str">
            <v>dump_2</v>
          </cell>
          <cell r="Q5478" t="str">
            <v>wst</v>
          </cell>
          <cell r="U5478">
            <v>-39767.715206273097</v>
          </cell>
          <cell r="W5478">
            <v>-9999</v>
          </cell>
        </row>
        <row r="5479">
          <cell r="A5479">
            <v>22</v>
          </cell>
          <cell r="K5479" t="str">
            <v>stk_carb</v>
          </cell>
          <cell r="Q5479" t="str">
            <v>carb_ind</v>
          </cell>
          <cell r="U5479">
            <v>6573</v>
          </cell>
          <cell r="W5479">
            <v>36.01</v>
          </cell>
        </row>
        <row r="5480">
          <cell r="A5480">
            <v>22</v>
          </cell>
          <cell r="K5480" t="str">
            <v>dump_2</v>
          </cell>
          <cell r="Q5480" t="str">
            <v>wst</v>
          </cell>
          <cell r="U5480">
            <v>-67264.902090265605</v>
          </cell>
          <cell r="W5480">
            <v>-9999</v>
          </cell>
        </row>
        <row r="5481">
          <cell r="A5481">
            <v>22</v>
          </cell>
          <cell r="K5481" t="str">
            <v>dump_2</v>
          </cell>
          <cell r="Q5481" t="str">
            <v>wst</v>
          </cell>
          <cell r="U5481">
            <v>-160368.23753115599</v>
          </cell>
          <cell r="W5481">
            <v>-9999</v>
          </cell>
        </row>
        <row r="5482">
          <cell r="A5482">
            <v>22</v>
          </cell>
          <cell r="K5482" t="str">
            <v>dump_2</v>
          </cell>
          <cell r="Q5482" t="str">
            <v>wst</v>
          </cell>
          <cell r="U5482">
            <v>-169344.28242798199</v>
          </cell>
          <cell r="W5482">
            <v>-9998.9999999999909</v>
          </cell>
        </row>
        <row r="5483">
          <cell r="A5483">
            <v>22</v>
          </cell>
          <cell r="K5483" t="str">
            <v>dump_2</v>
          </cell>
          <cell r="Q5483" t="str">
            <v>wst</v>
          </cell>
          <cell r="U5483">
            <v>-37145.577950596198</v>
          </cell>
          <cell r="W5483">
            <v>-9998.9999999999909</v>
          </cell>
        </row>
        <row r="5484">
          <cell r="A5484">
            <v>22</v>
          </cell>
          <cell r="K5484" t="str">
            <v>stk_carb</v>
          </cell>
          <cell r="Q5484" t="str">
            <v>carb_ind</v>
          </cell>
          <cell r="U5484">
            <v>29516</v>
          </cell>
          <cell r="W5484">
            <v>36.200000000000003</v>
          </cell>
        </row>
        <row r="5485">
          <cell r="A5485">
            <v>22</v>
          </cell>
          <cell r="K5485" t="str">
            <v>dump_2</v>
          </cell>
          <cell r="Q5485" t="str">
            <v>wst</v>
          </cell>
          <cell r="U5485">
            <v>-43900.841465771096</v>
          </cell>
          <cell r="W5485">
            <v>-9999</v>
          </cell>
        </row>
        <row r="5486">
          <cell r="A5486">
            <v>22</v>
          </cell>
          <cell r="K5486" t="str">
            <v>dump_2</v>
          </cell>
          <cell r="Q5486" t="str">
            <v>wst</v>
          </cell>
          <cell r="U5486">
            <v>-309216.243698209</v>
          </cell>
          <cell r="W5486">
            <v>-9999</v>
          </cell>
        </row>
        <row r="5487">
          <cell r="A5487">
            <v>22</v>
          </cell>
          <cell r="K5487" t="str">
            <v>dump_2</v>
          </cell>
          <cell r="Q5487" t="str">
            <v>wst</v>
          </cell>
          <cell r="U5487">
            <v>-232702.24298641799</v>
          </cell>
          <cell r="W5487">
            <v>-9999</v>
          </cell>
        </row>
        <row r="5488">
          <cell r="A5488">
            <v>22</v>
          </cell>
          <cell r="K5488" t="str">
            <v>dump_2</v>
          </cell>
          <cell r="Q5488" t="str">
            <v>wst</v>
          </cell>
          <cell r="U5488">
            <v>-340035.601697226</v>
          </cell>
          <cell r="W5488">
            <v>-9999</v>
          </cell>
        </row>
        <row r="5489">
          <cell r="A5489">
            <v>22</v>
          </cell>
          <cell r="K5489" t="str">
            <v>dump_2</v>
          </cell>
          <cell r="Q5489" t="str">
            <v>wst</v>
          </cell>
          <cell r="U5489">
            <v>-179868.07015237599</v>
          </cell>
          <cell r="W5489">
            <v>-9999</v>
          </cell>
        </row>
        <row r="5490">
          <cell r="A5490">
            <v>22</v>
          </cell>
          <cell r="K5490" t="str">
            <v>stk_carb</v>
          </cell>
          <cell r="Q5490" t="str">
            <v>carb_ind</v>
          </cell>
          <cell r="U5490">
            <v>31334</v>
          </cell>
          <cell r="W5490">
            <v>37.64</v>
          </cell>
        </row>
        <row r="5491">
          <cell r="A5491">
            <v>22</v>
          </cell>
          <cell r="K5491" t="str">
            <v>stk_carb</v>
          </cell>
          <cell r="Q5491" t="str">
            <v>carb_mea</v>
          </cell>
          <cell r="U5491">
            <v>3968</v>
          </cell>
          <cell r="W5491">
            <v>40.72</v>
          </cell>
        </row>
        <row r="5492">
          <cell r="A5492">
            <v>22</v>
          </cell>
          <cell r="K5492" t="str">
            <v>dump_2</v>
          </cell>
          <cell r="Q5492" t="str">
            <v>wst</v>
          </cell>
          <cell r="U5492">
            <v>-487451</v>
          </cell>
          <cell r="W5492">
            <v>-9999</v>
          </cell>
        </row>
        <row r="5493">
          <cell r="A5493">
            <v>22</v>
          </cell>
          <cell r="K5493" t="str">
            <v>stk_carb</v>
          </cell>
          <cell r="Q5493" t="str">
            <v>carb_ind</v>
          </cell>
          <cell r="U5493">
            <v>8996</v>
          </cell>
          <cell r="W5493">
            <v>37.799999999999997</v>
          </cell>
        </row>
        <row r="5494">
          <cell r="A5494">
            <v>22</v>
          </cell>
          <cell r="K5494" t="str">
            <v>dump_2</v>
          </cell>
          <cell r="Q5494" t="str">
            <v>wst</v>
          </cell>
          <cell r="U5494">
            <v>-68611.233956936601</v>
          </cell>
          <cell r="W5494">
            <v>-9999</v>
          </cell>
        </row>
        <row r="5495">
          <cell r="A5495">
            <v>22</v>
          </cell>
          <cell r="K5495" t="str">
            <v>dump_2</v>
          </cell>
          <cell r="Q5495" t="str">
            <v>wst</v>
          </cell>
          <cell r="U5495">
            <v>-172608.47223524901</v>
          </cell>
          <cell r="W5495">
            <v>-9999</v>
          </cell>
        </row>
        <row r="5496">
          <cell r="A5496">
            <v>22</v>
          </cell>
          <cell r="K5496" t="str">
            <v>dump_2</v>
          </cell>
          <cell r="Q5496" t="str">
            <v>wst</v>
          </cell>
          <cell r="U5496">
            <v>-182770.072160109</v>
          </cell>
          <cell r="W5496">
            <v>-9999.0000000000091</v>
          </cell>
        </row>
        <row r="5497">
          <cell r="A5497">
            <v>22</v>
          </cell>
          <cell r="K5497" t="str">
            <v>dump_2</v>
          </cell>
          <cell r="Q5497" t="str">
            <v>wst</v>
          </cell>
          <cell r="U5497">
            <v>-139410.83884420001</v>
          </cell>
          <cell r="W5497">
            <v>-9999.0000000000091</v>
          </cell>
        </row>
        <row r="5498">
          <cell r="A5498">
            <v>22</v>
          </cell>
          <cell r="K5498" t="str">
            <v>dump_2</v>
          </cell>
          <cell r="Q5498" t="str">
            <v>wst</v>
          </cell>
          <cell r="U5498">
            <v>-36539.382803505003</v>
          </cell>
          <cell r="W5498">
            <v>-9999.0000000000091</v>
          </cell>
        </row>
        <row r="5499">
          <cell r="A5499">
            <v>22</v>
          </cell>
          <cell r="K5499" t="str">
            <v>stk_carb</v>
          </cell>
          <cell r="Q5499" t="str">
            <v>carb_ind</v>
          </cell>
          <cell r="U5499">
            <v>20680</v>
          </cell>
          <cell r="W5499">
            <v>39.090000000000003</v>
          </cell>
        </row>
        <row r="5500">
          <cell r="A5500">
            <v>22</v>
          </cell>
          <cell r="K5500" t="str">
            <v>stk_carb</v>
          </cell>
          <cell r="Q5500" t="str">
            <v>carb_mea</v>
          </cell>
          <cell r="U5500">
            <v>27424</v>
          </cell>
          <cell r="W5500">
            <v>43.22</v>
          </cell>
        </row>
        <row r="5501">
          <cell r="A5501">
            <v>22</v>
          </cell>
          <cell r="K5501" t="str">
            <v>dump_2</v>
          </cell>
          <cell r="Q5501" t="str">
            <v>wst</v>
          </cell>
          <cell r="U5501">
            <v>-264816.39444445702</v>
          </cell>
          <cell r="W5501">
            <v>-9999</v>
          </cell>
        </row>
        <row r="5502">
          <cell r="A5502">
            <v>22</v>
          </cell>
          <cell r="K5502" t="str">
            <v>dump_2</v>
          </cell>
          <cell r="Q5502" t="str">
            <v>wst</v>
          </cell>
          <cell r="U5502">
            <v>-293248.53662216902</v>
          </cell>
          <cell r="W5502">
            <v>-9999</v>
          </cell>
        </row>
        <row r="5503">
          <cell r="A5503">
            <v>22</v>
          </cell>
          <cell r="K5503" t="str">
            <v>dump_2</v>
          </cell>
          <cell r="Q5503" t="str">
            <v>wst</v>
          </cell>
          <cell r="U5503">
            <v>-131866.06893337399</v>
          </cell>
          <cell r="W5503">
            <v>-9999</v>
          </cell>
        </row>
        <row r="5504">
          <cell r="A5504">
            <v>22</v>
          </cell>
          <cell r="K5504" t="str">
            <v>stk_carb</v>
          </cell>
          <cell r="Q5504" t="str">
            <v>carb_ind</v>
          </cell>
          <cell r="U5504">
            <v>1754</v>
          </cell>
          <cell r="W5504">
            <v>40.65</v>
          </cell>
        </row>
        <row r="5505">
          <cell r="A5505">
            <v>22</v>
          </cell>
          <cell r="K5505" t="str">
            <v>stk_carb</v>
          </cell>
          <cell r="Q5505" t="str">
            <v>carb_mea</v>
          </cell>
          <cell r="U5505">
            <v>30308</v>
          </cell>
          <cell r="W5505">
            <v>42.76</v>
          </cell>
        </row>
        <row r="5506">
          <cell r="A5506">
            <v>22</v>
          </cell>
          <cell r="K5506" t="str">
            <v>stk_carb</v>
          </cell>
          <cell r="Q5506" t="str">
            <v>carb_mea</v>
          </cell>
          <cell r="U5506">
            <v>316</v>
          </cell>
          <cell r="W5506">
            <v>38.590000000000003</v>
          </cell>
        </row>
        <row r="5507">
          <cell r="A5507">
            <v>22</v>
          </cell>
          <cell r="K5507" t="str">
            <v>dump_2</v>
          </cell>
          <cell r="Q5507" t="str">
            <v>wst</v>
          </cell>
          <cell r="U5507">
            <v>-66350.7550300039</v>
          </cell>
          <cell r="W5507">
            <v>-9999</v>
          </cell>
        </row>
        <row r="5508">
          <cell r="A5508">
            <v>22</v>
          </cell>
          <cell r="K5508" t="str">
            <v>dump_2</v>
          </cell>
          <cell r="Q5508" t="str">
            <v>wst</v>
          </cell>
          <cell r="U5508">
            <v>-207545.20020908001</v>
          </cell>
          <cell r="W5508">
            <v>-9999</v>
          </cell>
        </row>
        <row r="5509">
          <cell r="A5509">
            <v>22</v>
          </cell>
          <cell r="K5509" t="str">
            <v>dump_2</v>
          </cell>
          <cell r="Q5509" t="str">
            <v>wst</v>
          </cell>
          <cell r="U5509">
            <v>-110242.491456784</v>
          </cell>
          <cell r="W5509">
            <v>-9999</v>
          </cell>
        </row>
        <row r="5510">
          <cell r="A5510">
            <v>22</v>
          </cell>
          <cell r="K5510" t="str">
            <v>dump_2</v>
          </cell>
          <cell r="Q5510" t="str">
            <v>wst</v>
          </cell>
          <cell r="U5510">
            <v>-108664.51201417101</v>
          </cell>
          <cell r="W5510">
            <v>-9999</v>
          </cell>
        </row>
        <row r="5511">
          <cell r="A5511">
            <v>22</v>
          </cell>
          <cell r="K5511" t="str">
            <v>dump_2</v>
          </cell>
          <cell r="Q5511" t="str">
            <v>wst</v>
          </cell>
          <cell r="U5511">
            <v>-112007.34805336699</v>
          </cell>
          <cell r="W5511">
            <v>-9999.0000000000091</v>
          </cell>
        </row>
        <row r="5512">
          <cell r="A5512">
            <v>22</v>
          </cell>
          <cell r="K5512" t="str">
            <v>dump_2</v>
          </cell>
          <cell r="Q5512" t="str">
            <v>wst</v>
          </cell>
          <cell r="U5512">
            <v>-45124.693236593703</v>
          </cell>
          <cell r="W5512">
            <v>-9999</v>
          </cell>
        </row>
        <row r="5513">
          <cell r="A5513">
            <v>22</v>
          </cell>
          <cell r="K5513" t="str">
            <v>stk_carb</v>
          </cell>
          <cell r="Q5513" t="str">
            <v>carb_mea</v>
          </cell>
          <cell r="U5513">
            <v>45153</v>
          </cell>
          <cell r="W5513">
            <v>43.34</v>
          </cell>
        </row>
        <row r="5514">
          <cell r="A5514">
            <v>22</v>
          </cell>
          <cell r="K5514" t="str">
            <v>dump_2</v>
          </cell>
          <cell r="Q5514" t="str">
            <v>wst</v>
          </cell>
          <cell r="U5514">
            <v>-117903.36830441499</v>
          </cell>
          <cell r="W5514">
            <v>-9999</v>
          </cell>
        </row>
        <row r="5515">
          <cell r="A5515">
            <v>22</v>
          </cell>
          <cell r="K5515" t="str">
            <v>dump_2</v>
          </cell>
          <cell r="Q5515" t="str">
            <v>wst</v>
          </cell>
          <cell r="U5515">
            <v>-96681.128009672597</v>
          </cell>
          <cell r="W5515">
            <v>-9999</v>
          </cell>
        </row>
        <row r="5516">
          <cell r="A5516">
            <v>22</v>
          </cell>
          <cell r="K5516" t="str">
            <v>dump_2</v>
          </cell>
          <cell r="Q5516" t="str">
            <v>wst</v>
          </cell>
          <cell r="U5516">
            <v>-55388.503685912598</v>
          </cell>
          <cell r="W5516">
            <v>-9999</v>
          </cell>
        </row>
        <row r="5517">
          <cell r="A5517">
            <v>22</v>
          </cell>
          <cell r="K5517" t="str">
            <v>stk_carb</v>
          </cell>
          <cell r="Q5517" t="str">
            <v>carb_mea</v>
          </cell>
          <cell r="U5517">
            <v>24546</v>
          </cell>
          <cell r="W5517">
            <v>43.95</v>
          </cell>
        </row>
        <row r="5518">
          <cell r="A5518">
            <v>22</v>
          </cell>
          <cell r="K5518" t="str">
            <v>dump_2</v>
          </cell>
          <cell r="Q5518" t="str">
            <v>wst</v>
          </cell>
          <cell r="U5518">
            <v>-76659</v>
          </cell>
          <cell r="W5518">
            <v>-9999</v>
          </cell>
        </row>
        <row r="5519">
          <cell r="A5519">
            <v>22</v>
          </cell>
          <cell r="K5519" t="str">
            <v>stk_carb</v>
          </cell>
          <cell r="Q5519" t="str">
            <v>carb_mea</v>
          </cell>
          <cell r="U5519">
            <v>2157</v>
          </cell>
          <cell r="W5519">
            <v>30.5</v>
          </cell>
        </row>
        <row r="5520">
          <cell r="A5520">
            <v>22</v>
          </cell>
          <cell r="K5520" t="str">
            <v>dump_2</v>
          </cell>
          <cell r="Q5520" t="str">
            <v>wst</v>
          </cell>
          <cell r="U5520">
            <v>-3583.8966997065299</v>
          </cell>
          <cell r="W5520">
            <v>-9998.9999999999909</v>
          </cell>
        </row>
        <row r="5521">
          <cell r="A5521">
            <v>22</v>
          </cell>
          <cell r="K5521" t="str">
            <v>dump_2</v>
          </cell>
          <cell r="Q5521" t="str">
            <v>wst</v>
          </cell>
          <cell r="U5521">
            <v>-34663</v>
          </cell>
          <cell r="W5521">
            <v>-9999</v>
          </cell>
        </row>
        <row r="5522">
          <cell r="A5522">
            <v>22</v>
          </cell>
          <cell r="K5522" t="str">
            <v>dump_2</v>
          </cell>
          <cell r="Q5522" t="str">
            <v>wst</v>
          </cell>
          <cell r="U5522">
            <v>-141986</v>
          </cell>
          <cell r="W5522">
            <v>-9999</v>
          </cell>
        </row>
        <row r="5523">
          <cell r="A5523">
            <v>22</v>
          </cell>
          <cell r="K5523" t="str">
            <v>dump_2</v>
          </cell>
          <cell r="Q5523" t="str">
            <v>wst</v>
          </cell>
          <cell r="U5523">
            <v>-19998</v>
          </cell>
          <cell r="W5523">
            <v>-9999</v>
          </cell>
        </row>
        <row r="5524">
          <cell r="A5524">
            <v>22</v>
          </cell>
          <cell r="K5524" t="str">
            <v>dump_2</v>
          </cell>
          <cell r="Q5524" t="str">
            <v>wst</v>
          </cell>
          <cell r="U5524">
            <v>-211979</v>
          </cell>
          <cell r="W5524">
            <v>-9999</v>
          </cell>
        </row>
        <row r="5525">
          <cell r="A5525">
            <v>22</v>
          </cell>
          <cell r="K5525" t="str">
            <v>dump_2</v>
          </cell>
          <cell r="Q5525" t="str">
            <v>wst</v>
          </cell>
          <cell r="U5525">
            <v>-411419.20098398498</v>
          </cell>
          <cell r="W5525">
            <v>-9999</v>
          </cell>
        </row>
        <row r="5526">
          <cell r="A5526">
            <v>22</v>
          </cell>
          <cell r="K5526" t="str">
            <v>dump_2</v>
          </cell>
          <cell r="Q5526" t="str">
            <v>wst</v>
          </cell>
          <cell r="U5526">
            <v>-659736.79901601502</v>
          </cell>
          <cell r="W5526">
            <v>-9999</v>
          </cell>
        </row>
        <row r="5527">
          <cell r="A5527">
            <v>22</v>
          </cell>
          <cell r="K5527" t="str">
            <v>dump_2</v>
          </cell>
          <cell r="Q5527" t="str">
            <v>wst</v>
          </cell>
          <cell r="U5527">
            <v>-87476.746470544895</v>
          </cell>
          <cell r="W5527">
            <v>-9999</v>
          </cell>
        </row>
        <row r="5528">
          <cell r="A5528">
            <v>22</v>
          </cell>
          <cell r="K5528" t="str">
            <v>dump_2</v>
          </cell>
          <cell r="Q5528" t="str">
            <v>wst</v>
          </cell>
          <cell r="U5528">
            <v>-822099.25352945505</v>
          </cell>
          <cell r="W5528">
            <v>-9999</v>
          </cell>
        </row>
        <row r="5529">
          <cell r="A5529">
            <v>22</v>
          </cell>
          <cell r="K5529" t="str">
            <v>dump_2</v>
          </cell>
          <cell r="Q5529" t="str">
            <v>wst</v>
          </cell>
          <cell r="U5529">
            <v>-1527239.2712080099</v>
          </cell>
          <cell r="W5529">
            <v>-9999</v>
          </cell>
        </row>
        <row r="5530">
          <cell r="A5530">
            <v>22</v>
          </cell>
          <cell r="K5530" t="str">
            <v>dump_2</v>
          </cell>
          <cell r="Q5530" t="str">
            <v>wst</v>
          </cell>
          <cell r="U5530">
            <v>-670874.72879198904</v>
          </cell>
          <cell r="W5530">
            <v>-9999</v>
          </cell>
        </row>
        <row r="5531">
          <cell r="A5531">
            <v>22</v>
          </cell>
          <cell r="K5531" t="str">
            <v>dump_2</v>
          </cell>
          <cell r="Q5531" t="str">
            <v>wst</v>
          </cell>
          <cell r="U5531">
            <v>-440829.68668594997</v>
          </cell>
          <cell r="W5531">
            <v>-9999</v>
          </cell>
        </row>
        <row r="5532">
          <cell r="A5532">
            <v>22</v>
          </cell>
          <cell r="K5532" t="str">
            <v>dump_2</v>
          </cell>
          <cell r="Q5532" t="str">
            <v>wst</v>
          </cell>
          <cell r="U5532">
            <v>-2109082.31331405</v>
          </cell>
          <cell r="W5532">
            <v>-9999</v>
          </cell>
        </row>
        <row r="5533">
          <cell r="A5533">
            <v>22</v>
          </cell>
          <cell r="K5533" t="str">
            <v>dump_2</v>
          </cell>
          <cell r="Q5533" t="str">
            <v>wst</v>
          </cell>
          <cell r="U5533">
            <v>-520215</v>
          </cell>
          <cell r="W5533">
            <v>-9999</v>
          </cell>
        </row>
        <row r="5534">
          <cell r="A5534">
            <v>22</v>
          </cell>
          <cell r="K5534" t="str">
            <v>dump_2</v>
          </cell>
          <cell r="Q5534" t="str">
            <v>wst</v>
          </cell>
          <cell r="U5534">
            <v>-616169.93724677805</v>
          </cell>
          <cell r="W5534">
            <v>-9999</v>
          </cell>
        </row>
        <row r="5535">
          <cell r="A5535">
            <v>22</v>
          </cell>
          <cell r="K5535" t="str">
            <v>dump_2</v>
          </cell>
          <cell r="Q5535" t="str">
            <v>wst</v>
          </cell>
          <cell r="U5535">
            <v>-666268.06275322195</v>
          </cell>
          <cell r="W5535">
            <v>-9999</v>
          </cell>
        </row>
        <row r="5536">
          <cell r="A5536">
            <v>22</v>
          </cell>
          <cell r="K5536" t="str">
            <v>dump_2</v>
          </cell>
          <cell r="Q5536" t="str">
            <v>wst</v>
          </cell>
          <cell r="U5536">
            <v>-249482.11322772101</v>
          </cell>
          <cell r="W5536">
            <v>-9999</v>
          </cell>
        </row>
        <row r="5537">
          <cell r="A5537">
            <v>22</v>
          </cell>
          <cell r="K5537" t="str">
            <v>dump_2</v>
          </cell>
          <cell r="Q5537" t="str">
            <v>wst</v>
          </cell>
          <cell r="U5537">
            <v>-1130695.2943365299</v>
          </cell>
          <cell r="W5537">
            <v>-9999</v>
          </cell>
        </row>
        <row r="5538">
          <cell r="A5538">
            <v>22</v>
          </cell>
          <cell r="K5538" t="str">
            <v>dump_2</v>
          </cell>
          <cell r="Q5538" t="str">
            <v>wst</v>
          </cell>
          <cell r="U5538">
            <v>-166705.59243575201</v>
          </cell>
          <cell r="W5538">
            <v>-9999</v>
          </cell>
        </row>
        <row r="5539">
          <cell r="A5539">
            <v>22</v>
          </cell>
          <cell r="K5539" t="str">
            <v>dump_2</v>
          </cell>
          <cell r="Q5539" t="str">
            <v>wst</v>
          </cell>
          <cell r="U5539">
            <v>-949507.31068371795</v>
          </cell>
          <cell r="W5539">
            <v>-9999</v>
          </cell>
        </row>
        <row r="5540">
          <cell r="A5540">
            <v>22</v>
          </cell>
          <cell r="K5540" t="str">
            <v>dump_2</v>
          </cell>
          <cell r="Q5540" t="str">
            <v>wst</v>
          </cell>
          <cell r="U5540">
            <v>-457480.68931628199</v>
          </cell>
          <cell r="W5540">
            <v>-9999</v>
          </cell>
        </row>
        <row r="5541">
          <cell r="A5541">
            <v>22</v>
          </cell>
          <cell r="K5541" t="str">
            <v>dump_2</v>
          </cell>
          <cell r="Q5541" t="str">
            <v>wst</v>
          </cell>
          <cell r="U5541">
            <v>-72493</v>
          </cell>
          <cell r="W5541">
            <v>-9999</v>
          </cell>
        </row>
        <row r="5542">
          <cell r="A5542">
            <v>22</v>
          </cell>
          <cell r="K5542" t="str">
            <v>dump_2</v>
          </cell>
          <cell r="Q5542" t="str">
            <v>wst</v>
          </cell>
          <cell r="U5542">
            <v>-6686.6375374935697</v>
          </cell>
          <cell r="W5542">
            <v>-9999</v>
          </cell>
        </row>
        <row r="5543">
          <cell r="A5543">
            <v>22</v>
          </cell>
          <cell r="K5543" t="str">
            <v>dump_2</v>
          </cell>
          <cell r="Q5543" t="str">
            <v>wst</v>
          </cell>
          <cell r="U5543">
            <v>-92.476937458408301</v>
          </cell>
          <cell r="W5543">
            <v>-9999</v>
          </cell>
        </row>
        <row r="5544">
          <cell r="A5544">
            <v>22</v>
          </cell>
          <cell r="K5544" t="str">
            <v>dump_2</v>
          </cell>
          <cell r="Q5544" t="str">
            <v>wst</v>
          </cell>
          <cell r="U5544">
            <v>-54114.885525047997</v>
          </cell>
          <cell r="W5544">
            <v>-9999</v>
          </cell>
        </row>
        <row r="5545">
          <cell r="A5545">
            <v>22</v>
          </cell>
          <cell r="K5545" t="str">
            <v>dump_2</v>
          </cell>
          <cell r="Q5545" t="str">
            <v>wst</v>
          </cell>
          <cell r="U5545">
            <v>-51263.096941393203</v>
          </cell>
          <cell r="W5545">
            <v>-9999</v>
          </cell>
        </row>
        <row r="5546">
          <cell r="A5546">
            <v>22</v>
          </cell>
          <cell r="K5546" t="str">
            <v>dump_2</v>
          </cell>
          <cell r="Q5546" t="str">
            <v>wst</v>
          </cell>
          <cell r="U5546">
            <v>-83323.903058606797</v>
          </cell>
          <cell r="W5546">
            <v>-9999</v>
          </cell>
        </row>
        <row r="5547">
          <cell r="A5547">
            <v>22</v>
          </cell>
          <cell r="K5547" t="str">
            <v>dump_2</v>
          </cell>
          <cell r="Q5547" t="str">
            <v>wst</v>
          </cell>
          <cell r="U5547">
            <v>-47404.4914455135</v>
          </cell>
          <cell r="W5547">
            <v>-9999</v>
          </cell>
        </row>
        <row r="5548">
          <cell r="A5548">
            <v>22</v>
          </cell>
          <cell r="K5548" t="str">
            <v>dump_2</v>
          </cell>
          <cell r="Q5548" t="str">
            <v>wst</v>
          </cell>
          <cell r="U5548">
            <v>-70283.5085544865</v>
          </cell>
          <cell r="W5548">
            <v>-9999</v>
          </cell>
        </row>
        <row r="5549">
          <cell r="A5549">
            <v>22</v>
          </cell>
          <cell r="K5549" t="str">
            <v>dump_2</v>
          </cell>
          <cell r="Q5549" t="str">
            <v>wst</v>
          </cell>
          <cell r="U5549">
            <v>-4800</v>
          </cell>
          <cell r="W5549">
            <v>-9999</v>
          </cell>
        </row>
        <row r="5550">
          <cell r="A5550">
            <v>22</v>
          </cell>
          <cell r="K5550" t="str">
            <v>dump_2</v>
          </cell>
          <cell r="Q5550" t="str">
            <v>wst</v>
          </cell>
          <cell r="U5550">
            <v>-17598</v>
          </cell>
          <cell r="W5550">
            <v>-9999</v>
          </cell>
        </row>
        <row r="5551">
          <cell r="A5551">
            <v>22</v>
          </cell>
          <cell r="K5551" t="str">
            <v>dump_2</v>
          </cell>
          <cell r="Q5551" t="str">
            <v>wst</v>
          </cell>
          <cell r="U5551">
            <v>-5921.7312280554797</v>
          </cell>
          <cell r="W5551">
            <v>-9999</v>
          </cell>
        </row>
        <row r="5552">
          <cell r="A5552">
            <v>22</v>
          </cell>
          <cell r="K5552" t="str">
            <v>dump_2</v>
          </cell>
          <cell r="Q5552" t="str">
            <v>wst</v>
          </cell>
          <cell r="U5552">
            <v>-43273.268771944502</v>
          </cell>
          <cell r="W5552">
            <v>-9999</v>
          </cell>
        </row>
        <row r="5553">
          <cell r="A5553">
            <v>22</v>
          </cell>
          <cell r="K5553" t="str">
            <v>dump_2</v>
          </cell>
          <cell r="Q5553" t="str">
            <v>wst</v>
          </cell>
          <cell r="U5553">
            <v>-27579.332167540699</v>
          </cell>
          <cell r="W5553">
            <v>-9999</v>
          </cell>
        </row>
        <row r="5554">
          <cell r="A5554">
            <v>22</v>
          </cell>
          <cell r="K5554" t="str">
            <v>dump_2</v>
          </cell>
          <cell r="Q5554" t="str">
            <v>wst</v>
          </cell>
          <cell r="U5554">
            <v>-11616.667832459299</v>
          </cell>
          <cell r="W5554">
            <v>-9999</v>
          </cell>
        </row>
        <row r="5555">
          <cell r="A5555">
            <v>22</v>
          </cell>
          <cell r="K5555" t="str">
            <v>dump_2</v>
          </cell>
          <cell r="Q5555" t="str">
            <v>wst</v>
          </cell>
          <cell r="U5555">
            <v>-400</v>
          </cell>
          <cell r="W5555">
            <v>-9999</v>
          </cell>
        </row>
        <row r="5556">
          <cell r="A5556">
            <v>22</v>
          </cell>
          <cell r="K5556" t="str">
            <v>dump_2</v>
          </cell>
          <cell r="Q5556" t="str">
            <v>wst</v>
          </cell>
          <cell r="U5556">
            <v>-22513.040417260901</v>
          </cell>
          <cell r="W5556">
            <v>-9999</v>
          </cell>
        </row>
        <row r="5557">
          <cell r="A5557">
            <v>22</v>
          </cell>
          <cell r="K5557" t="str">
            <v>dump_2</v>
          </cell>
          <cell r="Q5557" t="str">
            <v>wst</v>
          </cell>
          <cell r="U5557">
            <v>-54678.959582739</v>
          </cell>
          <cell r="W5557">
            <v>-9999</v>
          </cell>
        </row>
        <row r="5558">
          <cell r="A5558">
            <v>22</v>
          </cell>
          <cell r="K5558" t="str">
            <v>dump_2</v>
          </cell>
          <cell r="Q5558" t="str">
            <v>wst</v>
          </cell>
          <cell r="U5558">
            <v>-3477.82217740435</v>
          </cell>
          <cell r="W5558">
            <v>-9999</v>
          </cell>
        </row>
        <row r="5559">
          <cell r="A5559">
            <v>22</v>
          </cell>
          <cell r="K5559" t="str">
            <v>dump_2</v>
          </cell>
          <cell r="Q5559" t="str">
            <v>wst</v>
          </cell>
          <cell r="U5559">
            <v>-44117.177822595702</v>
          </cell>
          <cell r="W5559">
            <v>-9999</v>
          </cell>
        </row>
        <row r="5560">
          <cell r="A5560">
            <v>22</v>
          </cell>
          <cell r="K5560" t="str">
            <v>dump_2</v>
          </cell>
          <cell r="Q5560" t="str">
            <v>wst</v>
          </cell>
          <cell r="U5560">
            <v>-20798</v>
          </cell>
          <cell r="W5560">
            <v>-9999</v>
          </cell>
        </row>
        <row r="5561">
          <cell r="A5561">
            <v>22</v>
          </cell>
          <cell r="K5561" t="str">
            <v>dump_2</v>
          </cell>
          <cell r="Q5561" t="str">
            <v>wst</v>
          </cell>
          <cell r="U5561">
            <v>-69259.886597751494</v>
          </cell>
          <cell r="W5561">
            <v>-9999</v>
          </cell>
        </row>
        <row r="5562">
          <cell r="A5562">
            <v>22</v>
          </cell>
          <cell r="K5562" t="str">
            <v>dump_2</v>
          </cell>
          <cell r="Q5562" t="str">
            <v>wst</v>
          </cell>
          <cell r="U5562">
            <v>-131420.113402249</v>
          </cell>
          <cell r="W5562">
            <v>-9999</v>
          </cell>
        </row>
        <row r="5563">
          <cell r="A5563">
            <v>22</v>
          </cell>
          <cell r="K5563" t="str">
            <v>dump_2</v>
          </cell>
          <cell r="Q5563" t="str">
            <v>wst</v>
          </cell>
          <cell r="U5563">
            <v>-179979.11644333499</v>
          </cell>
          <cell r="W5563">
            <v>-9999</v>
          </cell>
        </row>
        <row r="5564">
          <cell r="A5564">
            <v>22</v>
          </cell>
          <cell r="K5564" t="str">
            <v>dump_2</v>
          </cell>
          <cell r="Q5564" t="str">
            <v>wst</v>
          </cell>
          <cell r="U5564">
            <v>-159153.88355666501</v>
          </cell>
          <cell r="W5564">
            <v>-9999</v>
          </cell>
        </row>
        <row r="5565">
          <cell r="A5565">
            <v>22</v>
          </cell>
          <cell r="K5565" t="str">
            <v>dump_2</v>
          </cell>
          <cell r="Q5565" t="str">
            <v>wst</v>
          </cell>
          <cell r="U5565">
            <v>-2285.88540186405</v>
          </cell>
          <cell r="W5565">
            <v>-9999</v>
          </cell>
        </row>
        <row r="5566">
          <cell r="A5566">
            <v>22</v>
          </cell>
          <cell r="K5566" t="str">
            <v>dump_2</v>
          </cell>
          <cell r="Q5566" t="str">
            <v>wst</v>
          </cell>
          <cell r="U5566">
            <v>-59841.114598136002</v>
          </cell>
          <cell r="W5566">
            <v>-9999</v>
          </cell>
        </row>
        <row r="5567">
          <cell r="A5567">
            <v>22</v>
          </cell>
          <cell r="K5567" t="str">
            <v>dump_2</v>
          </cell>
          <cell r="Q5567" t="str">
            <v>wst</v>
          </cell>
          <cell r="U5567">
            <v>-129987</v>
          </cell>
          <cell r="W5567">
            <v>-9999</v>
          </cell>
        </row>
        <row r="5568">
          <cell r="A5568">
            <v>22</v>
          </cell>
          <cell r="K5568" t="str">
            <v>dump_2</v>
          </cell>
          <cell r="Q5568" t="str">
            <v>wst</v>
          </cell>
          <cell r="U5568">
            <v>-887516.54973795102</v>
          </cell>
          <cell r="W5568">
            <v>-9999</v>
          </cell>
        </row>
        <row r="5569">
          <cell r="A5569">
            <v>22</v>
          </cell>
          <cell r="K5569" t="str">
            <v>dump_2</v>
          </cell>
          <cell r="Q5569" t="str">
            <v>wst</v>
          </cell>
          <cell r="U5569">
            <v>-339894.45026204898</v>
          </cell>
          <cell r="W5569">
            <v>-9999</v>
          </cell>
        </row>
        <row r="5570">
          <cell r="A5570">
            <v>22</v>
          </cell>
          <cell r="K5570" t="str">
            <v>dump_2</v>
          </cell>
          <cell r="Q5570" t="str">
            <v>wst</v>
          </cell>
          <cell r="U5570">
            <v>-218459.814690978</v>
          </cell>
          <cell r="W5570">
            <v>-9999</v>
          </cell>
        </row>
        <row r="5571">
          <cell r="A5571">
            <v>22</v>
          </cell>
          <cell r="K5571" t="str">
            <v>dump_2</v>
          </cell>
          <cell r="Q5571" t="str">
            <v>wst</v>
          </cell>
          <cell r="U5571">
            <v>-367881.18530902202</v>
          </cell>
          <cell r="W5571">
            <v>-9999</v>
          </cell>
        </row>
        <row r="5572">
          <cell r="A5572">
            <v>22</v>
          </cell>
          <cell r="K5572" t="str">
            <v>dump_2</v>
          </cell>
          <cell r="Q5572" t="str">
            <v>wst</v>
          </cell>
          <cell r="U5572">
            <v>-7399</v>
          </cell>
          <cell r="W5572">
            <v>-9999</v>
          </cell>
        </row>
        <row r="5573">
          <cell r="A5573">
            <v>22</v>
          </cell>
          <cell r="K5573" t="str">
            <v>dump_2</v>
          </cell>
          <cell r="Q5573" t="str">
            <v>wst</v>
          </cell>
          <cell r="U5573">
            <v>-39117.444487377201</v>
          </cell>
          <cell r="W5573">
            <v>-9999</v>
          </cell>
        </row>
        <row r="5574">
          <cell r="A5574">
            <v>22</v>
          </cell>
          <cell r="K5574" t="str">
            <v>dump_2</v>
          </cell>
          <cell r="Q5574" t="str">
            <v>wst</v>
          </cell>
          <cell r="U5574">
            <v>-530825.55551262305</v>
          </cell>
          <cell r="W5574">
            <v>-9999</v>
          </cell>
        </row>
        <row r="5575">
          <cell r="A5575">
            <v>22</v>
          </cell>
          <cell r="K5575" t="str">
            <v>dump_2</v>
          </cell>
          <cell r="Q5575" t="str">
            <v>wst</v>
          </cell>
          <cell r="U5575">
            <v>-828830.76529546198</v>
          </cell>
          <cell r="W5575">
            <v>-9999</v>
          </cell>
        </row>
        <row r="5576">
          <cell r="A5576">
            <v>22</v>
          </cell>
          <cell r="K5576" t="str">
            <v>dump_2</v>
          </cell>
          <cell r="Q5576" t="str">
            <v>wst</v>
          </cell>
          <cell r="U5576">
            <v>-571029.23470453802</v>
          </cell>
          <cell r="W5576">
            <v>-9999</v>
          </cell>
        </row>
        <row r="5577">
          <cell r="A5577">
            <v>22</v>
          </cell>
          <cell r="K5577" t="str">
            <v>dump_2</v>
          </cell>
          <cell r="Q5577" t="str">
            <v>wst</v>
          </cell>
          <cell r="U5577">
            <v>-386607.63954518997</v>
          </cell>
          <cell r="W5577">
            <v>-9999</v>
          </cell>
        </row>
        <row r="5578">
          <cell r="A5578">
            <v>22</v>
          </cell>
          <cell r="K5578" t="str">
            <v>dump_2</v>
          </cell>
          <cell r="Q5578" t="str">
            <v>wst</v>
          </cell>
          <cell r="U5578">
            <v>-503503.36045481003</v>
          </cell>
          <cell r="W5578">
            <v>-9999</v>
          </cell>
        </row>
        <row r="5579">
          <cell r="A5579">
            <v>22</v>
          </cell>
          <cell r="K5579" t="str">
            <v>dump_2</v>
          </cell>
          <cell r="Q5579" t="str">
            <v>wst</v>
          </cell>
          <cell r="U5579">
            <v>-44462</v>
          </cell>
          <cell r="W5579">
            <v>-9999</v>
          </cell>
        </row>
        <row r="5580">
          <cell r="A5580">
            <v>22</v>
          </cell>
          <cell r="K5580" t="str">
            <v>dump_2</v>
          </cell>
          <cell r="Q5580" t="str">
            <v>wst</v>
          </cell>
          <cell r="U5580">
            <v>-1200</v>
          </cell>
          <cell r="W5580">
            <v>-9999</v>
          </cell>
        </row>
        <row r="5581">
          <cell r="A5581">
            <v>22</v>
          </cell>
          <cell r="K5581" t="str">
            <v>dump_2</v>
          </cell>
          <cell r="Q5581" t="str">
            <v>wst</v>
          </cell>
          <cell r="U5581">
            <v>-65593</v>
          </cell>
          <cell r="W5581">
            <v>-9999</v>
          </cell>
        </row>
        <row r="5582">
          <cell r="A5582">
            <v>22</v>
          </cell>
          <cell r="K5582" t="str">
            <v>dump_2</v>
          </cell>
          <cell r="Q5582" t="str">
            <v>wst</v>
          </cell>
          <cell r="U5582">
            <v>-272539.397969004</v>
          </cell>
          <cell r="W5582">
            <v>-9999</v>
          </cell>
        </row>
        <row r="5583">
          <cell r="A5583">
            <v>22</v>
          </cell>
          <cell r="K5583" t="str">
            <v>dump_2</v>
          </cell>
          <cell r="Q5583" t="str">
            <v>wst</v>
          </cell>
          <cell r="U5583">
            <v>-227677.602030996</v>
          </cell>
          <cell r="W5583">
            <v>-9999</v>
          </cell>
        </row>
        <row r="5584">
          <cell r="A5584">
            <v>22</v>
          </cell>
          <cell r="K5584" t="str">
            <v>dump_2</v>
          </cell>
          <cell r="Q5584" t="str">
            <v>wst</v>
          </cell>
          <cell r="U5584">
            <v>-710184.74892808299</v>
          </cell>
          <cell r="W5584">
            <v>-9999</v>
          </cell>
        </row>
        <row r="5585">
          <cell r="A5585">
            <v>22</v>
          </cell>
          <cell r="K5585" t="str">
            <v>dump_2</v>
          </cell>
          <cell r="Q5585" t="str">
            <v>wst</v>
          </cell>
          <cell r="U5585">
            <v>-394138.25107191701</v>
          </cell>
          <cell r="W5585">
            <v>-9999</v>
          </cell>
        </row>
        <row r="5586">
          <cell r="A5586">
            <v>22</v>
          </cell>
          <cell r="K5586" t="str">
            <v>dump_2</v>
          </cell>
          <cell r="Q5586" t="str">
            <v>wst</v>
          </cell>
          <cell r="U5586">
            <v>-519948</v>
          </cell>
          <cell r="W5586">
            <v>-9999</v>
          </cell>
        </row>
        <row r="5587">
          <cell r="A5587">
            <v>22</v>
          </cell>
          <cell r="K5587" t="str">
            <v>dump_2</v>
          </cell>
          <cell r="Q5587" t="str">
            <v>wst</v>
          </cell>
          <cell r="U5587">
            <v>-3200</v>
          </cell>
          <cell r="W5587">
            <v>-9999</v>
          </cell>
        </row>
        <row r="5588">
          <cell r="A5588">
            <v>22</v>
          </cell>
          <cell r="K5588" t="str">
            <v>dump_2</v>
          </cell>
          <cell r="Q5588" t="str">
            <v>wst</v>
          </cell>
          <cell r="U5588">
            <v>-3200</v>
          </cell>
          <cell r="W5588">
            <v>-9999</v>
          </cell>
        </row>
        <row r="5589">
          <cell r="A5589">
            <v>22</v>
          </cell>
          <cell r="K5589" t="str">
            <v>dump_2</v>
          </cell>
          <cell r="Q5589" t="str">
            <v>wst</v>
          </cell>
          <cell r="U5589">
            <v>-444156</v>
          </cell>
          <cell r="W5589">
            <v>-9999</v>
          </cell>
        </row>
        <row r="5590">
          <cell r="A5590">
            <v>22</v>
          </cell>
          <cell r="K5590" t="str">
            <v>dump_2</v>
          </cell>
          <cell r="Q5590" t="str">
            <v>wst</v>
          </cell>
          <cell r="U5590">
            <v>-369905.26083664701</v>
          </cell>
          <cell r="W5590">
            <v>-9999</v>
          </cell>
        </row>
        <row r="5591">
          <cell r="A5591">
            <v>22</v>
          </cell>
          <cell r="K5591" t="str">
            <v>dump_2</v>
          </cell>
          <cell r="Q5591" t="str">
            <v>wst</v>
          </cell>
          <cell r="U5591">
            <v>-159641.73916335299</v>
          </cell>
          <cell r="W5591">
            <v>-9999</v>
          </cell>
        </row>
        <row r="5592">
          <cell r="A5592">
            <v>22</v>
          </cell>
          <cell r="K5592" t="str">
            <v>dump_2</v>
          </cell>
          <cell r="Q5592" t="str">
            <v>wst</v>
          </cell>
          <cell r="U5592">
            <v>-672981.75065317203</v>
          </cell>
          <cell r="W5592">
            <v>-9999</v>
          </cell>
        </row>
        <row r="5593">
          <cell r="A5593">
            <v>22</v>
          </cell>
          <cell r="K5593" t="str">
            <v>dump_2</v>
          </cell>
          <cell r="Q5593" t="str">
            <v>wst</v>
          </cell>
          <cell r="U5593">
            <v>-54345.249346827797</v>
          </cell>
          <cell r="W5593">
            <v>-9999</v>
          </cell>
        </row>
        <row r="5594">
          <cell r="A5594">
            <v>22</v>
          </cell>
          <cell r="K5594" t="str">
            <v>dump_2</v>
          </cell>
          <cell r="Q5594" t="str">
            <v>wst</v>
          </cell>
          <cell r="U5594">
            <v>-465020</v>
          </cell>
          <cell r="W5594">
            <v>-9999</v>
          </cell>
        </row>
        <row r="5595">
          <cell r="A5595">
            <v>22</v>
          </cell>
          <cell r="K5595" t="str">
            <v>dump_2</v>
          </cell>
          <cell r="Q5595" t="str">
            <v>wst</v>
          </cell>
          <cell r="U5595">
            <v>-68227</v>
          </cell>
          <cell r="W5595">
            <v>-9999</v>
          </cell>
        </row>
        <row r="5596">
          <cell r="A5596">
            <v>22</v>
          </cell>
          <cell r="K5596" t="str">
            <v>dump_2</v>
          </cell>
          <cell r="Q5596" t="str">
            <v>wst</v>
          </cell>
          <cell r="U5596">
            <v>-12250.2491888614</v>
          </cell>
          <cell r="W5596">
            <v>-9999</v>
          </cell>
        </row>
        <row r="5597">
          <cell r="A5597">
            <v>22</v>
          </cell>
          <cell r="K5597" t="str">
            <v>dump_2</v>
          </cell>
          <cell r="Q5597" t="str">
            <v>wst</v>
          </cell>
          <cell r="U5597">
            <v>-85539.750811138598</v>
          </cell>
          <cell r="W5597">
            <v>-9999</v>
          </cell>
        </row>
        <row r="5598">
          <cell r="A5598">
            <v>22</v>
          </cell>
          <cell r="K5598" t="str">
            <v>dump_2</v>
          </cell>
          <cell r="Q5598" t="str">
            <v>wst</v>
          </cell>
          <cell r="U5598">
            <v>-107626.09201957499</v>
          </cell>
          <cell r="W5598">
            <v>-9999</v>
          </cell>
        </row>
        <row r="5599">
          <cell r="A5599">
            <v>22</v>
          </cell>
          <cell r="K5599" t="str">
            <v>dump_2</v>
          </cell>
          <cell r="Q5599" t="str">
            <v>wst</v>
          </cell>
          <cell r="U5599">
            <v>-18494.9079804252</v>
          </cell>
          <cell r="W5599">
            <v>-9999</v>
          </cell>
        </row>
        <row r="5600">
          <cell r="A5600">
            <v>22</v>
          </cell>
          <cell r="K5600" t="str">
            <v>dump_2</v>
          </cell>
          <cell r="Q5600" t="str">
            <v>wst</v>
          </cell>
          <cell r="U5600">
            <v>-52861</v>
          </cell>
          <cell r="W5600">
            <v>-9999</v>
          </cell>
        </row>
        <row r="5601">
          <cell r="A5601">
            <v>22</v>
          </cell>
          <cell r="K5601" t="str">
            <v>dump_2</v>
          </cell>
          <cell r="Q5601" t="str">
            <v>wst</v>
          </cell>
          <cell r="U5601">
            <v>-24998</v>
          </cell>
          <cell r="W5601">
            <v>-9999</v>
          </cell>
        </row>
        <row r="5602">
          <cell r="A5602">
            <v>22</v>
          </cell>
          <cell r="K5602" t="str">
            <v>dump_2</v>
          </cell>
          <cell r="Q5602" t="str">
            <v>wst</v>
          </cell>
          <cell r="U5602">
            <v>-9999</v>
          </cell>
          <cell r="W5602">
            <v>-9999</v>
          </cell>
        </row>
        <row r="5603">
          <cell r="A5603">
            <v>22</v>
          </cell>
          <cell r="K5603" t="str">
            <v>dump_2</v>
          </cell>
          <cell r="Q5603" t="str">
            <v>wst</v>
          </cell>
          <cell r="U5603">
            <v>-389961</v>
          </cell>
          <cell r="W5603">
            <v>-9999</v>
          </cell>
        </row>
        <row r="5604">
          <cell r="A5604">
            <v>22</v>
          </cell>
          <cell r="K5604" t="str">
            <v>stk_ox</v>
          </cell>
          <cell r="Q5604" t="str">
            <v>ox_lg_ind</v>
          </cell>
          <cell r="U5604">
            <v>245</v>
          </cell>
          <cell r="W5604">
            <v>46.99</v>
          </cell>
        </row>
        <row r="5605">
          <cell r="A5605">
            <v>22</v>
          </cell>
          <cell r="K5605" t="str">
            <v>dump_2</v>
          </cell>
          <cell r="Q5605" t="str">
            <v>wst</v>
          </cell>
          <cell r="U5605">
            <v>-189208.88434181799</v>
          </cell>
          <cell r="W5605">
            <v>-9999</v>
          </cell>
        </row>
        <row r="5606">
          <cell r="A5606">
            <v>22</v>
          </cell>
          <cell r="K5606" t="str">
            <v>dump_2</v>
          </cell>
          <cell r="Q5606" t="str">
            <v>wst</v>
          </cell>
          <cell r="U5606">
            <v>-1210584.1156581801</v>
          </cell>
          <cell r="W5606">
            <v>-9999</v>
          </cell>
        </row>
        <row r="5607">
          <cell r="A5607">
            <v>22</v>
          </cell>
          <cell r="K5607" t="str">
            <v>stk_ox</v>
          </cell>
          <cell r="Q5607" t="str">
            <v>ox_lg_ind</v>
          </cell>
          <cell r="U5607">
            <v>9972</v>
          </cell>
          <cell r="W5607">
            <v>42.74</v>
          </cell>
        </row>
        <row r="5608">
          <cell r="A5608">
            <v>22</v>
          </cell>
          <cell r="K5608" t="str">
            <v>dump_2</v>
          </cell>
          <cell r="Q5608" t="str">
            <v>wst</v>
          </cell>
          <cell r="U5608">
            <v>-149985</v>
          </cell>
          <cell r="W5608">
            <v>-9999</v>
          </cell>
        </row>
        <row r="5609">
          <cell r="A5609">
            <v>22</v>
          </cell>
          <cell r="K5609" t="str">
            <v>dump_2</v>
          </cell>
          <cell r="Q5609" t="str">
            <v>wst</v>
          </cell>
          <cell r="U5609">
            <v>-2282629</v>
          </cell>
          <cell r="W5609">
            <v>-9999</v>
          </cell>
        </row>
        <row r="5610">
          <cell r="A5610">
            <v>22</v>
          </cell>
          <cell r="K5610" t="str">
            <v>stk_ox</v>
          </cell>
          <cell r="Q5610" t="str">
            <v>ox_lg_ind</v>
          </cell>
          <cell r="U5610">
            <v>3246</v>
          </cell>
          <cell r="W5610">
            <v>42.18</v>
          </cell>
        </row>
        <row r="5611">
          <cell r="A5611">
            <v>22</v>
          </cell>
          <cell r="K5611" t="str">
            <v>dump_2</v>
          </cell>
          <cell r="Q5611" t="str">
            <v>wst</v>
          </cell>
          <cell r="U5611">
            <v>-2055906.70454713</v>
          </cell>
          <cell r="W5611">
            <v>-9999</v>
          </cell>
        </row>
        <row r="5612">
          <cell r="A5612">
            <v>22</v>
          </cell>
          <cell r="K5612" t="str">
            <v>dump_2</v>
          </cell>
          <cell r="Q5612" t="str">
            <v>wst</v>
          </cell>
          <cell r="U5612">
            <v>-680962.29545287404</v>
          </cell>
          <cell r="W5612">
            <v>-9999</v>
          </cell>
        </row>
        <row r="5613">
          <cell r="A5613">
            <v>22</v>
          </cell>
          <cell r="K5613" t="str">
            <v>stk_ox</v>
          </cell>
          <cell r="Q5613" t="str">
            <v>ox_lg_ind</v>
          </cell>
          <cell r="U5613">
            <v>4565</v>
          </cell>
          <cell r="W5613">
            <v>42.13</v>
          </cell>
        </row>
        <row r="5614">
          <cell r="A5614">
            <v>22</v>
          </cell>
          <cell r="K5614" t="str">
            <v>dump_2</v>
          </cell>
          <cell r="Q5614" t="str">
            <v>wst</v>
          </cell>
          <cell r="U5614">
            <v>-2335356.7078545801</v>
          </cell>
          <cell r="W5614">
            <v>-9999</v>
          </cell>
        </row>
        <row r="5615">
          <cell r="A5615">
            <v>22</v>
          </cell>
          <cell r="K5615" t="str">
            <v>dump_2</v>
          </cell>
          <cell r="Q5615" t="str">
            <v>wst</v>
          </cell>
          <cell r="U5615">
            <v>-289381.29214542202</v>
          </cell>
          <cell r="W5615">
            <v>-9999</v>
          </cell>
        </row>
        <row r="5616">
          <cell r="A5616">
            <v>22</v>
          </cell>
          <cell r="K5616" t="str">
            <v>dump_2</v>
          </cell>
          <cell r="Q5616" t="str">
            <v>wst</v>
          </cell>
          <cell r="U5616">
            <v>-17498</v>
          </cell>
          <cell r="W5616">
            <v>-9999</v>
          </cell>
        </row>
        <row r="5617">
          <cell r="A5617">
            <v>22</v>
          </cell>
          <cell r="K5617" t="str">
            <v>dump_2</v>
          </cell>
          <cell r="Q5617" t="str">
            <v>wst</v>
          </cell>
          <cell r="U5617">
            <v>-1395241</v>
          </cell>
          <cell r="W5617">
            <v>-9999</v>
          </cell>
        </row>
        <row r="5618">
          <cell r="A5618">
            <v>22</v>
          </cell>
          <cell r="K5618" t="str">
            <v>dump_2</v>
          </cell>
          <cell r="Q5618" t="str">
            <v>wst</v>
          </cell>
          <cell r="U5618">
            <v>-673410.36875663698</v>
          </cell>
          <cell r="W5618">
            <v>-9999</v>
          </cell>
        </row>
        <row r="5619">
          <cell r="A5619">
            <v>22</v>
          </cell>
          <cell r="K5619" t="str">
            <v>dump_2</v>
          </cell>
          <cell r="Q5619" t="str">
            <v>wst</v>
          </cell>
          <cell r="U5619">
            <v>-656242.63124336302</v>
          </cell>
          <cell r="W5619">
            <v>-9999</v>
          </cell>
        </row>
        <row r="5620">
          <cell r="A5620">
            <v>22</v>
          </cell>
          <cell r="K5620" t="str">
            <v>dump_2</v>
          </cell>
          <cell r="Q5620" t="str">
            <v>wst</v>
          </cell>
          <cell r="U5620">
            <v>-172056.28622219601</v>
          </cell>
          <cell r="W5620">
            <v>-9999</v>
          </cell>
        </row>
        <row r="5621">
          <cell r="A5621">
            <v>22</v>
          </cell>
          <cell r="K5621" t="str">
            <v>dump_2</v>
          </cell>
          <cell r="Q5621" t="str">
            <v>wst</v>
          </cell>
          <cell r="U5621">
            <v>-852174.71377780405</v>
          </cell>
          <cell r="W5621">
            <v>-9999</v>
          </cell>
        </row>
        <row r="5622">
          <cell r="A5622">
            <v>22</v>
          </cell>
          <cell r="K5622" t="str">
            <v>dump_2</v>
          </cell>
          <cell r="Q5622" t="str">
            <v>wst</v>
          </cell>
          <cell r="U5622">
            <v>-508413.31898765202</v>
          </cell>
          <cell r="W5622">
            <v>-9999</v>
          </cell>
        </row>
        <row r="5623">
          <cell r="A5623">
            <v>22</v>
          </cell>
          <cell r="K5623" t="str">
            <v>dump_2</v>
          </cell>
          <cell r="Q5623" t="str">
            <v>wst</v>
          </cell>
          <cell r="U5623">
            <v>-839951.68101234804</v>
          </cell>
          <cell r="W5623">
            <v>-9999</v>
          </cell>
        </row>
        <row r="5624">
          <cell r="A5624">
            <v>22</v>
          </cell>
          <cell r="K5624" t="str">
            <v>dump_2</v>
          </cell>
          <cell r="Q5624" t="str">
            <v>wst</v>
          </cell>
          <cell r="U5624">
            <v>-1126387</v>
          </cell>
          <cell r="W5624">
            <v>-9999</v>
          </cell>
        </row>
        <row r="5625">
          <cell r="A5625">
            <v>22</v>
          </cell>
          <cell r="K5625" t="str">
            <v>dump_2</v>
          </cell>
          <cell r="Q5625" t="str">
            <v>wst</v>
          </cell>
          <cell r="U5625">
            <v>-316701.72670073499</v>
          </cell>
          <cell r="W5625">
            <v>-9999</v>
          </cell>
        </row>
        <row r="5626">
          <cell r="A5626">
            <v>22</v>
          </cell>
          <cell r="K5626" t="str">
            <v>dump_2</v>
          </cell>
          <cell r="Q5626" t="str">
            <v>wst</v>
          </cell>
          <cell r="U5626">
            <v>-1539755.2732992701</v>
          </cell>
          <cell r="W5626">
            <v>-9999.0000000000091</v>
          </cell>
        </row>
        <row r="5627">
          <cell r="A5627">
            <v>22</v>
          </cell>
          <cell r="K5627" t="str">
            <v>dump_2</v>
          </cell>
          <cell r="Q5627" t="str">
            <v>wst</v>
          </cell>
          <cell r="U5627">
            <v>-704199.62659088301</v>
          </cell>
          <cell r="W5627">
            <v>-9999</v>
          </cell>
        </row>
        <row r="5628">
          <cell r="A5628">
            <v>22</v>
          </cell>
          <cell r="K5628" t="str">
            <v>dump_2</v>
          </cell>
          <cell r="Q5628" t="str">
            <v>wst</v>
          </cell>
          <cell r="U5628">
            <v>-476706.37340911699</v>
          </cell>
          <cell r="W5628">
            <v>-9999</v>
          </cell>
        </row>
        <row r="5629">
          <cell r="A5629">
            <v>22</v>
          </cell>
          <cell r="K5629" t="str">
            <v>dump_2</v>
          </cell>
          <cell r="Q5629" t="str">
            <v>wst</v>
          </cell>
          <cell r="U5629">
            <v>-398992.55846771499</v>
          </cell>
          <cell r="W5629">
            <v>-9999</v>
          </cell>
        </row>
        <row r="5630">
          <cell r="A5630">
            <v>22</v>
          </cell>
          <cell r="K5630" t="str">
            <v>dump_2</v>
          </cell>
          <cell r="Q5630" t="str">
            <v>wst</v>
          </cell>
          <cell r="U5630">
            <v>-789222.441532286</v>
          </cell>
          <cell r="W5630">
            <v>-9999</v>
          </cell>
        </row>
        <row r="5631">
          <cell r="A5631">
            <v>22</v>
          </cell>
          <cell r="K5631" t="str">
            <v>dump_2</v>
          </cell>
          <cell r="Q5631" t="str">
            <v>wst</v>
          </cell>
          <cell r="U5631">
            <v>-183982</v>
          </cell>
          <cell r="W5631">
            <v>-9999</v>
          </cell>
        </row>
        <row r="5632">
          <cell r="A5632">
            <v>22</v>
          </cell>
          <cell r="K5632" t="str">
            <v>dump_2</v>
          </cell>
          <cell r="Q5632" t="str">
            <v>wst</v>
          </cell>
          <cell r="U5632">
            <v>-387670</v>
          </cell>
          <cell r="W5632">
            <v>-9999</v>
          </cell>
        </row>
        <row r="5633">
          <cell r="A5633">
            <v>22</v>
          </cell>
          <cell r="K5633" t="str">
            <v>dump_2</v>
          </cell>
          <cell r="Q5633" t="str">
            <v>wst</v>
          </cell>
          <cell r="U5633">
            <v>-808922.77992564405</v>
          </cell>
          <cell r="W5633">
            <v>-9999</v>
          </cell>
        </row>
        <row r="5634">
          <cell r="A5634">
            <v>22</v>
          </cell>
          <cell r="K5634" t="str">
            <v>dump_2</v>
          </cell>
          <cell r="Q5634" t="str">
            <v>wst</v>
          </cell>
          <cell r="U5634">
            <v>-619226.22007435595</v>
          </cell>
          <cell r="W5634">
            <v>-9999</v>
          </cell>
        </row>
        <row r="5635">
          <cell r="A5635">
            <v>22</v>
          </cell>
          <cell r="K5635" t="str">
            <v>dump_2</v>
          </cell>
          <cell r="Q5635" t="str">
            <v>wst</v>
          </cell>
          <cell r="U5635">
            <v>-176417.072252846</v>
          </cell>
          <cell r="W5635">
            <v>-9999</v>
          </cell>
        </row>
        <row r="5636">
          <cell r="A5636">
            <v>22</v>
          </cell>
          <cell r="K5636" t="str">
            <v>dump_2</v>
          </cell>
          <cell r="Q5636" t="str">
            <v>wst</v>
          </cell>
          <cell r="U5636">
            <v>-1616855.92774715</v>
          </cell>
          <cell r="W5636">
            <v>-9999</v>
          </cell>
        </row>
        <row r="5637">
          <cell r="A5637">
            <v>22</v>
          </cell>
          <cell r="K5637" t="str">
            <v>dump_2</v>
          </cell>
          <cell r="Q5637" t="str">
            <v>wst</v>
          </cell>
          <cell r="U5637">
            <v>-388669.60316336103</v>
          </cell>
          <cell r="W5637">
            <v>-9999</v>
          </cell>
        </row>
        <row r="5638">
          <cell r="A5638">
            <v>22</v>
          </cell>
          <cell r="K5638" t="str">
            <v>dump_2</v>
          </cell>
          <cell r="Q5638" t="str">
            <v>wst</v>
          </cell>
          <cell r="U5638">
            <v>-983931.39683663903</v>
          </cell>
          <cell r="W5638">
            <v>-9999</v>
          </cell>
        </row>
        <row r="5639">
          <cell r="A5639">
            <v>22</v>
          </cell>
          <cell r="K5639" t="str">
            <v>dump_2</v>
          </cell>
          <cell r="Q5639" t="str">
            <v>wst</v>
          </cell>
          <cell r="U5639">
            <v>-580751</v>
          </cell>
          <cell r="W5639">
            <v>-9999</v>
          </cell>
        </row>
        <row r="5640">
          <cell r="A5640">
            <v>22</v>
          </cell>
          <cell r="K5640" t="str">
            <v>dump_2</v>
          </cell>
          <cell r="Q5640" t="str">
            <v>wst</v>
          </cell>
          <cell r="U5640">
            <v>-1667</v>
          </cell>
          <cell r="W5640">
            <v>-9999</v>
          </cell>
        </row>
        <row r="5641">
          <cell r="A5641">
            <v>22</v>
          </cell>
          <cell r="K5641" t="str">
            <v>dump_2</v>
          </cell>
          <cell r="Q5641" t="str">
            <v>wst</v>
          </cell>
          <cell r="U5641">
            <v>-1343165.0021669499</v>
          </cell>
          <cell r="W5641">
            <v>-9999</v>
          </cell>
        </row>
        <row r="5642">
          <cell r="A5642">
            <v>22</v>
          </cell>
          <cell r="K5642" t="str">
            <v>dump_2</v>
          </cell>
          <cell r="Q5642" t="str">
            <v>wst</v>
          </cell>
          <cell r="U5642">
            <v>-270048.99783305201</v>
          </cell>
          <cell r="W5642">
            <v>-9999</v>
          </cell>
        </row>
        <row r="5643">
          <cell r="A5643">
            <v>22</v>
          </cell>
          <cell r="K5643" t="str">
            <v>dump_2</v>
          </cell>
          <cell r="Q5643" t="str">
            <v>wst</v>
          </cell>
          <cell r="U5643">
            <v>-1421329.34557149</v>
          </cell>
          <cell r="W5643">
            <v>-9999</v>
          </cell>
        </row>
        <row r="5644">
          <cell r="A5644">
            <v>22</v>
          </cell>
          <cell r="K5644" t="str">
            <v>dump_2</v>
          </cell>
          <cell r="Q5644" t="str">
            <v>wst</v>
          </cell>
          <cell r="U5644">
            <v>-1173369.65442851</v>
          </cell>
          <cell r="W5644">
            <v>-9999</v>
          </cell>
        </row>
        <row r="5645">
          <cell r="A5645">
            <v>22</v>
          </cell>
          <cell r="K5645" t="str">
            <v>dump_2</v>
          </cell>
          <cell r="Q5645" t="str">
            <v>wst</v>
          </cell>
          <cell r="U5645">
            <v>-1369530.7003866001</v>
          </cell>
          <cell r="W5645">
            <v>-9999</v>
          </cell>
        </row>
        <row r="5646">
          <cell r="A5646">
            <v>22</v>
          </cell>
          <cell r="K5646" t="str">
            <v>dump_2</v>
          </cell>
          <cell r="Q5646" t="str">
            <v>wst</v>
          </cell>
          <cell r="U5646">
            <v>-976901.29961339897</v>
          </cell>
          <cell r="W5646">
            <v>-9999</v>
          </cell>
        </row>
        <row r="5647">
          <cell r="A5647">
            <v>22</v>
          </cell>
          <cell r="K5647" t="str">
            <v>dump_2</v>
          </cell>
          <cell r="Q5647" t="str">
            <v>wst</v>
          </cell>
          <cell r="U5647">
            <v>-572276</v>
          </cell>
          <cell r="W5647">
            <v>-9999</v>
          </cell>
        </row>
        <row r="5648">
          <cell r="A5648">
            <v>22</v>
          </cell>
          <cell r="K5648" t="str">
            <v>dump_2</v>
          </cell>
          <cell r="Q5648" t="str">
            <v>wst</v>
          </cell>
          <cell r="U5648">
            <v>-211788</v>
          </cell>
          <cell r="W5648">
            <v>-9999</v>
          </cell>
        </row>
        <row r="5649">
          <cell r="A5649">
            <v>22</v>
          </cell>
          <cell r="K5649" t="str">
            <v>dump_2</v>
          </cell>
          <cell r="Q5649" t="str">
            <v>wst</v>
          </cell>
          <cell r="U5649">
            <v>-623959.43399728602</v>
          </cell>
          <cell r="W5649">
            <v>-9999</v>
          </cell>
        </row>
        <row r="5650">
          <cell r="A5650">
            <v>22</v>
          </cell>
          <cell r="K5650" t="str">
            <v>dump_2</v>
          </cell>
          <cell r="Q5650" t="str">
            <v>wst</v>
          </cell>
          <cell r="U5650">
            <v>-547113.56600271398</v>
          </cell>
          <cell r="W5650">
            <v>-9999</v>
          </cell>
        </row>
        <row r="5651">
          <cell r="A5651">
            <v>22</v>
          </cell>
          <cell r="K5651" t="str">
            <v>dump_2</v>
          </cell>
          <cell r="Q5651" t="str">
            <v>wst</v>
          </cell>
          <cell r="U5651">
            <v>-390217.39429551002</v>
          </cell>
          <cell r="W5651">
            <v>-9999</v>
          </cell>
        </row>
        <row r="5652">
          <cell r="A5652">
            <v>22</v>
          </cell>
          <cell r="K5652" t="str">
            <v>dump_2</v>
          </cell>
          <cell r="Q5652" t="str">
            <v>wst</v>
          </cell>
          <cell r="U5652">
            <v>-642489.82149434404</v>
          </cell>
          <cell r="W5652">
            <v>-9999</v>
          </cell>
        </row>
        <row r="5653">
          <cell r="A5653">
            <v>22</v>
          </cell>
          <cell r="K5653" t="str">
            <v>dump_2</v>
          </cell>
          <cell r="Q5653" t="str">
            <v>wst</v>
          </cell>
          <cell r="U5653">
            <v>-54183.784210146601</v>
          </cell>
          <cell r="W5653">
            <v>-9998.9999999999909</v>
          </cell>
        </row>
        <row r="5654">
          <cell r="A5654">
            <v>22</v>
          </cell>
          <cell r="K5654" t="str">
            <v>dump_2</v>
          </cell>
          <cell r="Q5654" t="str">
            <v>wst</v>
          </cell>
          <cell r="U5654">
            <v>-345965</v>
          </cell>
          <cell r="W5654">
            <v>-9999</v>
          </cell>
        </row>
        <row r="5655">
          <cell r="A5655">
            <v>22</v>
          </cell>
          <cell r="K5655" t="str">
            <v>dump_2</v>
          </cell>
          <cell r="Q5655" t="str">
            <v>wst</v>
          </cell>
          <cell r="U5655">
            <v>-1200</v>
          </cell>
          <cell r="W5655">
            <v>-9999</v>
          </cell>
        </row>
        <row r="5656">
          <cell r="A5656">
            <v>22</v>
          </cell>
          <cell r="K5656" t="str">
            <v>dump_2</v>
          </cell>
          <cell r="Q5656" t="str">
            <v>wst</v>
          </cell>
          <cell r="U5656">
            <v>-262634.110910066</v>
          </cell>
          <cell r="W5656">
            <v>-9999</v>
          </cell>
        </row>
        <row r="5657">
          <cell r="A5657">
            <v>22</v>
          </cell>
          <cell r="K5657" t="str">
            <v>dump_2</v>
          </cell>
          <cell r="Q5657" t="str">
            <v>wst</v>
          </cell>
          <cell r="U5657">
            <v>-267712.889089934</v>
          </cell>
          <cell r="W5657">
            <v>-9999</v>
          </cell>
        </row>
        <row r="5658">
          <cell r="A5658">
            <v>22</v>
          </cell>
          <cell r="K5658" t="str">
            <v>dump_2</v>
          </cell>
          <cell r="Q5658" t="str">
            <v>wst</v>
          </cell>
          <cell r="U5658">
            <v>-114981.269753135</v>
          </cell>
          <cell r="W5658">
            <v>-9999</v>
          </cell>
        </row>
        <row r="5659">
          <cell r="A5659">
            <v>22</v>
          </cell>
          <cell r="K5659" t="str">
            <v>dump_2</v>
          </cell>
          <cell r="Q5659" t="str">
            <v>wst</v>
          </cell>
          <cell r="U5659">
            <v>-326930.383688342</v>
          </cell>
          <cell r="W5659">
            <v>-9999</v>
          </cell>
        </row>
        <row r="5660">
          <cell r="A5660">
            <v>22</v>
          </cell>
          <cell r="K5660" t="str">
            <v>dump_2</v>
          </cell>
          <cell r="Q5660" t="str">
            <v>wst</v>
          </cell>
          <cell r="U5660">
            <v>-56438.346558523197</v>
          </cell>
          <cell r="W5660">
            <v>-9999</v>
          </cell>
        </row>
        <row r="5661">
          <cell r="A5661">
            <v>22</v>
          </cell>
          <cell r="K5661" t="str">
            <v>dump_2</v>
          </cell>
          <cell r="Q5661" t="str">
            <v>wst</v>
          </cell>
          <cell r="U5661">
            <v>-29997</v>
          </cell>
          <cell r="W5661">
            <v>-9999</v>
          </cell>
        </row>
        <row r="5662">
          <cell r="A5662">
            <v>22</v>
          </cell>
          <cell r="K5662" t="str">
            <v>dump_2</v>
          </cell>
          <cell r="Q5662" t="str">
            <v>wst</v>
          </cell>
          <cell r="U5662">
            <v>-260.167543667026</v>
          </cell>
          <cell r="W5662">
            <v>-9999</v>
          </cell>
        </row>
        <row r="5663">
          <cell r="A5663">
            <v>22</v>
          </cell>
          <cell r="K5663" t="str">
            <v>dump_2</v>
          </cell>
          <cell r="Q5663" t="str">
            <v>wst</v>
          </cell>
          <cell r="U5663">
            <v>-189353.83245633301</v>
          </cell>
          <cell r="W5663">
            <v>-9999</v>
          </cell>
        </row>
        <row r="5664">
          <cell r="A5664">
            <v>22</v>
          </cell>
          <cell r="K5664" t="str">
            <v>dump_2</v>
          </cell>
          <cell r="Q5664" t="str">
            <v>wst</v>
          </cell>
          <cell r="U5664">
            <v>-563841.65575786994</v>
          </cell>
          <cell r="W5664">
            <v>-9999</v>
          </cell>
        </row>
        <row r="5665">
          <cell r="A5665">
            <v>22</v>
          </cell>
          <cell r="K5665" t="str">
            <v>dump_2</v>
          </cell>
          <cell r="Q5665" t="str">
            <v>wst</v>
          </cell>
          <cell r="U5665">
            <v>-662717.68312555901</v>
          </cell>
          <cell r="W5665">
            <v>-9999</v>
          </cell>
        </row>
        <row r="5666">
          <cell r="A5666">
            <v>22</v>
          </cell>
          <cell r="K5666" t="str">
            <v>dump_2</v>
          </cell>
          <cell r="Q5666" t="str">
            <v>wst</v>
          </cell>
          <cell r="U5666">
            <v>-132071.66111657201</v>
          </cell>
          <cell r="W5666">
            <v>-9999</v>
          </cell>
        </row>
        <row r="5667">
          <cell r="A5667">
            <v>22</v>
          </cell>
          <cell r="K5667" t="str">
            <v>dump_2</v>
          </cell>
          <cell r="Q5667" t="str">
            <v>wst</v>
          </cell>
          <cell r="U5667">
            <v>-235234.204943741</v>
          </cell>
          <cell r="W5667">
            <v>-9999</v>
          </cell>
        </row>
        <row r="5668">
          <cell r="A5668">
            <v>22</v>
          </cell>
          <cell r="K5668" t="str">
            <v>dump_2</v>
          </cell>
          <cell r="Q5668" t="str">
            <v>wst</v>
          </cell>
          <cell r="U5668">
            <v>-208321.795056259</v>
          </cell>
          <cell r="W5668">
            <v>-9999</v>
          </cell>
        </row>
        <row r="5669">
          <cell r="A5669">
            <v>22</v>
          </cell>
          <cell r="K5669" t="str">
            <v>dump_2</v>
          </cell>
          <cell r="Q5669" t="str">
            <v>wst</v>
          </cell>
          <cell r="U5669">
            <v>-378103.12142170902</v>
          </cell>
          <cell r="W5669">
            <v>-9999</v>
          </cell>
        </row>
        <row r="5670">
          <cell r="A5670">
            <v>22</v>
          </cell>
          <cell r="K5670" t="str">
            <v>dump_2</v>
          </cell>
          <cell r="Q5670" t="str">
            <v>wst</v>
          </cell>
          <cell r="U5670">
            <v>-423816.87857829098</v>
          </cell>
          <cell r="W5670">
            <v>-9999</v>
          </cell>
        </row>
        <row r="5671">
          <cell r="A5671">
            <v>22</v>
          </cell>
          <cell r="K5671" t="str">
            <v>dump_2</v>
          </cell>
          <cell r="Q5671" t="str">
            <v>wst</v>
          </cell>
          <cell r="U5671">
            <v>-361214.93405767699</v>
          </cell>
          <cell r="W5671">
            <v>-9999</v>
          </cell>
        </row>
        <row r="5672">
          <cell r="A5672">
            <v>22</v>
          </cell>
          <cell r="K5672" t="str">
            <v>dump_2</v>
          </cell>
          <cell r="Q5672" t="str">
            <v>wst</v>
          </cell>
          <cell r="U5672">
            <v>-983781.71342299005</v>
          </cell>
          <cell r="W5672">
            <v>-9999</v>
          </cell>
        </row>
        <row r="5673">
          <cell r="A5673">
            <v>22</v>
          </cell>
          <cell r="K5673" t="str">
            <v>dump_2</v>
          </cell>
          <cell r="Q5673" t="str">
            <v>wst</v>
          </cell>
          <cell r="U5673">
            <v>-328836.35251933301</v>
          </cell>
          <cell r="W5673">
            <v>-9999</v>
          </cell>
        </row>
        <row r="5674">
          <cell r="A5674">
            <v>22</v>
          </cell>
          <cell r="K5674" t="str">
            <v>dump_2</v>
          </cell>
          <cell r="Q5674" t="str">
            <v>wst</v>
          </cell>
          <cell r="U5674">
            <v>-31472.777765727798</v>
          </cell>
          <cell r="W5674">
            <v>-9999</v>
          </cell>
        </row>
        <row r="5675">
          <cell r="A5675">
            <v>22</v>
          </cell>
          <cell r="K5675" t="str">
            <v>dump_2</v>
          </cell>
          <cell r="Q5675" t="str">
            <v>wst</v>
          </cell>
          <cell r="U5675">
            <v>-88515.222234272194</v>
          </cell>
          <cell r="W5675">
            <v>-9999</v>
          </cell>
        </row>
        <row r="5676">
          <cell r="A5676">
            <v>22</v>
          </cell>
          <cell r="K5676" t="str">
            <v>dump_2</v>
          </cell>
          <cell r="Q5676" t="str">
            <v>wst</v>
          </cell>
          <cell r="U5676">
            <v>-15200.216036154499</v>
          </cell>
          <cell r="W5676">
            <v>-9999</v>
          </cell>
        </row>
        <row r="5677">
          <cell r="A5677">
            <v>22</v>
          </cell>
          <cell r="K5677" t="str">
            <v>dump_2</v>
          </cell>
          <cell r="Q5677" t="str">
            <v>wst</v>
          </cell>
          <cell r="U5677">
            <v>-9597.7839638455207</v>
          </cell>
          <cell r="W5677">
            <v>-9999</v>
          </cell>
        </row>
        <row r="5678">
          <cell r="A5678">
            <v>22</v>
          </cell>
          <cell r="K5678" t="str">
            <v>dump_2</v>
          </cell>
          <cell r="Q5678" t="str">
            <v>wst</v>
          </cell>
          <cell r="U5678">
            <v>-128904.73529222699</v>
          </cell>
          <cell r="W5678">
            <v>-9999</v>
          </cell>
        </row>
        <row r="5679">
          <cell r="A5679">
            <v>22</v>
          </cell>
          <cell r="K5679" t="str">
            <v>dump_2</v>
          </cell>
          <cell r="Q5679" t="str">
            <v>wst</v>
          </cell>
          <cell r="U5679">
            <v>-95598.768848946696</v>
          </cell>
          <cell r="W5679">
            <v>-9999</v>
          </cell>
        </row>
        <row r="5680">
          <cell r="A5680">
            <v>22</v>
          </cell>
          <cell r="K5680" t="str">
            <v>dump_2</v>
          </cell>
          <cell r="Q5680" t="str">
            <v>wst</v>
          </cell>
          <cell r="U5680">
            <v>-18672.495858826202</v>
          </cell>
          <cell r="W5680">
            <v>-9999</v>
          </cell>
        </row>
        <row r="5681">
          <cell r="A5681">
            <v>22</v>
          </cell>
          <cell r="K5681" t="str">
            <v>dump_2</v>
          </cell>
          <cell r="Q5681" t="str">
            <v>wst</v>
          </cell>
          <cell r="U5681">
            <v>-150348.154823522</v>
          </cell>
          <cell r="W5681">
            <v>-9999</v>
          </cell>
        </row>
        <row r="5682">
          <cell r="A5682">
            <v>22</v>
          </cell>
          <cell r="K5682" t="str">
            <v>dump_2</v>
          </cell>
          <cell r="Q5682" t="str">
            <v>wst</v>
          </cell>
          <cell r="U5682">
            <v>-297606.84517647797</v>
          </cell>
          <cell r="W5682">
            <v>-9999</v>
          </cell>
        </row>
        <row r="5683">
          <cell r="A5683">
            <v>22</v>
          </cell>
          <cell r="K5683" t="str">
            <v>dump_2</v>
          </cell>
          <cell r="Q5683" t="str">
            <v>wst</v>
          </cell>
          <cell r="U5683">
            <v>-164426.201705093</v>
          </cell>
          <cell r="W5683">
            <v>-9999</v>
          </cell>
        </row>
        <row r="5684">
          <cell r="A5684">
            <v>22</v>
          </cell>
          <cell r="K5684" t="str">
            <v>dump_2</v>
          </cell>
          <cell r="Q5684" t="str">
            <v>wst</v>
          </cell>
          <cell r="U5684">
            <v>-191537.798294907</v>
          </cell>
          <cell r="W5684">
            <v>-9999</v>
          </cell>
        </row>
        <row r="5685">
          <cell r="A5685">
            <v>22</v>
          </cell>
          <cell r="K5685" t="str">
            <v>dump_2</v>
          </cell>
          <cell r="Q5685" t="str">
            <v>wst</v>
          </cell>
          <cell r="U5685">
            <v>-162778.151606598</v>
          </cell>
          <cell r="W5685">
            <v>-9999</v>
          </cell>
        </row>
        <row r="5686">
          <cell r="A5686">
            <v>22</v>
          </cell>
          <cell r="K5686" t="str">
            <v>dump_2</v>
          </cell>
          <cell r="Q5686" t="str">
            <v>wst</v>
          </cell>
          <cell r="U5686">
            <v>-240832.79790475601</v>
          </cell>
          <cell r="W5686">
            <v>-9999</v>
          </cell>
        </row>
        <row r="5687">
          <cell r="A5687">
            <v>22</v>
          </cell>
          <cell r="K5687" t="str">
            <v>dump_2</v>
          </cell>
          <cell r="Q5687" t="str">
            <v>wst</v>
          </cell>
          <cell r="U5687">
            <v>-21546.0504886462</v>
          </cell>
          <cell r="W5687">
            <v>-9999</v>
          </cell>
        </row>
        <row r="5688">
          <cell r="A5688">
            <v>22</v>
          </cell>
          <cell r="K5688" t="str">
            <v>dump_2</v>
          </cell>
          <cell r="Q5688" t="str">
            <v>wst</v>
          </cell>
          <cell r="U5688">
            <v>-19235.110256423501</v>
          </cell>
          <cell r="W5688">
            <v>-9999</v>
          </cell>
        </row>
        <row r="5689">
          <cell r="A5689">
            <v>22</v>
          </cell>
          <cell r="K5689" t="str">
            <v>dump_2</v>
          </cell>
          <cell r="Q5689" t="str">
            <v>wst</v>
          </cell>
          <cell r="U5689">
            <v>-1562.88974357654</v>
          </cell>
          <cell r="W5689">
            <v>-9998.9999999999909</v>
          </cell>
        </row>
        <row r="5690">
          <cell r="A5690">
            <v>22</v>
          </cell>
          <cell r="K5690" t="str">
            <v>dump_2</v>
          </cell>
          <cell r="Q5690" t="str">
            <v>wst</v>
          </cell>
          <cell r="U5690">
            <v>-89991</v>
          </cell>
          <cell r="W5690">
            <v>-9999</v>
          </cell>
        </row>
        <row r="5691">
          <cell r="A5691">
            <v>22</v>
          </cell>
          <cell r="K5691" t="str">
            <v>dump_2</v>
          </cell>
          <cell r="Q5691" t="str">
            <v>wst</v>
          </cell>
          <cell r="U5691">
            <v>-16665</v>
          </cell>
          <cell r="W5691">
            <v>-9999</v>
          </cell>
        </row>
        <row r="5692">
          <cell r="A5692">
            <v>22</v>
          </cell>
          <cell r="K5692" t="str">
            <v>dump_2</v>
          </cell>
          <cell r="Q5692" t="str">
            <v>wst</v>
          </cell>
          <cell r="U5692">
            <v>-23331</v>
          </cell>
          <cell r="W5692">
            <v>-9999</v>
          </cell>
        </row>
        <row r="5693">
          <cell r="A5693">
            <v>22</v>
          </cell>
          <cell r="K5693" t="str">
            <v>dump_2</v>
          </cell>
          <cell r="Q5693" t="str">
            <v>wst</v>
          </cell>
          <cell r="U5693">
            <v>-34997</v>
          </cell>
          <cell r="W5693">
            <v>-9999</v>
          </cell>
        </row>
        <row r="5694">
          <cell r="A5694">
            <v>22</v>
          </cell>
          <cell r="K5694" t="str">
            <v>stk_ox</v>
          </cell>
          <cell r="Q5694" t="str">
            <v>ox_lg_ind</v>
          </cell>
          <cell r="U5694">
            <v>374</v>
          </cell>
          <cell r="W5694">
            <v>44.96</v>
          </cell>
        </row>
        <row r="5695">
          <cell r="A5695">
            <v>22</v>
          </cell>
          <cell r="K5695" t="str">
            <v>dump_2</v>
          </cell>
          <cell r="Q5695" t="str">
            <v>wst</v>
          </cell>
          <cell r="U5695">
            <v>-460404.774186711</v>
          </cell>
          <cell r="W5695">
            <v>-9999</v>
          </cell>
        </row>
        <row r="5696">
          <cell r="A5696">
            <v>22</v>
          </cell>
          <cell r="K5696" t="str">
            <v>dump_2</v>
          </cell>
          <cell r="Q5696" t="str">
            <v>wst</v>
          </cell>
          <cell r="U5696">
            <v>-680148.22581328906</v>
          </cell>
          <cell r="W5696">
            <v>-9999</v>
          </cell>
        </row>
        <row r="5697">
          <cell r="A5697">
            <v>22</v>
          </cell>
          <cell r="K5697" t="str">
            <v>stk_ox</v>
          </cell>
          <cell r="Q5697" t="str">
            <v>ox_lg_ind</v>
          </cell>
          <cell r="U5697">
            <v>3711</v>
          </cell>
          <cell r="W5697">
            <v>45.49</v>
          </cell>
        </row>
        <row r="5698">
          <cell r="A5698">
            <v>22</v>
          </cell>
          <cell r="K5698" t="str">
            <v>dump_2</v>
          </cell>
          <cell r="Q5698" t="str">
            <v>wst</v>
          </cell>
          <cell r="U5698">
            <v>-39163</v>
          </cell>
          <cell r="W5698">
            <v>-9999</v>
          </cell>
        </row>
        <row r="5699">
          <cell r="A5699">
            <v>22</v>
          </cell>
          <cell r="K5699" t="str">
            <v>dump_2</v>
          </cell>
          <cell r="Q5699" t="str">
            <v>wst</v>
          </cell>
          <cell r="U5699">
            <v>-1055579.2002665501</v>
          </cell>
          <cell r="W5699">
            <v>-9999</v>
          </cell>
        </row>
        <row r="5700">
          <cell r="A5700">
            <v>22</v>
          </cell>
          <cell r="K5700" t="str">
            <v>dump_2</v>
          </cell>
          <cell r="Q5700" t="str">
            <v>wst</v>
          </cell>
          <cell r="U5700">
            <v>-159299.79973344799</v>
          </cell>
          <cell r="W5700">
            <v>-9999</v>
          </cell>
        </row>
        <row r="5701">
          <cell r="A5701">
            <v>22</v>
          </cell>
          <cell r="K5701" t="str">
            <v>stk_ox</v>
          </cell>
          <cell r="Q5701" t="str">
            <v>ox_hg_ind</v>
          </cell>
          <cell r="U5701">
            <v>1005</v>
          </cell>
          <cell r="W5701">
            <v>50.1</v>
          </cell>
        </row>
        <row r="5702">
          <cell r="A5702">
            <v>22</v>
          </cell>
          <cell r="K5702" t="str">
            <v>stk_ox</v>
          </cell>
          <cell r="Q5702" t="str">
            <v>ox_lg_ind</v>
          </cell>
          <cell r="U5702">
            <v>3377</v>
          </cell>
          <cell r="W5702">
            <v>43.24</v>
          </cell>
        </row>
        <row r="5703">
          <cell r="A5703">
            <v>22</v>
          </cell>
          <cell r="K5703" t="str">
            <v>dump_2</v>
          </cell>
          <cell r="Q5703" t="str">
            <v>wst</v>
          </cell>
          <cell r="U5703">
            <v>-125667.68438052</v>
          </cell>
          <cell r="W5703">
            <v>-9999</v>
          </cell>
        </row>
        <row r="5704">
          <cell r="A5704">
            <v>22</v>
          </cell>
          <cell r="K5704" t="str">
            <v>dump_2</v>
          </cell>
          <cell r="Q5704" t="str">
            <v>wst</v>
          </cell>
          <cell r="U5704">
            <v>-1563496.3156194801</v>
          </cell>
          <cell r="W5704">
            <v>-9999</v>
          </cell>
        </row>
        <row r="5705">
          <cell r="A5705">
            <v>22</v>
          </cell>
          <cell r="K5705" t="str">
            <v>stk_ox</v>
          </cell>
          <cell r="Q5705" t="str">
            <v>ox_hg_ind</v>
          </cell>
          <cell r="U5705">
            <v>914</v>
          </cell>
          <cell r="W5705">
            <v>50.1</v>
          </cell>
        </row>
        <row r="5706">
          <cell r="A5706">
            <v>22</v>
          </cell>
          <cell r="K5706" t="str">
            <v>stk_ox</v>
          </cell>
          <cell r="Q5706" t="str">
            <v>ox_lg_ind</v>
          </cell>
          <cell r="U5706">
            <v>10712</v>
          </cell>
          <cell r="W5706">
            <v>41.69</v>
          </cell>
        </row>
        <row r="5707">
          <cell r="A5707">
            <v>22</v>
          </cell>
          <cell r="K5707" t="str">
            <v>dump_2</v>
          </cell>
          <cell r="Q5707" t="str">
            <v>wst</v>
          </cell>
          <cell r="U5707">
            <v>-893213.20036512997</v>
          </cell>
          <cell r="W5707">
            <v>-9999</v>
          </cell>
        </row>
        <row r="5708">
          <cell r="A5708">
            <v>22</v>
          </cell>
          <cell r="K5708" t="str">
            <v>dump_2</v>
          </cell>
          <cell r="Q5708" t="str">
            <v>wst</v>
          </cell>
          <cell r="U5708">
            <v>-197510.79963487</v>
          </cell>
          <cell r="W5708">
            <v>-9999</v>
          </cell>
        </row>
        <row r="5709">
          <cell r="A5709">
            <v>22</v>
          </cell>
          <cell r="K5709" t="str">
            <v>stk_ox</v>
          </cell>
          <cell r="Q5709" t="str">
            <v>ox_lg_ind</v>
          </cell>
          <cell r="U5709">
            <v>1708</v>
          </cell>
          <cell r="W5709">
            <v>40.520000000000003</v>
          </cell>
        </row>
        <row r="5710">
          <cell r="A5710">
            <v>22</v>
          </cell>
          <cell r="K5710" t="str">
            <v>dump_2</v>
          </cell>
          <cell r="Q5710" t="str">
            <v>wst</v>
          </cell>
          <cell r="U5710">
            <v>-153226.356378002</v>
          </cell>
          <cell r="W5710">
            <v>-9999</v>
          </cell>
        </row>
        <row r="5711">
          <cell r="A5711">
            <v>22</v>
          </cell>
          <cell r="K5711" t="str">
            <v>dump_2</v>
          </cell>
          <cell r="Q5711" t="str">
            <v>wst</v>
          </cell>
          <cell r="U5711">
            <v>-63418.643621998199</v>
          </cell>
          <cell r="W5711">
            <v>-9999</v>
          </cell>
        </row>
        <row r="5712">
          <cell r="A5712">
            <v>22</v>
          </cell>
          <cell r="K5712" t="str">
            <v>stk_carb</v>
          </cell>
          <cell r="Q5712" t="str">
            <v>carb_ind</v>
          </cell>
          <cell r="U5712">
            <v>11047</v>
          </cell>
          <cell r="W5712">
            <v>28.98</v>
          </cell>
        </row>
        <row r="5713">
          <cell r="A5713">
            <v>22</v>
          </cell>
          <cell r="K5713" t="str">
            <v>stk_ox</v>
          </cell>
          <cell r="Q5713" t="str">
            <v>ox_hg_ind</v>
          </cell>
          <cell r="U5713">
            <v>5872</v>
          </cell>
          <cell r="W5713">
            <v>52.21</v>
          </cell>
        </row>
        <row r="5714">
          <cell r="A5714">
            <v>22</v>
          </cell>
          <cell r="K5714" t="str">
            <v>dump_2</v>
          </cell>
          <cell r="Q5714" t="str">
            <v>wst</v>
          </cell>
          <cell r="U5714">
            <v>-1712032.1358284201</v>
          </cell>
          <cell r="W5714">
            <v>-9999</v>
          </cell>
        </row>
        <row r="5715">
          <cell r="A5715">
            <v>22</v>
          </cell>
          <cell r="K5715" t="str">
            <v>dump_2</v>
          </cell>
          <cell r="Q5715" t="str">
            <v>wst</v>
          </cell>
          <cell r="U5715">
            <v>-651064.86417157995</v>
          </cell>
          <cell r="W5715">
            <v>-9999</v>
          </cell>
        </row>
        <row r="5716">
          <cell r="A5716">
            <v>22</v>
          </cell>
          <cell r="K5716" t="str">
            <v>stk_carb</v>
          </cell>
          <cell r="Q5716" t="str">
            <v>carb_ind</v>
          </cell>
          <cell r="U5716">
            <v>1009</v>
          </cell>
          <cell r="W5716">
            <v>28.95</v>
          </cell>
        </row>
        <row r="5717">
          <cell r="A5717">
            <v>22</v>
          </cell>
          <cell r="K5717" t="str">
            <v>stk_ox</v>
          </cell>
          <cell r="Q5717" t="str">
            <v>ox_hg_ind</v>
          </cell>
          <cell r="U5717">
            <v>4505</v>
          </cell>
          <cell r="W5717">
            <v>51.34</v>
          </cell>
        </row>
        <row r="5718">
          <cell r="A5718">
            <v>22</v>
          </cell>
          <cell r="K5718" t="str">
            <v>stk_ox</v>
          </cell>
          <cell r="Q5718" t="str">
            <v>ox_lg_ind</v>
          </cell>
          <cell r="U5718">
            <v>5787</v>
          </cell>
          <cell r="W5718">
            <v>41.61</v>
          </cell>
        </row>
        <row r="5719">
          <cell r="A5719">
            <v>22</v>
          </cell>
          <cell r="K5719" t="str">
            <v>dump_2</v>
          </cell>
          <cell r="Q5719" t="str">
            <v>wst</v>
          </cell>
          <cell r="U5719">
            <v>-119841.908533539</v>
          </cell>
          <cell r="W5719">
            <v>-9999</v>
          </cell>
        </row>
        <row r="5720">
          <cell r="A5720">
            <v>22</v>
          </cell>
          <cell r="K5720" t="str">
            <v>dump_2</v>
          </cell>
          <cell r="Q5720" t="str">
            <v>wst</v>
          </cell>
          <cell r="U5720">
            <v>-1994947.0914664599</v>
          </cell>
          <cell r="W5720">
            <v>-9999</v>
          </cell>
        </row>
        <row r="5721">
          <cell r="A5721">
            <v>22</v>
          </cell>
          <cell r="K5721" t="str">
            <v>stk_ox</v>
          </cell>
          <cell r="Q5721" t="str">
            <v>ox_lg_ind</v>
          </cell>
          <cell r="U5721">
            <v>7554</v>
          </cell>
          <cell r="W5721">
            <v>42.19</v>
          </cell>
        </row>
        <row r="5722">
          <cell r="A5722">
            <v>22</v>
          </cell>
          <cell r="K5722" t="str">
            <v>dump_2</v>
          </cell>
          <cell r="Q5722" t="str">
            <v>wst</v>
          </cell>
          <cell r="U5722">
            <v>-1014899</v>
          </cell>
          <cell r="W5722">
            <v>-9999</v>
          </cell>
        </row>
        <row r="5723">
          <cell r="A5723">
            <v>22</v>
          </cell>
          <cell r="K5723" t="str">
            <v>dump_2</v>
          </cell>
          <cell r="Q5723" t="str">
            <v>wst</v>
          </cell>
          <cell r="U5723">
            <v>-63546.331891798698</v>
          </cell>
          <cell r="W5723">
            <v>-9999</v>
          </cell>
        </row>
        <row r="5724">
          <cell r="A5724">
            <v>22</v>
          </cell>
          <cell r="K5724" t="str">
            <v>dump_2</v>
          </cell>
          <cell r="Q5724" t="str">
            <v>wst</v>
          </cell>
          <cell r="U5724">
            <v>-260754.668108201</v>
          </cell>
          <cell r="W5724">
            <v>-9999</v>
          </cell>
        </row>
        <row r="5725">
          <cell r="A5725">
            <v>22</v>
          </cell>
          <cell r="K5725" t="str">
            <v>stk_carb</v>
          </cell>
          <cell r="Q5725" t="str">
            <v>carb_ind</v>
          </cell>
          <cell r="U5725">
            <v>4118</v>
          </cell>
          <cell r="W5725">
            <v>32.85</v>
          </cell>
        </row>
        <row r="5726">
          <cell r="A5726">
            <v>22</v>
          </cell>
          <cell r="K5726" t="str">
            <v>dump_2</v>
          </cell>
          <cell r="Q5726" t="str">
            <v>wst</v>
          </cell>
          <cell r="U5726">
            <v>-851806.40821800299</v>
          </cell>
          <cell r="W5726">
            <v>-9999</v>
          </cell>
        </row>
        <row r="5727">
          <cell r="A5727">
            <v>22</v>
          </cell>
          <cell r="K5727" t="str">
            <v>dump_2</v>
          </cell>
          <cell r="Q5727" t="str">
            <v>wst</v>
          </cell>
          <cell r="U5727">
            <v>-1085417.4393917399</v>
          </cell>
          <cell r="W5727">
            <v>-9999</v>
          </cell>
        </row>
        <row r="5728">
          <cell r="A5728">
            <v>22</v>
          </cell>
          <cell r="K5728" t="str">
            <v>dump_2</v>
          </cell>
          <cell r="Q5728" t="str">
            <v>wst</v>
          </cell>
          <cell r="U5728">
            <v>-435943.15239025903</v>
          </cell>
          <cell r="W5728">
            <v>-9999</v>
          </cell>
        </row>
        <row r="5729">
          <cell r="A5729">
            <v>22</v>
          </cell>
          <cell r="K5729" t="str">
            <v>dump_2</v>
          </cell>
          <cell r="Q5729" t="str">
            <v>wst</v>
          </cell>
          <cell r="U5729">
            <v>-449612.24119077501</v>
          </cell>
          <cell r="W5729">
            <v>-9999</v>
          </cell>
        </row>
        <row r="5730">
          <cell r="A5730">
            <v>22</v>
          </cell>
          <cell r="K5730" t="str">
            <v>dump_2</v>
          </cell>
          <cell r="Q5730" t="str">
            <v>wst</v>
          </cell>
          <cell r="U5730">
            <v>-1108101.7917377299</v>
          </cell>
          <cell r="W5730">
            <v>-9999</v>
          </cell>
        </row>
        <row r="5731">
          <cell r="A5731">
            <v>22</v>
          </cell>
          <cell r="K5731" t="str">
            <v>dump_2</v>
          </cell>
          <cell r="Q5731" t="str">
            <v>wst</v>
          </cell>
          <cell r="U5731">
            <v>-992459.96707149094</v>
          </cell>
          <cell r="W5731">
            <v>-9999</v>
          </cell>
        </row>
        <row r="5732">
          <cell r="A5732">
            <v>22</v>
          </cell>
          <cell r="K5732" t="str">
            <v>dump_2</v>
          </cell>
          <cell r="Q5732" t="str">
            <v>wst</v>
          </cell>
          <cell r="U5732">
            <v>-1039374.43353901</v>
          </cell>
          <cell r="W5732">
            <v>-9999</v>
          </cell>
        </row>
        <row r="5733">
          <cell r="A5733">
            <v>22</v>
          </cell>
          <cell r="K5733" t="str">
            <v>dump_2</v>
          </cell>
          <cell r="Q5733" t="str">
            <v>wst</v>
          </cell>
          <cell r="U5733">
            <v>-856435.56646099105</v>
          </cell>
          <cell r="W5733">
            <v>-9999</v>
          </cell>
        </row>
        <row r="5734">
          <cell r="A5734">
            <v>22</v>
          </cell>
          <cell r="K5734" t="str">
            <v>dump_2</v>
          </cell>
          <cell r="Q5734" t="str">
            <v>wst</v>
          </cell>
          <cell r="U5734">
            <v>-278907.426342302</v>
          </cell>
          <cell r="W5734">
            <v>-9999</v>
          </cell>
        </row>
        <row r="5735">
          <cell r="A5735">
            <v>22</v>
          </cell>
          <cell r="K5735" t="str">
            <v>dump_2</v>
          </cell>
          <cell r="Q5735" t="str">
            <v>wst</v>
          </cell>
          <cell r="U5735">
            <v>-528011.573657698</v>
          </cell>
          <cell r="W5735">
            <v>-9999</v>
          </cell>
        </row>
        <row r="5736">
          <cell r="A5736">
            <v>22</v>
          </cell>
          <cell r="K5736" t="str">
            <v>dump_2</v>
          </cell>
          <cell r="Q5736" t="str">
            <v>wst</v>
          </cell>
          <cell r="U5736">
            <v>-79159</v>
          </cell>
          <cell r="W5736">
            <v>-9999</v>
          </cell>
        </row>
        <row r="5737">
          <cell r="A5737">
            <v>22</v>
          </cell>
          <cell r="K5737" t="str">
            <v>stk_carb</v>
          </cell>
          <cell r="Q5737" t="str">
            <v>carb_mea</v>
          </cell>
          <cell r="U5737">
            <v>690</v>
          </cell>
          <cell r="W5737">
            <v>28.47</v>
          </cell>
        </row>
        <row r="5738">
          <cell r="A5738">
            <v>22</v>
          </cell>
          <cell r="K5738" t="str">
            <v>dump_2</v>
          </cell>
          <cell r="Q5738" t="str">
            <v>wst</v>
          </cell>
          <cell r="U5738">
            <v>-400116.52804704901</v>
          </cell>
          <cell r="W5738">
            <v>-9999</v>
          </cell>
        </row>
        <row r="5739">
          <cell r="A5739">
            <v>22</v>
          </cell>
          <cell r="K5739" t="str">
            <v>dump_2</v>
          </cell>
          <cell r="Q5739" t="str">
            <v>wst</v>
          </cell>
          <cell r="U5739">
            <v>-1168724.94769612</v>
          </cell>
          <cell r="W5739">
            <v>-9999</v>
          </cell>
        </row>
        <row r="5740">
          <cell r="A5740">
            <v>22</v>
          </cell>
          <cell r="K5740" t="str">
            <v>dump_2</v>
          </cell>
          <cell r="Q5740" t="str">
            <v>wst</v>
          </cell>
          <cell r="U5740">
            <v>-427458.52425682702</v>
          </cell>
          <cell r="W5740">
            <v>-9999</v>
          </cell>
        </row>
        <row r="5741">
          <cell r="A5741">
            <v>22</v>
          </cell>
          <cell r="K5741" t="str">
            <v>stk_carb</v>
          </cell>
          <cell r="Q5741" t="str">
            <v>carb_ind</v>
          </cell>
          <cell r="U5741">
            <v>341</v>
          </cell>
          <cell r="W5741">
            <v>31.16</v>
          </cell>
        </row>
        <row r="5742">
          <cell r="A5742">
            <v>22</v>
          </cell>
          <cell r="K5742" t="str">
            <v>stk_carb</v>
          </cell>
          <cell r="Q5742" t="str">
            <v>carb_mea</v>
          </cell>
          <cell r="U5742">
            <v>6658</v>
          </cell>
          <cell r="W5742">
            <v>28.92</v>
          </cell>
        </row>
        <row r="5743">
          <cell r="A5743">
            <v>22</v>
          </cell>
          <cell r="K5743" t="str">
            <v>dump_2</v>
          </cell>
          <cell r="Q5743" t="str">
            <v>wst</v>
          </cell>
          <cell r="U5743">
            <v>-391232.07822775398</v>
          </cell>
          <cell r="W5743">
            <v>-9999</v>
          </cell>
        </row>
        <row r="5744">
          <cell r="A5744">
            <v>22</v>
          </cell>
          <cell r="K5744" t="str">
            <v>dump_2</v>
          </cell>
          <cell r="Q5744" t="str">
            <v>wst</v>
          </cell>
          <cell r="U5744">
            <v>-1205670.7651104201</v>
          </cell>
          <cell r="W5744">
            <v>-9999</v>
          </cell>
        </row>
        <row r="5745">
          <cell r="A5745">
            <v>22</v>
          </cell>
          <cell r="K5745" t="str">
            <v>dump_2</v>
          </cell>
          <cell r="Q5745" t="str">
            <v>wst</v>
          </cell>
          <cell r="U5745">
            <v>-543954.15666183003</v>
          </cell>
          <cell r="W5745">
            <v>-9999</v>
          </cell>
        </row>
        <row r="5746">
          <cell r="A5746">
            <v>22</v>
          </cell>
          <cell r="K5746" t="str">
            <v>dump_2</v>
          </cell>
          <cell r="Q5746" t="str">
            <v>wst</v>
          </cell>
          <cell r="U5746">
            <v>-440251.78406650998</v>
          </cell>
          <cell r="W5746">
            <v>-9999</v>
          </cell>
        </row>
        <row r="5747">
          <cell r="A5747">
            <v>22</v>
          </cell>
          <cell r="K5747" t="str">
            <v>dump_2</v>
          </cell>
          <cell r="Q5747" t="str">
            <v>wst</v>
          </cell>
          <cell r="U5747">
            <v>-715825.665004318</v>
          </cell>
          <cell r="W5747">
            <v>-9999</v>
          </cell>
        </row>
        <row r="5748">
          <cell r="A5748">
            <v>22</v>
          </cell>
          <cell r="K5748" t="str">
            <v>dump_2</v>
          </cell>
          <cell r="Q5748" t="str">
            <v>wst</v>
          </cell>
          <cell r="U5748">
            <v>-373079.55092917202</v>
          </cell>
          <cell r="W5748">
            <v>-9999</v>
          </cell>
        </row>
        <row r="5749">
          <cell r="A5749">
            <v>22</v>
          </cell>
          <cell r="K5749" t="str">
            <v>dump_2</v>
          </cell>
          <cell r="Q5749" t="str">
            <v>wst</v>
          </cell>
          <cell r="U5749">
            <v>-1287635.6649758001</v>
          </cell>
          <cell r="W5749">
            <v>-9999</v>
          </cell>
        </row>
        <row r="5750">
          <cell r="A5750">
            <v>22</v>
          </cell>
          <cell r="K5750" t="str">
            <v>dump_2</v>
          </cell>
          <cell r="Q5750" t="str">
            <v>wst</v>
          </cell>
          <cell r="U5750">
            <v>-59015.335024198102</v>
          </cell>
          <cell r="W5750">
            <v>-9999</v>
          </cell>
        </row>
        <row r="5751">
          <cell r="A5751">
            <v>22</v>
          </cell>
          <cell r="K5751" t="str">
            <v>dump_2</v>
          </cell>
          <cell r="Q5751" t="str">
            <v>wst</v>
          </cell>
          <cell r="U5751">
            <v>-5000</v>
          </cell>
          <cell r="W5751">
            <v>-9999</v>
          </cell>
        </row>
        <row r="5752">
          <cell r="A5752">
            <v>22</v>
          </cell>
          <cell r="K5752" t="str">
            <v>dump_2</v>
          </cell>
          <cell r="Q5752" t="str">
            <v>wst</v>
          </cell>
          <cell r="U5752">
            <v>-576168.33597617596</v>
          </cell>
          <cell r="W5752">
            <v>-9999</v>
          </cell>
        </row>
        <row r="5753">
          <cell r="A5753">
            <v>22</v>
          </cell>
          <cell r="K5753" t="str">
            <v>dump_2</v>
          </cell>
          <cell r="Q5753" t="str">
            <v>wst</v>
          </cell>
          <cell r="U5753">
            <v>-804360.66402382404</v>
          </cell>
          <cell r="W5753">
            <v>-9999</v>
          </cell>
        </row>
        <row r="5754">
          <cell r="A5754">
            <v>22</v>
          </cell>
          <cell r="K5754" t="str">
            <v>stk_carb</v>
          </cell>
          <cell r="Q5754" t="str">
            <v>carb_mea</v>
          </cell>
          <cell r="U5754">
            <v>911</v>
          </cell>
          <cell r="W5754">
            <v>28.71</v>
          </cell>
        </row>
        <row r="5755">
          <cell r="A5755">
            <v>22</v>
          </cell>
          <cell r="K5755" t="str">
            <v>dump_2</v>
          </cell>
          <cell r="Q5755" t="str">
            <v>wst</v>
          </cell>
          <cell r="U5755">
            <v>-702258.85204821604</v>
          </cell>
          <cell r="W5755">
            <v>-9999</v>
          </cell>
        </row>
        <row r="5756">
          <cell r="A5756">
            <v>22</v>
          </cell>
          <cell r="K5756" t="str">
            <v>dump_2</v>
          </cell>
          <cell r="Q5756" t="str">
            <v>wst</v>
          </cell>
          <cell r="U5756">
            <v>-1098940.61996193</v>
          </cell>
          <cell r="W5756">
            <v>-9999</v>
          </cell>
        </row>
        <row r="5757">
          <cell r="A5757">
            <v>22</v>
          </cell>
          <cell r="K5757" t="str">
            <v>dump_2</v>
          </cell>
          <cell r="Q5757" t="str">
            <v>wst</v>
          </cell>
          <cell r="U5757">
            <v>-152938.52798985501</v>
          </cell>
          <cell r="W5757">
            <v>-9999</v>
          </cell>
        </row>
        <row r="5758">
          <cell r="A5758">
            <v>22</v>
          </cell>
          <cell r="K5758" t="str">
            <v>dump_2</v>
          </cell>
          <cell r="Q5758" t="str">
            <v>wst</v>
          </cell>
          <cell r="U5758">
            <v>-548653.36668522796</v>
          </cell>
          <cell r="W5758">
            <v>-9999</v>
          </cell>
        </row>
        <row r="5759">
          <cell r="A5759">
            <v>22</v>
          </cell>
          <cell r="K5759" t="str">
            <v>dump_2</v>
          </cell>
          <cell r="Q5759" t="str">
            <v>wst</v>
          </cell>
          <cell r="U5759">
            <v>-506455.63331477199</v>
          </cell>
          <cell r="W5759">
            <v>-9999.0000000000091</v>
          </cell>
        </row>
        <row r="5760">
          <cell r="A5760">
            <v>22</v>
          </cell>
          <cell r="K5760" t="str">
            <v>dump_2</v>
          </cell>
          <cell r="Q5760" t="str">
            <v>wst</v>
          </cell>
          <cell r="U5760">
            <v>-527319.59815581702</v>
          </cell>
          <cell r="W5760">
            <v>-9999</v>
          </cell>
        </row>
        <row r="5761">
          <cell r="A5761">
            <v>22</v>
          </cell>
          <cell r="K5761" t="str">
            <v>dump_2</v>
          </cell>
          <cell r="Q5761" t="str">
            <v>wst</v>
          </cell>
          <cell r="U5761">
            <v>-537526.40184418298</v>
          </cell>
          <cell r="W5761">
            <v>-9999</v>
          </cell>
        </row>
        <row r="5762">
          <cell r="A5762">
            <v>22</v>
          </cell>
          <cell r="K5762" t="str">
            <v>dump_2</v>
          </cell>
          <cell r="Q5762" t="str">
            <v>wst</v>
          </cell>
          <cell r="U5762">
            <v>-28331</v>
          </cell>
          <cell r="W5762">
            <v>-9999</v>
          </cell>
        </row>
        <row r="5763">
          <cell r="A5763">
            <v>22</v>
          </cell>
          <cell r="K5763" t="str">
            <v>dump_2</v>
          </cell>
          <cell r="Q5763" t="str">
            <v>wst</v>
          </cell>
          <cell r="U5763">
            <v>-518282</v>
          </cell>
          <cell r="W5763">
            <v>-9999</v>
          </cell>
        </row>
        <row r="5764">
          <cell r="A5764">
            <v>22</v>
          </cell>
          <cell r="K5764" t="str">
            <v>dump_2</v>
          </cell>
          <cell r="Q5764" t="str">
            <v>wst</v>
          </cell>
          <cell r="U5764">
            <v>-367191.90898293001</v>
          </cell>
          <cell r="W5764">
            <v>-9999</v>
          </cell>
        </row>
        <row r="5765">
          <cell r="A5765">
            <v>22</v>
          </cell>
          <cell r="K5765" t="str">
            <v>dump_2</v>
          </cell>
          <cell r="Q5765" t="str">
            <v>wst</v>
          </cell>
          <cell r="U5765">
            <v>-1947382.0535999299</v>
          </cell>
          <cell r="W5765">
            <v>-9999</v>
          </cell>
        </row>
        <row r="5766">
          <cell r="A5766">
            <v>22</v>
          </cell>
          <cell r="K5766" t="str">
            <v>dump_2</v>
          </cell>
          <cell r="Q5766" t="str">
            <v>wst</v>
          </cell>
          <cell r="U5766">
            <v>-177034.03741714099</v>
          </cell>
          <cell r="W5766">
            <v>-9999</v>
          </cell>
        </row>
        <row r="5767">
          <cell r="A5767">
            <v>22</v>
          </cell>
          <cell r="K5767" t="str">
            <v>dump_2</v>
          </cell>
          <cell r="Q5767" t="str">
            <v>wst</v>
          </cell>
          <cell r="U5767">
            <v>-1103894.7240973499</v>
          </cell>
          <cell r="W5767">
            <v>-9999</v>
          </cell>
        </row>
        <row r="5768">
          <cell r="A5768">
            <v>22</v>
          </cell>
          <cell r="K5768" t="str">
            <v>dump_2</v>
          </cell>
          <cell r="Q5768" t="str">
            <v>wst</v>
          </cell>
          <cell r="U5768">
            <v>-1059032.2759026501</v>
          </cell>
          <cell r="W5768">
            <v>-9999</v>
          </cell>
        </row>
        <row r="5769">
          <cell r="A5769">
            <v>22</v>
          </cell>
          <cell r="K5769" t="str">
            <v>dump_2</v>
          </cell>
          <cell r="Q5769" t="str">
            <v>wst</v>
          </cell>
          <cell r="U5769">
            <v>-273999.53485984501</v>
          </cell>
          <cell r="W5769">
            <v>-9999</v>
          </cell>
        </row>
        <row r="5770">
          <cell r="A5770">
            <v>22</v>
          </cell>
          <cell r="K5770" t="str">
            <v>dump_2</v>
          </cell>
          <cell r="Q5770" t="str">
            <v>wst</v>
          </cell>
          <cell r="U5770">
            <v>-53467.465140154898</v>
          </cell>
          <cell r="W5770">
            <v>-9999</v>
          </cell>
        </row>
        <row r="5771">
          <cell r="A5771">
            <v>22</v>
          </cell>
          <cell r="K5771" t="str">
            <v>dump_2</v>
          </cell>
          <cell r="Q5771" t="str">
            <v>wst</v>
          </cell>
          <cell r="U5771">
            <v>-34997</v>
          </cell>
          <cell r="W5771">
            <v>-9999</v>
          </cell>
        </row>
        <row r="5772">
          <cell r="A5772">
            <v>22</v>
          </cell>
          <cell r="K5772" t="str">
            <v>dump_2</v>
          </cell>
          <cell r="Q5772" t="str">
            <v>wst</v>
          </cell>
          <cell r="U5772">
            <v>-1562344</v>
          </cell>
          <cell r="W5772">
            <v>-9999</v>
          </cell>
        </row>
        <row r="5773">
          <cell r="A5773">
            <v>22</v>
          </cell>
          <cell r="K5773" t="str">
            <v>dump_2</v>
          </cell>
          <cell r="Q5773" t="str">
            <v>wst</v>
          </cell>
          <cell r="U5773">
            <v>-184044.033006666</v>
          </cell>
          <cell r="W5773">
            <v>-9999</v>
          </cell>
        </row>
        <row r="5774">
          <cell r="A5774">
            <v>22</v>
          </cell>
          <cell r="K5774" t="str">
            <v>dump_2</v>
          </cell>
          <cell r="Q5774" t="str">
            <v>wst</v>
          </cell>
          <cell r="U5774">
            <v>-843378.19977601396</v>
          </cell>
          <cell r="W5774">
            <v>-9999</v>
          </cell>
        </row>
        <row r="5775">
          <cell r="A5775">
            <v>22</v>
          </cell>
          <cell r="K5775" t="str">
            <v>dump_2</v>
          </cell>
          <cell r="Q5775" t="str">
            <v>wst</v>
          </cell>
          <cell r="U5775">
            <v>-880898.56359289004</v>
          </cell>
          <cell r="W5775">
            <v>-9999</v>
          </cell>
        </row>
        <row r="5776">
          <cell r="A5776">
            <v>22</v>
          </cell>
          <cell r="K5776" t="str">
            <v>dump_2</v>
          </cell>
          <cell r="Q5776" t="str">
            <v>wst</v>
          </cell>
          <cell r="U5776">
            <v>-90646.203624430302</v>
          </cell>
          <cell r="W5776">
            <v>-9999</v>
          </cell>
        </row>
        <row r="5777">
          <cell r="A5777">
            <v>22</v>
          </cell>
          <cell r="K5777" t="str">
            <v>dump_2</v>
          </cell>
          <cell r="Q5777" t="str">
            <v>wst</v>
          </cell>
          <cell r="U5777">
            <v>-159984</v>
          </cell>
          <cell r="W5777">
            <v>-9999</v>
          </cell>
        </row>
        <row r="5778">
          <cell r="A5778">
            <v>22</v>
          </cell>
          <cell r="K5778" t="str">
            <v>dump_2</v>
          </cell>
          <cell r="Q5778" t="str">
            <v>wst</v>
          </cell>
          <cell r="U5778">
            <v>-42295.917217815302</v>
          </cell>
          <cell r="W5778">
            <v>-9999</v>
          </cell>
        </row>
        <row r="5779">
          <cell r="A5779">
            <v>22</v>
          </cell>
          <cell r="K5779" t="str">
            <v>dump_2</v>
          </cell>
          <cell r="Q5779" t="str">
            <v>wst</v>
          </cell>
          <cell r="U5779">
            <v>-781608.482444308</v>
          </cell>
          <cell r="W5779">
            <v>-9999</v>
          </cell>
        </row>
        <row r="5780">
          <cell r="A5780">
            <v>22</v>
          </cell>
          <cell r="K5780" t="str">
            <v>dump_2</v>
          </cell>
          <cell r="Q5780" t="str">
            <v>wst</v>
          </cell>
          <cell r="U5780">
            <v>-331755.90189788002</v>
          </cell>
          <cell r="W5780">
            <v>-9999</v>
          </cell>
        </row>
        <row r="5781">
          <cell r="A5781">
            <v>22</v>
          </cell>
          <cell r="K5781" t="str">
            <v>dump_2</v>
          </cell>
          <cell r="Q5781" t="str">
            <v>wst</v>
          </cell>
          <cell r="U5781">
            <v>-383634.35327130102</v>
          </cell>
          <cell r="W5781">
            <v>-9999</v>
          </cell>
        </row>
        <row r="5782">
          <cell r="A5782">
            <v>22</v>
          </cell>
          <cell r="K5782" t="str">
            <v>dump_2</v>
          </cell>
          <cell r="Q5782" t="str">
            <v>wst</v>
          </cell>
          <cell r="U5782">
            <v>-258523.64672869901</v>
          </cell>
          <cell r="W5782">
            <v>-9999</v>
          </cell>
        </row>
        <row r="5783">
          <cell r="A5783">
            <v>22</v>
          </cell>
          <cell r="K5783" t="str">
            <v>dump_2</v>
          </cell>
          <cell r="Q5783" t="str">
            <v>wst</v>
          </cell>
          <cell r="U5783">
            <v>-53105.055073548203</v>
          </cell>
          <cell r="W5783">
            <v>-9999</v>
          </cell>
        </row>
        <row r="5784">
          <cell r="A5784">
            <v>22</v>
          </cell>
          <cell r="K5784" t="str">
            <v>dump_2</v>
          </cell>
          <cell r="Q5784" t="str">
            <v>wst</v>
          </cell>
          <cell r="U5784">
            <v>-226866.94492645201</v>
          </cell>
          <cell r="W5784">
            <v>-9999</v>
          </cell>
        </row>
        <row r="5785">
          <cell r="A5785">
            <v>22</v>
          </cell>
          <cell r="K5785" t="str">
            <v>dump_4</v>
          </cell>
          <cell r="Q5785" t="str">
            <v>wst</v>
          </cell>
          <cell r="U5785">
            <v>-5000</v>
          </cell>
          <cell r="W5785">
            <v>-9999</v>
          </cell>
        </row>
        <row r="5786">
          <cell r="A5786">
            <v>22</v>
          </cell>
          <cell r="K5786" t="str">
            <v>dump_4</v>
          </cell>
          <cell r="Q5786" t="str">
            <v>wst</v>
          </cell>
          <cell r="U5786">
            <v>-53495</v>
          </cell>
          <cell r="W5786">
            <v>-9999</v>
          </cell>
        </row>
        <row r="5787">
          <cell r="A5787">
            <v>22</v>
          </cell>
          <cell r="K5787" t="str">
            <v>dump_4</v>
          </cell>
          <cell r="Q5787" t="str">
            <v>wst</v>
          </cell>
          <cell r="U5787">
            <v>-36496</v>
          </cell>
          <cell r="W5787">
            <v>-9999</v>
          </cell>
        </row>
        <row r="5788">
          <cell r="A5788">
            <v>22</v>
          </cell>
          <cell r="K5788" t="str">
            <v>dump_4</v>
          </cell>
          <cell r="Q5788" t="str">
            <v>wst</v>
          </cell>
          <cell r="U5788">
            <v>-21709.596159437599</v>
          </cell>
          <cell r="W5788">
            <v>-9999</v>
          </cell>
        </row>
        <row r="5789">
          <cell r="A5789">
            <v>22</v>
          </cell>
          <cell r="K5789" t="str">
            <v>dump_4</v>
          </cell>
          <cell r="Q5789" t="str">
            <v>wst</v>
          </cell>
          <cell r="U5789">
            <v>-15986.4038405624</v>
          </cell>
          <cell r="W5789">
            <v>-9999</v>
          </cell>
        </row>
        <row r="5790">
          <cell r="A5790">
            <v>22</v>
          </cell>
          <cell r="K5790" t="str">
            <v>dump_4</v>
          </cell>
          <cell r="Q5790" t="str">
            <v>wst</v>
          </cell>
          <cell r="U5790">
            <v>-52795</v>
          </cell>
          <cell r="W5790">
            <v>-9999</v>
          </cell>
        </row>
        <row r="5791">
          <cell r="A5791">
            <v>22</v>
          </cell>
          <cell r="K5791" t="str">
            <v>dump_4</v>
          </cell>
          <cell r="Q5791" t="str">
            <v>wst</v>
          </cell>
          <cell r="U5791">
            <v>-664434</v>
          </cell>
          <cell r="W5791">
            <v>-9999</v>
          </cell>
        </row>
        <row r="5792">
          <cell r="A5792">
            <v>22</v>
          </cell>
          <cell r="K5792" t="str">
            <v>dump_4</v>
          </cell>
          <cell r="Q5792" t="str">
            <v>wst</v>
          </cell>
          <cell r="U5792">
            <v>-27331</v>
          </cell>
          <cell r="W5792">
            <v>-9999</v>
          </cell>
        </row>
        <row r="5793">
          <cell r="A5793">
            <v>22</v>
          </cell>
          <cell r="K5793" t="str">
            <v>dump_4</v>
          </cell>
          <cell r="Q5793" t="str">
            <v>wst</v>
          </cell>
          <cell r="U5793">
            <v>-6833.3762142058704</v>
          </cell>
          <cell r="W5793">
            <v>-9999</v>
          </cell>
        </row>
        <row r="5794">
          <cell r="A5794">
            <v>22</v>
          </cell>
          <cell r="K5794" t="str">
            <v>dump_4</v>
          </cell>
          <cell r="Q5794" t="str">
            <v>wst</v>
          </cell>
          <cell r="U5794">
            <v>-126819.623785794</v>
          </cell>
          <cell r="W5794">
            <v>-9999</v>
          </cell>
        </row>
        <row r="5795">
          <cell r="A5795">
            <v>22</v>
          </cell>
          <cell r="K5795" t="str">
            <v>dump_4</v>
          </cell>
          <cell r="Q5795" t="str">
            <v>wst</v>
          </cell>
          <cell r="U5795">
            <v>-79521.835470025006</v>
          </cell>
          <cell r="W5795">
            <v>-9999</v>
          </cell>
        </row>
        <row r="5796">
          <cell r="A5796">
            <v>22</v>
          </cell>
          <cell r="K5796" t="str">
            <v>dump_4</v>
          </cell>
          <cell r="Q5796" t="str">
            <v>wst</v>
          </cell>
          <cell r="U5796">
            <v>-7769.1645299750098</v>
          </cell>
          <cell r="W5796">
            <v>-9999</v>
          </cell>
        </row>
        <row r="5797">
          <cell r="A5797">
            <v>22</v>
          </cell>
          <cell r="K5797" t="str">
            <v>dump_4</v>
          </cell>
          <cell r="Q5797" t="str">
            <v>wst</v>
          </cell>
          <cell r="U5797">
            <v>-51195</v>
          </cell>
          <cell r="W5797">
            <v>-9999</v>
          </cell>
        </row>
        <row r="5798">
          <cell r="A5798">
            <v>22</v>
          </cell>
          <cell r="K5798" t="str">
            <v>dump_4</v>
          </cell>
          <cell r="Q5798" t="str">
            <v>wst</v>
          </cell>
          <cell r="U5798">
            <v>-60604.943286739697</v>
          </cell>
          <cell r="W5798">
            <v>-9999</v>
          </cell>
        </row>
        <row r="5799">
          <cell r="A5799">
            <v>22</v>
          </cell>
          <cell r="K5799" t="str">
            <v>dump_4</v>
          </cell>
          <cell r="Q5799" t="str">
            <v>wst</v>
          </cell>
          <cell r="U5799">
            <v>-650824.05671326001</v>
          </cell>
          <cell r="W5799">
            <v>-9999</v>
          </cell>
        </row>
        <row r="5800">
          <cell r="A5800">
            <v>22</v>
          </cell>
          <cell r="K5800" t="str">
            <v>dump_4</v>
          </cell>
          <cell r="Q5800" t="str">
            <v>wst</v>
          </cell>
          <cell r="U5800">
            <v>-117881.890149124</v>
          </cell>
          <cell r="W5800">
            <v>-9999</v>
          </cell>
        </row>
        <row r="5801">
          <cell r="A5801">
            <v>22</v>
          </cell>
          <cell r="K5801" t="str">
            <v>dump_4</v>
          </cell>
          <cell r="Q5801" t="str">
            <v>wst</v>
          </cell>
          <cell r="U5801">
            <v>-2253103.1098508802</v>
          </cell>
          <cell r="W5801">
            <v>-9999</v>
          </cell>
        </row>
        <row r="5802">
          <cell r="A5802">
            <v>22</v>
          </cell>
          <cell r="K5802" t="str">
            <v>dump_4</v>
          </cell>
          <cell r="Q5802" t="str">
            <v>wst</v>
          </cell>
          <cell r="U5802">
            <v>-26605.4705949245</v>
          </cell>
          <cell r="W5802">
            <v>-9999</v>
          </cell>
        </row>
        <row r="5803">
          <cell r="A5803">
            <v>22</v>
          </cell>
          <cell r="K5803" t="str">
            <v>dump_4</v>
          </cell>
          <cell r="Q5803" t="str">
            <v>wst</v>
          </cell>
          <cell r="U5803">
            <v>-47387.529405075496</v>
          </cell>
          <cell r="W5803">
            <v>-9999</v>
          </cell>
        </row>
        <row r="5804">
          <cell r="A5804">
            <v>22</v>
          </cell>
          <cell r="K5804" t="str">
            <v>dump_4</v>
          </cell>
          <cell r="Q5804" t="str">
            <v>wst</v>
          </cell>
          <cell r="U5804">
            <v>-10161.375510174799</v>
          </cell>
          <cell r="W5804">
            <v>-9999</v>
          </cell>
        </row>
        <row r="5805">
          <cell r="A5805">
            <v>22</v>
          </cell>
          <cell r="K5805" t="str">
            <v>dump_4</v>
          </cell>
          <cell r="Q5805" t="str">
            <v>wst</v>
          </cell>
          <cell r="U5805">
            <v>-21835.624489825201</v>
          </cell>
          <cell r="W5805">
            <v>-9999</v>
          </cell>
        </row>
        <row r="5806">
          <cell r="A5806">
            <v>22</v>
          </cell>
          <cell r="K5806" t="str">
            <v>dump_4</v>
          </cell>
          <cell r="Q5806" t="str">
            <v>wst</v>
          </cell>
          <cell r="U5806">
            <v>-31997</v>
          </cell>
          <cell r="W5806">
            <v>-9999</v>
          </cell>
        </row>
        <row r="5807">
          <cell r="A5807">
            <v>22</v>
          </cell>
          <cell r="K5807" t="str">
            <v>dump_4</v>
          </cell>
          <cell r="Q5807" t="str">
            <v>wst</v>
          </cell>
          <cell r="U5807">
            <v>-31335.187110028</v>
          </cell>
          <cell r="W5807">
            <v>-9999</v>
          </cell>
        </row>
        <row r="5808">
          <cell r="A5808">
            <v>22</v>
          </cell>
          <cell r="K5808" t="str">
            <v>dump_4</v>
          </cell>
          <cell r="Q5808" t="str">
            <v>wst</v>
          </cell>
          <cell r="U5808">
            <v>-661.81288997197396</v>
          </cell>
          <cell r="W5808">
            <v>-9999</v>
          </cell>
        </row>
        <row r="5809">
          <cell r="A5809">
            <v>22</v>
          </cell>
          <cell r="K5809" t="str">
            <v>dump_4</v>
          </cell>
          <cell r="Q5809" t="str">
            <v>wst</v>
          </cell>
          <cell r="U5809">
            <v>-232863.66441444901</v>
          </cell>
          <cell r="W5809">
            <v>-9999</v>
          </cell>
        </row>
        <row r="5810">
          <cell r="A5810">
            <v>22</v>
          </cell>
          <cell r="K5810" t="str">
            <v>dump_4</v>
          </cell>
          <cell r="Q5810" t="str">
            <v>wst</v>
          </cell>
          <cell r="U5810">
            <v>-103102.335585551</v>
          </cell>
          <cell r="W5810">
            <v>-9999</v>
          </cell>
        </row>
        <row r="5811">
          <cell r="A5811">
            <v>22</v>
          </cell>
          <cell r="K5811" t="str">
            <v>dump_4</v>
          </cell>
          <cell r="Q5811" t="str">
            <v>wst</v>
          </cell>
          <cell r="U5811">
            <v>-1437208.7360892401</v>
          </cell>
          <cell r="W5811">
            <v>-9999</v>
          </cell>
        </row>
        <row r="5812">
          <cell r="A5812">
            <v>22</v>
          </cell>
          <cell r="K5812" t="str">
            <v>dump_4</v>
          </cell>
          <cell r="Q5812" t="str">
            <v>wst</v>
          </cell>
          <cell r="U5812">
            <v>-446658.26391075802</v>
          </cell>
          <cell r="W5812">
            <v>-9999</v>
          </cell>
        </row>
        <row r="5813">
          <cell r="A5813">
            <v>22</v>
          </cell>
          <cell r="K5813" t="str">
            <v>dump_4</v>
          </cell>
          <cell r="Q5813" t="str">
            <v>wst</v>
          </cell>
          <cell r="U5813">
            <v>-1629575.11265611</v>
          </cell>
          <cell r="W5813">
            <v>-9999</v>
          </cell>
        </row>
        <row r="5814">
          <cell r="A5814">
            <v>22</v>
          </cell>
          <cell r="K5814" t="str">
            <v>dump_4</v>
          </cell>
          <cell r="Q5814" t="str">
            <v>wst</v>
          </cell>
          <cell r="U5814">
            <v>-574005.88734389201</v>
          </cell>
          <cell r="W5814">
            <v>-9999</v>
          </cell>
        </row>
        <row r="5815">
          <cell r="A5815">
            <v>22</v>
          </cell>
          <cell r="K5815" t="str">
            <v>dump_4</v>
          </cell>
          <cell r="Q5815" t="str">
            <v>wst</v>
          </cell>
          <cell r="U5815">
            <v>-601178</v>
          </cell>
          <cell r="W5815">
            <v>-9999</v>
          </cell>
        </row>
        <row r="5816">
          <cell r="A5816">
            <v>22</v>
          </cell>
          <cell r="K5816" t="str">
            <v>dump_4</v>
          </cell>
          <cell r="Q5816" t="str">
            <v>wst</v>
          </cell>
          <cell r="U5816">
            <v>-1080099.73421386</v>
          </cell>
          <cell r="W5816">
            <v>-9999</v>
          </cell>
        </row>
        <row r="5817">
          <cell r="A5817">
            <v>22</v>
          </cell>
          <cell r="K5817" t="str">
            <v>dump_4</v>
          </cell>
          <cell r="Q5817" t="str">
            <v>wst</v>
          </cell>
          <cell r="U5817">
            <v>-242783.168012537</v>
          </cell>
          <cell r="W5817">
            <v>-9999</v>
          </cell>
        </row>
        <row r="5818">
          <cell r="A5818">
            <v>22</v>
          </cell>
          <cell r="K5818" t="str">
            <v>dump_4</v>
          </cell>
          <cell r="Q5818" t="str">
            <v>wst</v>
          </cell>
          <cell r="U5818">
            <v>-182507.831987463</v>
          </cell>
          <cell r="W5818">
            <v>-9999</v>
          </cell>
        </row>
        <row r="5819">
          <cell r="A5819">
            <v>22</v>
          </cell>
          <cell r="K5819" t="str">
            <v>dump_4</v>
          </cell>
          <cell r="Q5819" t="str">
            <v>wst</v>
          </cell>
          <cell r="U5819">
            <v>-500</v>
          </cell>
          <cell r="W5819">
            <v>-9999</v>
          </cell>
        </row>
        <row r="5820">
          <cell r="A5820">
            <v>22</v>
          </cell>
          <cell r="K5820" t="str">
            <v>dump_4</v>
          </cell>
          <cell r="Q5820" t="str">
            <v>wst</v>
          </cell>
          <cell r="U5820">
            <v>-846082</v>
          </cell>
          <cell r="W5820">
            <v>-9999</v>
          </cell>
        </row>
        <row r="5821">
          <cell r="A5821">
            <v>22</v>
          </cell>
          <cell r="K5821" t="str">
            <v>dump_4</v>
          </cell>
          <cell r="Q5821" t="str">
            <v>wst</v>
          </cell>
          <cell r="U5821">
            <v>-776147.99814005499</v>
          </cell>
          <cell r="W5821">
            <v>-9999</v>
          </cell>
        </row>
        <row r="5822">
          <cell r="A5822">
            <v>22</v>
          </cell>
          <cell r="K5822" t="str">
            <v>dump_4</v>
          </cell>
          <cell r="Q5822" t="str">
            <v>wst</v>
          </cell>
          <cell r="U5822">
            <v>-85766.0018599451</v>
          </cell>
          <cell r="W5822">
            <v>-9999</v>
          </cell>
        </row>
        <row r="5823">
          <cell r="A5823">
            <v>22</v>
          </cell>
          <cell r="K5823" t="str">
            <v>dump_4</v>
          </cell>
          <cell r="Q5823" t="str">
            <v>wst</v>
          </cell>
          <cell r="U5823">
            <v>-635632.39625183004</v>
          </cell>
          <cell r="W5823">
            <v>-9999</v>
          </cell>
        </row>
        <row r="5824">
          <cell r="A5824">
            <v>22</v>
          </cell>
          <cell r="K5824" t="str">
            <v>dump_4</v>
          </cell>
          <cell r="Q5824" t="str">
            <v>wst</v>
          </cell>
          <cell r="U5824">
            <v>-670808.60374816996</v>
          </cell>
          <cell r="W5824">
            <v>-9999</v>
          </cell>
        </row>
        <row r="5825">
          <cell r="A5825">
            <v>22</v>
          </cell>
          <cell r="K5825" t="str">
            <v>dump_4</v>
          </cell>
          <cell r="Q5825" t="str">
            <v>wst</v>
          </cell>
          <cell r="U5825">
            <v>-33330</v>
          </cell>
          <cell r="W5825">
            <v>-9999</v>
          </cell>
        </row>
        <row r="5826">
          <cell r="A5826">
            <v>22</v>
          </cell>
          <cell r="K5826" t="str">
            <v>dump_4</v>
          </cell>
          <cell r="Q5826" t="str">
            <v>wst</v>
          </cell>
          <cell r="U5826">
            <v>-50515.416336661503</v>
          </cell>
          <cell r="W5826">
            <v>-9999</v>
          </cell>
        </row>
        <row r="5827">
          <cell r="A5827">
            <v>22</v>
          </cell>
          <cell r="K5827" t="str">
            <v>dump_4</v>
          </cell>
          <cell r="Q5827" t="str">
            <v>wst</v>
          </cell>
          <cell r="U5827">
            <v>-1231356.58366334</v>
          </cell>
          <cell r="W5827">
            <v>-9999</v>
          </cell>
        </row>
        <row r="5828">
          <cell r="A5828">
            <v>22</v>
          </cell>
          <cell r="K5828" t="str">
            <v>dump_4</v>
          </cell>
          <cell r="Q5828" t="str">
            <v>wst</v>
          </cell>
          <cell r="U5828">
            <v>-348916.06422822201</v>
          </cell>
          <cell r="W5828">
            <v>-9999</v>
          </cell>
        </row>
        <row r="5829">
          <cell r="A5829">
            <v>22</v>
          </cell>
          <cell r="K5829" t="str">
            <v>dump_4</v>
          </cell>
          <cell r="Q5829" t="str">
            <v>wst</v>
          </cell>
          <cell r="U5829">
            <v>-337014.93577177799</v>
          </cell>
          <cell r="W5829">
            <v>-9999</v>
          </cell>
        </row>
        <row r="5830">
          <cell r="A5830">
            <v>22</v>
          </cell>
          <cell r="K5830" t="str">
            <v>dump_4</v>
          </cell>
          <cell r="Q5830" t="str">
            <v>wst</v>
          </cell>
          <cell r="U5830">
            <v>-311196.41838649398</v>
          </cell>
          <cell r="W5830">
            <v>-9999</v>
          </cell>
        </row>
        <row r="5831">
          <cell r="A5831">
            <v>22</v>
          </cell>
          <cell r="K5831" t="str">
            <v>dump_4</v>
          </cell>
          <cell r="Q5831" t="str">
            <v>wst</v>
          </cell>
          <cell r="U5831">
            <v>-346437.58161350602</v>
          </cell>
          <cell r="W5831">
            <v>-9999</v>
          </cell>
        </row>
        <row r="5832">
          <cell r="A5832">
            <v>22</v>
          </cell>
          <cell r="K5832" t="str">
            <v>dump_4</v>
          </cell>
          <cell r="Q5832" t="str">
            <v>wst</v>
          </cell>
          <cell r="U5832">
            <v>-456565</v>
          </cell>
          <cell r="W5832">
            <v>-9999</v>
          </cell>
        </row>
        <row r="5833">
          <cell r="A5833">
            <v>22</v>
          </cell>
          <cell r="K5833" t="str">
            <v>dump_4</v>
          </cell>
          <cell r="Q5833" t="str">
            <v>wst</v>
          </cell>
          <cell r="U5833">
            <v>-1157773</v>
          </cell>
          <cell r="W5833">
            <v>-9999</v>
          </cell>
        </row>
        <row r="5834">
          <cell r="A5834">
            <v>22</v>
          </cell>
          <cell r="K5834" t="str">
            <v>dump_4</v>
          </cell>
          <cell r="Q5834" t="str">
            <v>wst</v>
          </cell>
          <cell r="U5834">
            <v>-451154.27464648802</v>
          </cell>
          <cell r="W5834">
            <v>-9999</v>
          </cell>
        </row>
        <row r="5835">
          <cell r="A5835">
            <v>22</v>
          </cell>
          <cell r="K5835" t="str">
            <v>dump_4</v>
          </cell>
          <cell r="Q5835" t="str">
            <v>wst</v>
          </cell>
          <cell r="U5835">
            <v>-235510.72535351201</v>
          </cell>
          <cell r="W5835">
            <v>-9999</v>
          </cell>
        </row>
        <row r="5836">
          <cell r="A5836">
            <v>22</v>
          </cell>
          <cell r="K5836" t="str">
            <v>dump_4</v>
          </cell>
          <cell r="Q5836" t="str">
            <v>wst</v>
          </cell>
          <cell r="U5836">
            <v>-338266</v>
          </cell>
          <cell r="W5836">
            <v>-9999</v>
          </cell>
        </row>
        <row r="5837">
          <cell r="A5837">
            <v>22</v>
          </cell>
          <cell r="K5837" t="str">
            <v>dump_4</v>
          </cell>
          <cell r="Q5837" t="str">
            <v>wst</v>
          </cell>
          <cell r="U5837">
            <v>-147519</v>
          </cell>
          <cell r="W5837">
            <v>-9999</v>
          </cell>
        </row>
        <row r="5838">
          <cell r="A5838">
            <v>22</v>
          </cell>
          <cell r="K5838" t="str">
            <v>dump_4</v>
          </cell>
          <cell r="Q5838" t="str">
            <v>wst</v>
          </cell>
          <cell r="U5838">
            <v>-300803</v>
          </cell>
          <cell r="W5838">
            <v>-9999</v>
          </cell>
        </row>
        <row r="5839">
          <cell r="A5839">
            <v>22</v>
          </cell>
          <cell r="K5839" t="str">
            <v>dump_4</v>
          </cell>
          <cell r="Q5839" t="str">
            <v>wst</v>
          </cell>
          <cell r="U5839">
            <v>-414172.11958744901</v>
          </cell>
          <cell r="W5839">
            <v>-9999</v>
          </cell>
        </row>
        <row r="5840">
          <cell r="A5840">
            <v>22</v>
          </cell>
          <cell r="K5840" t="str">
            <v>dump_4</v>
          </cell>
          <cell r="Q5840" t="str">
            <v>wst</v>
          </cell>
          <cell r="U5840">
            <v>-367171.88041255099</v>
          </cell>
          <cell r="W5840">
            <v>-9999</v>
          </cell>
        </row>
        <row r="5841">
          <cell r="A5841">
            <v>22</v>
          </cell>
          <cell r="K5841" t="str">
            <v>dump_4</v>
          </cell>
          <cell r="Q5841" t="str">
            <v>wst</v>
          </cell>
          <cell r="U5841">
            <v>-674038.81879995402</v>
          </cell>
          <cell r="W5841">
            <v>-9999</v>
          </cell>
        </row>
        <row r="5842">
          <cell r="A5842">
            <v>22</v>
          </cell>
          <cell r="K5842" t="str">
            <v>dump_4</v>
          </cell>
          <cell r="Q5842" t="str">
            <v>wst</v>
          </cell>
          <cell r="U5842">
            <v>-613743.18120004598</v>
          </cell>
          <cell r="W5842">
            <v>-9999</v>
          </cell>
        </row>
        <row r="5843">
          <cell r="A5843">
            <v>22</v>
          </cell>
          <cell r="K5843" t="str">
            <v>dump_4</v>
          </cell>
          <cell r="Q5843" t="str">
            <v>wst</v>
          </cell>
          <cell r="U5843">
            <v>-59283.358484261298</v>
          </cell>
          <cell r="W5843">
            <v>-9999</v>
          </cell>
        </row>
        <row r="5844">
          <cell r="A5844">
            <v>22</v>
          </cell>
          <cell r="K5844" t="str">
            <v>dump_4</v>
          </cell>
          <cell r="Q5844" t="str">
            <v>wst</v>
          </cell>
          <cell r="U5844">
            <v>-11909.6415157387</v>
          </cell>
          <cell r="W5844">
            <v>-9999</v>
          </cell>
        </row>
        <row r="5845">
          <cell r="A5845">
            <v>22</v>
          </cell>
          <cell r="K5845" t="str">
            <v>dump_4</v>
          </cell>
          <cell r="Q5845" t="str">
            <v>wst</v>
          </cell>
          <cell r="U5845">
            <v>-734.52020039807906</v>
          </cell>
          <cell r="W5845">
            <v>-9999</v>
          </cell>
        </row>
        <row r="5846">
          <cell r="A5846">
            <v>22</v>
          </cell>
          <cell r="K5846" t="str">
            <v>dump_4</v>
          </cell>
          <cell r="Q5846" t="str">
            <v>wst</v>
          </cell>
          <cell r="U5846">
            <v>-98922.479799601904</v>
          </cell>
          <cell r="W5846">
            <v>-9999</v>
          </cell>
        </row>
        <row r="5847">
          <cell r="A5847">
            <v>22</v>
          </cell>
          <cell r="K5847" t="str">
            <v>dump_4</v>
          </cell>
          <cell r="Q5847" t="str">
            <v>wst</v>
          </cell>
          <cell r="U5847">
            <v>-145052</v>
          </cell>
          <cell r="W5847">
            <v>-9999</v>
          </cell>
        </row>
        <row r="5848">
          <cell r="A5848">
            <v>22</v>
          </cell>
          <cell r="K5848" t="str">
            <v>dump_4</v>
          </cell>
          <cell r="Q5848" t="str">
            <v>wst</v>
          </cell>
          <cell r="U5848">
            <v>-330.81882380566998</v>
          </cell>
          <cell r="W5848">
            <v>-9999</v>
          </cell>
        </row>
        <row r="5849">
          <cell r="A5849">
            <v>22</v>
          </cell>
          <cell r="K5849" t="str">
            <v>dump_4</v>
          </cell>
          <cell r="Q5849" t="str">
            <v>wst</v>
          </cell>
          <cell r="U5849">
            <v>-61263.181176194303</v>
          </cell>
          <cell r="W5849">
            <v>-9999</v>
          </cell>
        </row>
        <row r="5850">
          <cell r="A5850">
            <v>22</v>
          </cell>
          <cell r="K5850" t="str">
            <v>dump_4</v>
          </cell>
          <cell r="Q5850" t="str">
            <v>wst</v>
          </cell>
          <cell r="U5850">
            <v>-242576</v>
          </cell>
          <cell r="W5850">
            <v>-9999</v>
          </cell>
        </row>
        <row r="5851">
          <cell r="A5851">
            <v>22</v>
          </cell>
          <cell r="K5851" t="str">
            <v>dump_4</v>
          </cell>
          <cell r="Q5851" t="str">
            <v>wst</v>
          </cell>
          <cell r="U5851">
            <v>-642008.66898575099</v>
          </cell>
          <cell r="W5851">
            <v>-9999</v>
          </cell>
        </row>
        <row r="5852">
          <cell r="A5852">
            <v>22</v>
          </cell>
          <cell r="K5852" t="str">
            <v>dump_4</v>
          </cell>
          <cell r="Q5852" t="str">
            <v>wst</v>
          </cell>
          <cell r="U5852">
            <v>-107216.33101424899</v>
          </cell>
          <cell r="W5852">
            <v>-9999</v>
          </cell>
        </row>
        <row r="5853">
          <cell r="A5853">
            <v>22</v>
          </cell>
          <cell r="K5853" t="str">
            <v>dump_4</v>
          </cell>
          <cell r="Q5853" t="str">
            <v>wst</v>
          </cell>
          <cell r="U5853">
            <v>-127440.652209893</v>
          </cell>
          <cell r="W5853">
            <v>-9999</v>
          </cell>
        </row>
        <row r="5854">
          <cell r="A5854">
            <v>22</v>
          </cell>
          <cell r="K5854" t="str">
            <v>dump_4</v>
          </cell>
          <cell r="Q5854" t="str">
            <v>wst</v>
          </cell>
          <cell r="U5854">
            <v>-598153.34779010701</v>
          </cell>
          <cell r="W5854">
            <v>-9999</v>
          </cell>
        </row>
        <row r="5855">
          <cell r="A5855">
            <v>22</v>
          </cell>
          <cell r="K5855" t="str">
            <v>dump_4</v>
          </cell>
          <cell r="Q5855" t="str">
            <v>wst</v>
          </cell>
          <cell r="U5855">
            <v>-410854.32275163702</v>
          </cell>
          <cell r="W5855">
            <v>-9999</v>
          </cell>
        </row>
        <row r="5856">
          <cell r="A5856">
            <v>22</v>
          </cell>
          <cell r="K5856" t="str">
            <v>dump_4</v>
          </cell>
          <cell r="Q5856" t="str">
            <v>wst</v>
          </cell>
          <cell r="U5856">
            <v>-466491.67724836298</v>
          </cell>
          <cell r="W5856">
            <v>-9999</v>
          </cell>
        </row>
        <row r="5857">
          <cell r="A5857">
            <v>22</v>
          </cell>
          <cell r="K5857" t="str">
            <v>dump_4</v>
          </cell>
          <cell r="Q5857" t="str">
            <v>wst</v>
          </cell>
          <cell r="U5857">
            <v>-79604.303339827005</v>
          </cell>
          <cell r="W5857">
            <v>-9999</v>
          </cell>
        </row>
        <row r="5858">
          <cell r="A5858">
            <v>22</v>
          </cell>
          <cell r="K5858" t="str">
            <v>dump_4</v>
          </cell>
          <cell r="Q5858" t="str">
            <v>wst</v>
          </cell>
          <cell r="U5858">
            <v>-14186.696660173</v>
          </cell>
          <cell r="W5858">
            <v>-9999</v>
          </cell>
        </row>
        <row r="5859">
          <cell r="A5859">
            <v>22</v>
          </cell>
          <cell r="K5859" t="str">
            <v>dump_4</v>
          </cell>
          <cell r="Q5859" t="str">
            <v>wst</v>
          </cell>
          <cell r="U5859">
            <v>-253508</v>
          </cell>
          <cell r="W5859">
            <v>-9999</v>
          </cell>
        </row>
        <row r="5860">
          <cell r="A5860">
            <v>22</v>
          </cell>
          <cell r="K5860" t="str">
            <v>dump_4</v>
          </cell>
          <cell r="Q5860" t="str">
            <v>wst</v>
          </cell>
          <cell r="U5860">
            <v>-24426.0915158317</v>
          </cell>
          <cell r="W5860">
            <v>-9999</v>
          </cell>
        </row>
        <row r="5861">
          <cell r="A5861">
            <v>22</v>
          </cell>
          <cell r="K5861" t="str">
            <v>dump_4</v>
          </cell>
          <cell r="Q5861" t="str">
            <v>wst</v>
          </cell>
          <cell r="U5861">
            <v>-33501.9084841683</v>
          </cell>
          <cell r="W5861">
            <v>-9999</v>
          </cell>
        </row>
        <row r="5862">
          <cell r="A5862">
            <v>22</v>
          </cell>
          <cell r="K5862" t="str">
            <v>dump_4</v>
          </cell>
          <cell r="Q5862" t="str">
            <v>wst</v>
          </cell>
          <cell r="U5862">
            <v>-96435.233707283303</v>
          </cell>
          <cell r="W5862">
            <v>-9999</v>
          </cell>
        </row>
        <row r="5863">
          <cell r="A5863">
            <v>22</v>
          </cell>
          <cell r="K5863" t="str">
            <v>dump_4</v>
          </cell>
          <cell r="Q5863" t="str">
            <v>wst</v>
          </cell>
          <cell r="U5863">
            <v>-6020.7662927167303</v>
          </cell>
          <cell r="W5863">
            <v>-9999</v>
          </cell>
        </row>
        <row r="5864">
          <cell r="A5864">
            <v>22</v>
          </cell>
          <cell r="K5864" t="str">
            <v>dump_4</v>
          </cell>
          <cell r="Q5864" t="str">
            <v>wst</v>
          </cell>
          <cell r="U5864">
            <v>-11999</v>
          </cell>
          <cell r="W5864">
            <v>-9999</v>
          </cell>
        </row>
        <row r="5865">
          <cell r="A5865">
            <v>22</v>
          </cell>
          <cell r="K5865" t="str">
            <v>dump_4</v>
          </cell>
          <cell r="Q5865" t="str">
            <v>wst</v>
          </cell>
          <cell r="U5865">
            <v>-216062.06313924701</v>
          </cell>
          <cell r="W5865">
            <v>-9999</v>
          </cell>
        </row>
        <row r="5866">
          <cell r="A5866">
            <v>22</v>
          </cell>
          <cell r="K5866" t="str">
            <v>dump_4</v>
          </cell>
          <cell r="Q5866" t="str">
            <v>wst</v>
          </cell>
          <cell r="U5866">
            <v>-209294.93686075299</v>
          </cell>
          <cell r="W5866">
            <v>-9999</v>
          </cell>
        </row>
        <row r="5867">
          <cell r="A5867">
            <v>22</v>
          </cell>
          <cell r="K5867" t="str">
            <v>dump_4</v>
          </cell>
          <cell r="Q5867" t="str">
            <v>wst</v>
          </cell>
          <cell r="U5867">
            <v>-949585.56267677003</v>
          </cell>
          <cell r="W5867">
            <v>-9999</v>
          </cell>
        </row>
        <row r="5868">
          <cell r="A5868">
            <v>22</v>
          </cell>
          <cell r="K5868" t="str">
            <v>dump_4</v>
          </cell>
          <cell r="Q5868" t="str">
            <v>wst</v>
          </cell>
          <cell r="U5868">
            <v>-1519.43732323006</v>
          </cell>
          <cell r="W5868">
            <v>-9999.0000000000091</v>
          </cell>
        </row>
        <row r="5869">
          <cell r="A5869">
            <v>22</v>
          </cell>
          <cell r="K5869" t="str">
            <v>dump_4</v>
          </cell>
          <cell r="Q5869" t="str">
            <v>wst</v>
          </cell>
          <cell r="U5869">
            <v>-545123.37550070998</v>
          </cell>
          <cell r="W5869">
            <v>-9999</v>
          </cell>
        </row>
        <row r="5870">
          <cell r="A5870">
            <v>22</v>
          </cell>
          <cell r="K5870" t="str">
            <v>dump_4</v>
          </cell>
          <cell r="Q5870" t="str">
            <v>wst</v>
          </cell>
          <cell r="U5870">
            <v>-343587.62449929002</v>
          </cell>
          <cell r="W5870">
            <v>-9999</v>
          </cell>
        </row>
        <row r="5871">
          <cell r="A5871">
            <v>22</v>
          </cell>
          <cell r="K5871" t="str">
            <v>dump_4</v>
          </cell>
          <cell r="Q5871" t="str">
            <v>wst</v>
          </cell>
          <cell r="U5871">
            <v>-265338.77301334398</v>
          </cell>
          <cell r="W5871">
            <v>-9999</v>
          </cell>
        </row>
        <row r="5872">
          <cell r="A5872">
            <v>22</v>
          </cell>
          <cell r="K5872" t="str">
            <v>dump_4</v>
          </cell>
          <cell r="Q5872" t="str">
            <v>wst</v>
          </cell>
          <cell r="U5872">
            <v>-92225.226986656402</v>
          </cell>
          <cell r="W5872">
            <v>-9999</v>
          </cell>
        </row>
        <row r="5873">
          <cell r="A5873">
            <v>22</v>
          </cell>
          <cell r="K5873" t="str">
            <v>dump_4</v>
          </cell>
          <cell r="Q5873" t="str">
            <v>wst</v>
          </cell>
          <cell r="U5873">
            <v>-141586</v>
          </cell>
          <cell r="W5873">
            <v>-9999</v>
          </cell>
        </row>
        <row r="5874">
          <cell r="A5874">
            <v>22</v>
          </cell>
          <cell r="K5874" t="str">
            <v>dump_4</v>
          </cell>
          <cell r="Q5874" t="str">
            <v>wst</v>
          </cell>
          <cell r="U5874">
            <v>-58794</v>
          </cell>
          <cell r="W5874">
            <v>-9999</v>
          </cell>
        </row>
        <row r="5875">
          <cell r="A5875">
            <v>22</v>
          </cell>
          <cell r="K5875" t="str">
            <v>dump_4</v>
          </cell>
          <cell r="Q5875" t="str">
            <v>wst</v>
          </cell>
          <cell r="U5875">
            <v>-14460.950232699501</v>
          </cell>
          <cell r="W5875">
            <v>-9999</v>
          </cell>
        </row>
        <row r="5876">
          <cell r="A5876">
            <v>22</v>
          </cell>
          <cell r="K5876" t="str">
            <v>dump_4</v>
          </cell>
          <cell r="Q5876" t="str">
            <v>wst</v>
          </cell>
          <cell r="U5876">
            <v>-48733.049767300501</v>
          </cell>
          <cell r="W5876">
            <v>-9999</v>
          </cell>
        </row>
        <row r="5877">
          <cell r="A5877">
            <v>22</v>
          </cell>
          <cell r="K5877" t="str">
            <v>dump_4</v>
          </cell>
          <cell r="Q5877" t="str">
            <v>wst</v>
          </cell>
          <cell r="U5877">
            <v>-85032.007262420098</v>
          </cell>
          <cell r="W5877">
            <v>-9999</v>
          </cell>
        </row>
        <row r="5878">
          <cell r="A5878">
            <v>22</v>
          </cell>
          <cell r="K5878" t="str">
            <v>dump_4</v>
          </cell>
          <cell r="Q5878" t="str">
            <v>wst</v>
          </cell>
          <cell r="U5878">
            <v>-27756.992737579902</v>
          </cell>
          <cell r="W5878">
            <v>-9999</v>
          </cell>
        </row>
        <row r="5879">
          <cell r="A5879">
            <v>22</v>
          </cell>
          <cell r="K5879" t="str">
            <v>dump_4</v>
          </cell>
          <cell r="Q5879" t="str">
            <v>wst</v>
          </cell>
          <cell r="U5879">
            <v>-3600</v>
          </cell>
          <cell r="W5879">
            <v>-9999</v>
          </cell>
        </row>
        <row r="5880">
          <cell r="A5880">
            <v>22</v>
          </cell>
          <cell r="K5880" t="str">
            <v>dump_4</v>
          </cell>
          <cell r="Q5880" t="str">
            <v>wst</v>
          </cell>
          <cell r="U5880">
            <v>-11999</v>
          </cell>
          <cell r="W5880">
            <v>-9999</v>
          </cell>
        </row>
        <row r="5881">
          <cell r="A5881">
            <v>22</v>
          </cell>
          <cell r="K5881" t="str">
            <v>dump_4</v>
          </cell>
          <cell r="Q5881" t="str">
            <v>wst</v>
          </cell>
          <cell r="U5881">
            <v>-5981.3230236197096</v>
          </cell>
          <cell r="W5881">
            <v>-9999</v>
          </cell>
        </row>
        <row r="5882">
          <cell r="A5882">
            <v>22</v>
          </cell>
          <cell r="K5882" t="str">
            <v>dump_4</v>
          </cell>
          <cell r="Q5882" t="str">
            <v>wst</v>
          </cell>
          <cell r="U5882">
            <v>-45213.676976380302</v>
          </cell>
          <cell r="W5882">
            <v>-9999</v>
          </cell>
        </row>
        <row r="5883">
          <cell r="A5883">
            <v>22</v>
          </cell>
          <cell r="K5883" t="str">
            <v>dump_4</v>
          </cell>
          <cell r="Q5883" t="str">
            <v>wst</v>
          </cell>
          <cell r="U5883">
            <v>-32530.9665745452</v>
          </cell>
          <cell r="W5883">
            <v>-9999</v>
          </cell>
        </row>
        <row r="5884">
          <cell r="A5884">
            <v>22</v>
          </cell>
          <cell r="K5884" t="str">
            <v>dump_4</v>
          </cell>
          <cell r="Q5884" t="str">
            <v>wst</v>
          </cell>
          <cell r="U5884">
            <v>-17464.0334254548</v>
          </cell>
          <cell r="W5884">
            <v>-9999</v>
          </cell>
        </row>
        <row r="5885">
          <cell r="A5885">
            <v>22</v>
          </cell>
          <cell r="K5885" t="str">
            <v>dump_4</v>
          </cell>
          <cell r="Q5885" t="str">
            <v>wst</v>
          </cell>
          <cell r="U5885">
            <v>-51595</v>
          </cell>
          <cell r="W5885">
            <v>-9999</v>
          </cell>
        </row>
        <row r="5886">
          <cell r="A5886">
            <v>22</v>
          </cell>
          <cell r="K5886" t="str">
            <v>dump_4</v>
          </cell>
          <cell r="Q5886" t="str">
            <v>wst</v>
          </cell>
          <cell r="U5886">
            <v>-162251.13575475701</v>
          </cell>
          <cell r="W5886">
            <v>-9999</v>
          </cell>
        </row>
        <row r="5887">
          <cell r="A5887">
            <v>22</v>
          </cell>
          <cell r="K5887" t="str">
            <v>dump_4</v>
          </cell>
          <cell r="Q5887" t="str">
            <v>wst</v>
          </cell>
          <cell r="U5887">
            <v>-17730.864245243101</v>
          </cell>
          <cell r="W5887">
            <v>-9999.0000000000091</v>
          </cell>
        </row>
        <row r="5888">
          <cell r="A5888">
            <v>22</v>
          </cell>
          <cell r="K5888" t="str">
            <v>dump_4</v>
          </cell>
          <cell r="Q5888" t="str">
            <v>wst</v>
          </cell>
          <cell r="U5888">
            <v>-125187</v>
          </cell>
          <cell r="W5888">
            <v>-9999</v>
          </cell>
        </row>
        <row r="5889">
          <cell r="A5889">
            <v>22</v>
          </cell>
          <cell r="K5889" t="str">
            <v>dump_4</v>
          </cell>
          <cell r="Q5889" t="str">
            <v>wst</v>
          </cell>
          <cell r="U5889">
            <v>-51195</v>
          </cell>
          <cell r="W5889">
            <v>-9999</v>
          </cell>
        </row>
        <row r="5890">
          <cell r="A5890">
            <v>22</v>
          </cell>
          <cell r="K5890" t="str">
            <v>dump_4</v>
          </cell>
          <cell r="Q5890" t="str">
            <v>wst</v>
          </cell>
          <cell r="U5890">
            <v>-76992</v>
          </cell>
          <cell r="W5890">
            <v>-9999</v>
          </cell>
        </row>
        <row r="5891">
          <cell r="A5891">
            <v>22</v>
          </cell>
          <cell r="K5891" t="str">
            <v>dump_4</v>
          </cell>
          <cell r="Q5891" t="str">
            <v>wst</v>
          </cell>
          <cell r="U5891">
            <v>-80592</v>
          </cell>
          <cell r="W5891">
            <v>-9999</v>
          </cell>
        </row>
        <row r="5892">
          <cell r="A5892">
            <v>22</v>
          </cell>
          <cell r="K5892" t="str">
            <v>dump_4</v>
          </cell>
          <cell r="Q5892" t="str">
            <v>wst</v>
          </cell>
          <cell r="U5892">
            <v>-13199</v>
          </cell>
          <cell r="W5892">
            <v>-9999</v>
          </cell>
        </row>
        <row r="5893">
          <cell r="A5893">
            <v>22</v>
          </cell>
          <cell r="K5893" t="str">
            <v>dump_4</v>
          </cell>
          <cell r="Q5893" t="str">
            <v>wst</v>
          </cell>
          <cell r="U5893">
            <v>-4800</v>
          </cell>
          <cell r="W5893">
            <v>-9999</v>
          </cell>
        </row>
        <row r="5894">
          <cell r="A5894">
            <v>22</v>
          </cell>
          <cell r="K5894" t="str">
            <v>dump_4</v>
          </cell>
          <cell r="Q5894" t="str">
            <v>wst</v>
          </cell>
          <cell r="U5894">
            <v>-110215.65358072</v>
          </cell>
          <cell r="W5894">
            <v>-9999</v>
          </cell>
        </row>
        <row r="5895">
          <cell r="A5895">
            <v>22</v>
          </cell>
          <cell r="K5895" t="str">
            <v>dump_4</v>
          </cell>
          <cell r="Q5895" t="str">
            <v>wst</v>
          </cell>
          <cell r="U5895">
            <v>-8972.3464192800893</v>
          </cell>
          <cell r="W5895">
            <v>-9999</v>
          </cell>
        </row>
        <row r="5896">
          <cell r="A5896">
            <v>22</v>
          </cell>
          <cell r="K5896" t="str">
            <v>dump_4</v>
          </cell>
          <cell r="Q5896" t="str">
            <v>wst</v>
          </cell>
          <cell r="U5896">
            <v>-131187</v>
          </cell>
          <cell r="W5896">
            <v>-9999</v>
          </cell>
        </row>
        <row r="5897">
          <cell r="A5897">
            <v>22</v>
          </cell>
          <cell r="K5897" t="str">
            <v>dump_4</v>
          </cell>
          <cell r="Q5897" t="str">
            <v>wst</v>
          </cell>
          <cell r="U5897">
            <v>-41596</v>
          </cell>
          <cell r="W5897">
            <v>-9999</v>
          </cell>
        </row>
        <row r="5898">
          <cell r="A5898">
            <v>22</v>
          </cell>
          <cell r="K5898" t="str">
            <v>dump_4</v>
          </cell>
          <cell r="Q5898" t="str">
            <v>wst</v>
          </cell>
          <cell r="U5898">
            <v>-16398</v>
          </cell>
          <cell r="W5898">
            <v>-9999</v>
          </cell>
        </row>
        <row r="5899">
          <cell r="A5899">
            <v>22</v>
          </cell>
          <cell r="K5899" t="str">
            <v>dump_4</v>
          </cell>
          <cell r="Q5899" t="str">
            <v>wst</v>
          </cell>
          <cell r="U5899">
            <v>-75992</v>
          </cell>
          <cell r="W5899">
            <v>-9999</v>
          </cell>
        </row>
        <row r="5900">
          <cell r="A5900">
            <v>22</v>
          </cell>
          <cell r="K5900" t="str">
            <v>dump_4</v>
          </cell>
          <cell r="Q5900" t="str">
            <v>wst</v>
          </cell>
          <cell r="U5900">
            <v>-15560.4102383314</v>
          </cell>
          <cell r="W5900">
            <v>-9999</v>
          </cell>
        </row>
        <row r="5901">
          <cell r="A5901">
            <v>22</v>
          </cell>
          <cell r="K5901" t="str">
            <v>dump_4</v>
          </cell>
          <cell r="Q5901" t="str">
            <v>wst</v>
          </cell>
          <cell r="U5901">
            <v>-89229.589761668598</v>
          </cell>
          <cell r="W5901">
            <v>-9999</v>
          </cell>
        </row>
        <row r="5902">
          <cell r="A5902">
            <v>22</v>
          </cell>
          <cell r="K5902" t="str">
            <v>dump_4</v>
          </cell>
          <cell r="Q5902" t="str">
            <v>wst</v>
          </cell>
          <cell r="U5902">
            <v>-112122</v>
          </cell>
          <cell r="W5902">
            <v>-9999</v>
          </cell>
        </row>
        <row r="5903">
          <cell r="A5903">
            <v>22</v>
          </cell>
          <cell r="K5903" t="str">
            <v>dump_4</v>
          </cell>
          <cell r="Q5903" t="str">
            <v>wst</v>
          </cell>
          <cell r="U5903">
            <v>-58661</v>
          </cell>
          <cell r="W5903">
            <v>-9999</v>
          </cell>
        </row>
        <row r="5904">
          <cell r="A5904">
            <v>22</v>
          </cell>
          <cell r="K5904" t="str">
            <v>dump_4</v>
          </cell>
          <cell r="Q5904" t="str">
            <v>wst</v>
          </cell>
          <cell r="U5904">
            <v>-6399</v>
          </cell>
          <cell r="W5904">
            <v>-9999</v>
          </cell>
        </row>
        <row r="5905">
          <cell r="A5905">
            <v>22</v>
          </cell>
          <cell r="K5905" t="str">
            <v>dump_4</v>
          </cell>
          <cell r="Q5905" t="str">
            <v>wst</v>
          </cell>
          <cell r="U5905">
            <v>-800</v>
          </cell>
          <cell r="W5905">
            <v>-9999</v>
          </cell>
        </row>
        <row r="5906">
          <cell r="A5906">
            <v>22</v>
          </cell>
          <cell r="K5906" t="str">
            <v>dump_4</v>
          </cell>
          <cell r="Q5906" t="str">
            <v>wst</v>
          </cell>
          <cell r="U5906">
            <v>-109389</v>
          </cell>
          <cell r="W5906">
            <v>-9999</v>
          </cell>
        </row>
        <row r="5907">
          <cell r="A5907">
            <v>22</v>
          </cell>
          <cell r="K5907" t="str">
            <v>dump_4</v>
          </cell>
          <cell r="Q5907" t="str">
            <v>wst</v>
          </cell>
          <cell r="U5907">
            <v>-75056.826213539403</v>
          </cell>
          <cell r="W5907">
            <v>-9999</v>
          </cell>
        </row>
        <row r="5908">
          <cell r="A5908">
            <v>22</v>
          </cell>
          <cell r="K5908" t="str">
            <v>dump_4</v>
          </cell>
          <cell r="Q5908" t="str">
            <v>wst</v>
          </cell>
          <cell r="U5908">
            <v>-19867.1737864606</v>
          </cell>
          <cell r="W5908">
            <v>-9999</v>
          </cell>
        </row>
        <row r="5909">
          <cell r="A5909">
            <v>22</v>
          </cell>
          <cell r="K5909" t="str">
            <v>dump_4</v>
          </cell>
          <cell r="Q5909" t="str">
            <v>wst</v>
          </cell>
          <cell r="U5909">
            <v>-41596</v>
          </cell>
          <cell r="W5909">
            <v>-9999</v>
          </cell>
        </row>
        <row r="5910">
          <cell r="A5910">
            <v>22</v>
          </cell>
          <cell r="K5910" t="str">
            <v>dump_4</v>
          </cell>
          <cell r="Q5910" t="str">
            <v>wst</v>
          </cell>
          <cell r="U5910">
            <v>-6399</v>
          </cell>
          <cell r="W5910">
            <v>-9999</v>
          </cell>
        </row>
        <row r="5911">
          <cell r="A5911">
            <v>22</v>
          </cell>
          <cell r="K5911" t="str">
            <v>dump_4</v>
          </cell>
          <cell r="Q5911" t="str">
            <v>wst</v>
          </cell>
          <cell r="U5911">
            <v>-34397</v>
          </cell>
          <cell r="W5911">
            <v>-9999</v>
          </cell>
        </row>
        <row r="5912">
          <cell r="A5912">
            <v>22</v>
          </cell>
          <cell r="K5912" t="str">
            <v>dump_4</v>
          </cell>
          <cell r="Q5912" t="str">
            <v>wst</v>
          </cell>
          <cell r="U5912">
            <v>-93385.698902353106</v>
          </cell>
          <cell r="W5912">
            <v>-9999</v>
          </cell>
        </row>
        <row r="5913">
          <cell r="A5913">
            <v>22</v>
          </cell>
          <cell r="K5913" t="str">
            <v>dump_4</v>
          </cell>
          <cell r="Q5913" t="str">
            <v>wst</v>
          </cell>
          <cell r="U5913">
            <v>-3271.3010976468599</v>
          </cell>
          <cell r="W5913">
            <v>-9999.0000000000091</v>
          </cell>
        </row>
        <row r="5914">
          <cell r="A5914">
            <v>22</v>
          </cell>
          <cell r="K5914" t="str">
            <v>dump_4</v>
          </cell>
          <cell r="Q5914" t="str">
            <v>wst</v>
          </cell>
          <cell r="U5914">
            <v>-37617.649096111702</v>
          </cell>
          <cell r="W5914">
            <v>-9999</v>
          </cell>
        </row>
        <row r="5915">
          <cell r="A5915">
            <v>22</v>
          </cell>
          <cell r="K5915" t="str">
            <v>dump_4</v>
          </cell>
          <cell r="Q5915" t="str">
            <v>wst</v>
          </cell>
          <cell r="U5915">
            <v>-31975.350903888298</v>
          </cell>
          <cell r="W5915">
            <v>-9999</v>
          </cell>
        </row>
        <row r="5916">
          <cell r="A5916">
            <v>22</v>
          </cell>
          <cell r="K5916" t="str">
            <v>dump_4</v>
          </cell>
          <cell r="Q5916" t="str">
            <v>wst</v>
          </cell>
          <cell r="U5916">
            <v>-4000</v>
          </cell>
          <cell r="W5916">
            <v>-9999</v>
          </cell>
        </row>
        <row r="5917">
          <cell r="A5917">
            <v>22</v>
          </cell>
          <cell r="K5917" t="str">
            <v>dump_4</v>
          </cell>
          <cell r="Q5917" t="str">
            <v>wst</v>
          </cell>
          <cell r="U5917">
            <v>-413292</v>
          </cell>
          <cell r="W5917">
            <v>-9999</v>
          </cell>
        </row>
        <row r="5918">
          <cell r="A5918">
            <v>22</v>
          </cell>
          <cell r="K5918" t="str">
            <v>dump_4</v>
          </cell>
          <cell r="Q5918" t="str">
            <v>wst</v>
          </cell>
          <cell r="U5918">
            <v>-154652.70716021699</v>
          </cell>
          <cell r="W5918">
            <v>-9999</v>
          </cell>
        </row>
        <row r="5919">
          <cell r="A5919">
            <v>22</v>
          </cell>
          <cell r="K5919" t="str">
            <v>dump_4</v>
          </cell>
          <cell r="Q5919" t="str">
            <v>wst</v>
          </cell>
          <cell r="U5919">
            <v>-467551.29283978301</v>
          </cell>
          <cell r="W5919">
            <v>-9999</v>
          </cell>
        </row>
        <row r="5920">
          <cell r="A5920">
            <v>22</v>
          </cell>
          <cell r="K5920" t="str">
            <v>dump_4</v>
          </cell>
          <cell r="Q5920" t="str">
            <v>wst</v>
          </cell>
          <cell r="U5920">
            <v>-59794</v>
          </cell>
          <cell r="W5920">
            <v>-9999</v>
          </cell>
        </row>
        <row r="5921">
          <cell r="A5921">
            <v>22</v>
          </cell>
          <cell r="K5921" t="str">
            <v>dump_4</v>
          </cell>
          <cell r="Q5921" t="str">
            <v>wst</v>
          </cell>
          <cell r="U5921">
            <v>-3600</v>
          </cell>
          <cell r="W5921">
            <v>-9999</v>
          </cell>
        </row>
        <row r="5922">
          <cell r="A5922">
            <v>22</v>
          </cell>
          <cell r="K5922" t="str">
            <v>dump_4</v>
          </cell>
          <cell r="Q5922" t="str">
            <v>wst</v>
          </cell>
          <cell r="U5922">
            <v>-77492</v>
          </cell>
          <cell r="W5922">
            <v>-9999</v>
          </cell>
        </row>
        <row r="5923">
          <cell r="A5923">
            <v>22</v>
          </cell>
          <cell r="K5923" t="str">
            <v>dump_4</v>
          </cell>
          <cell r="Q5923" t="str">
            <v>wst</v>
          </cell>
          <cell r="U5923">
            <v>-718428</v>
          </cell>
          <cell r="W5923">
            <v>-9999</v>
          </cell>
        </row>
        <row r="5924">
          <cell r="A5924">
            <v>22</v>
          </cell>
          <cell r="K5924" t="str">
            <v>dump_4</v>
          </cell>
          <cell r="Q5924" t="str">
            <v>wst</v>
          </cell>
          <cell r="U5924">
            <v>-524533.79968630499</v>
          </cell>
          <cell r="W5924">
            <v>-9999</v>
          </cell>
        </row>
        <row r="5925">
          <cell r="A5925">
            <v>22</v>
          </cell>
          <cell r="K5925" t="str">
            <v>dump_4</v>
          </cell>
          <cell r="Q5925" t="str">
            <v>wst</v>
          </cell>
          <cell r="U5925">
            <v>-316082.20031369501</v>
          </cell>
          <cell r="W5925">
            <v>-9999</v>
          </cell>
        </row>
        <row r="5926">
          <cell r="A5926">
            <v>22</v>
          </cell>
          <cell r="K5926" t="str">
            <v>dump_4</v>
          </cell>
          <cell r="Q5926" t="str">
            <v>wst</v>
          </cell>
          <cell r="U5926">
            <v>-19317.068083432601</v>
          </cell>
          <cell r="W5926">
            <v>-9999</v>
          </cell>
        </row>
        <row r="5927">
          <cell r="A5927">
            <v>22</v>
          </cell>
          <cell r="K5927" t="str">
            <v>dump_4</v>
          </cell>
          <cell r="Q5927" t="str">
            <v>wst</v>
          </cell>
          <cell r="U5927">
            <v>-1480.9319165673701</v>
          </cell>
          <cell r="W5927">
            <v>-9999</v>
          </cell>
        </row>
        <row r="5928">
          <cell r="A5928">
            <v>22</v>
          </cell>
          <cell r="K5928" t="str">
            <v>dump_4</v>
          </cell>
          <cell r="Q5928" t="str">
            <v>wst</v>
          </cell>
          <cell r="U5928">
            <v>-2000</v>
          </cell>
          <cell r="W5928">
            <v>-9999</v>
          </cell>
        </row>
        <row r="5929">
          <cell r="A5929">
            <v>22</v>
          </cell>
          <cell r="K5929" t="str">
            <v>dump_4</v>
          </cell>
          <cell r="Q5929" t="str">
            <v>wst</v>
          </cell>
          <cell r="U5929">
            <v>-229495.43619102999</v>
          </cell>
          <cell r="W5929">
            <v>-9999</v>
          </cell>
        </row>
        <row r="5930">
          <cell r="A5930">
            <v>22</v>
          </cell>
          <cell r="K5930" t="str">
            <v>dump_4</v>
          </cell>
          <cell r="Q5930" t="str">
            <v>wst</v>
          </cell>
          <cell r="U5930">
            <v>-412273.56380896998</v>
          </cell>
          <cell r="W5930">
            <v>-9999</v>
          </cell>
        </row>
        <row r="5931">
          <cell r="A5931">
            <v>22</v>
          </cell>
          <cell r="K5931" t="str">
            <v>dump_4</v>
          </cell>
          <cell r="Q5931" t="str">
            <v>wst</v>
          </cell>
          <cell r="U5931">
            <v>-114455</v>
          </cell>
          <cell r="W5931">
            <v>-9999</v>
          </cell>
        </row>
        <row r="5932">
          <cell r="A5932">
            <v>22</v>
          </cell>
          <cell r="K5932" t="str">
            <v>dump_4</v>
          </cell>
          <cell r="Q5932" t="str">
            <v>wst</v>
          </cell>
          <cell r="U5932">
            <v>-19198</v>
          </cell>
          <cell r="W5932">
            <v>-9999</v>
          </cell>
        </row>
        <row r="5933">
          <cell r="A5933">
            <v>22</v>
          </cell>
          <cell r="K5933" t="str">
            <v>dump_4</v>
          </cell>
          <cell r="Q5933" t="str">
            <v>wst</v>
          </cell>
          <cell r="U5933">
            <v>-99923</v>
          </cell>
          <cell r="W5933">
            <v>-9999</v>
          </cell>
        </row>
        <row r="5934">
          <cell r="A5934">
            <v>22</v>
          </cell>
          <cell r="K5934" t="str">
            <v>dump_4</v>
          </cell>
          <cell r="Q5934" t="str">
            <v>wst</v>
          </cell>
          <cell r="U5934">
            <v>-26397</v>
          </cell>
          <cell r="W5934">
            <v>-9999</v>
          </cell>
        </row>
        <row r="5935">
          <cell r="A5935">
            <v>22</v>
          </cell>
          <cell r="K5935" t="str">
            <v>dump_4</v>
          </cell>
          <cell r="Q5935" t="str">
            <v>wst</v>
          </cell>
          <cell r="U5935">
            <v>-1600</v>
          </cell>
          <cell r="W5935">
            <v>-9999</v>
          </cell>
        </row>
        <row r="5936">
          <cell r="A5936">
            <v>22</v>
          </cell>
          <cell r="K5936" t="str">
            <v>dump_4</v>
          </cell>
          <cell r="Q5936" t="str">
            <v>wst</v>
          </cell>
          <cell r="U5936">
            <v>-7999</v>
          </cell>
          <cell r="W5936">
            <v>-9999</v>
          </cell>
        </row>
        <row r="5937">
          <cell r="A5937">
            <v>22</v>
          </cell>
          <cell r="K5937" t="str">
            <v>dump_4</v>
          </cell>
          <cell r="Q5937" t="str">
            <v>wst</v>
          </cell>
          <cell r="U5937">
            <v>-19998</v>
          </cell>
          <cell r="W5937">
            <v>-9999</v>
          </cell>
        </row>
        <row r="5938">
          <cell r="A5938">
            <v>22</v>
          </cell>
          <cell r="K5938" t="str">
            <v>dump_4</v>
          </cell>
          <cell r="Q5938" t="str">
            <v>wst</v>
          </cell>
          <cell r="U5938">
            <v>-31997</v>
          </cell>
          <cell r="W5938">
            <v>-9999</v>
          </cell>
        </row>
        <row r="5939">
          <cell r="A5939">
            <v>22</v>
          </cell>
          <cell r="K5939" t="str">
            <v>dump_4</v>
          </cell>
          <cell r="Q5939" t="str">
            <v>wst</v>
          </cell>
          <cell r="U5939">
            <v>-31997</v>
          </cell>
          <cell r="W5939">
            <v>-9999</v>
          </cell>
        </row>
        <row r="5940">
          <cell r="A5940">
            <v>22</v>
          </cell>
          <cell r="K5940" t="str">
            <v>dump_4</v>
          </cell>
          <cell r="Q5940" t="str">
            <v>wst</v>
          </cell>
          <cell r="U5940">
            <v>-1034563</v>
          </cell>
          <cell r="W5940">
            <v>-9999</v>
          </cell>
        </row>
        <row r="5941">
          <cell r="A5941">
            <v>22</v>
          </cell>
          <cell r="K5941" t="str">
            <v>dump_4</v>
          </cell>
          <cell r="Q5941" t="str">
            <v>wst</v>
          </cell>
          <cell r="U5941">
            <v>-541554.92218523403</v>
          </cell>
          <cell r="W5941">
            <v>-9999</v>
          </cell>
        </row>
        <row r="5942">
          <cell r="A5942">
            <v>22</v>
          </cell>
          <cell r="K5942" t="str">
            <v>dump_4</v>
          </cell>
          <cell r="Q5942" t="str">
            <v>wst</v>
          </cell>
          <cell r="U5942">
            <v>-1421582.0778147699</v>
          </cell>
          <cell r="W5942">
            <v>-9999</v>
          </cell>
        </row>
        <row r="5943">
          <cell r="A5943">
            <v>22</v>
          </cell>
          <cell r="K5943" t="str">
            <v>dump_4</v>
          </cell>
          <cell r="Q5943" t="str">
            <v>wst</v>
          </cell>
          <cell r="U5943">
            <v>-1381529</v>
          </cell>
          <cell r="W5943">
            <v>-9999</v>
          </cell>
        </row>
        <row r="5944">
          <cell r="A5944">
            <v>22</v>
          </cell>
          <cell r="K5944" t="str">
            <v>dump_4</v>
          </cell>
          <cell r="Q5944" t="str">
            <v>wst</v>
          </cell>
          <cell r="U5944">
            <v>-388295</v>
          </cell>
          <cell r="W5944">
            <v>-9999</v>
          </cell>
        </row>
        <row r="5945">
          <cell r="A5945">
            <v>22</v>
          </cell>
          <cell r="K5945" t="str">
            <v>dump_4</v>
          </cell>
          <cell r="Q5945" t="str">
            <v>wst</v>
          </cell>
          <cell r="U5945">
            <v>-9718.4244669579602</v>
          </cell>
          <cell r="W5945">
            <v>-9999</v>
          </cell>
        </row>
        <row r="5946">
          <cell r="A5946">
            <v>22</v>
          </cell>
          <cell r="K5946" t="str">
            <v>dump_4</v>
          </cell>
          <cell r="Q5946" t="str">
            <v>wst</v>
          </cell>
          <cell r="U5946">
            <v>-6279.5755330420398</v>
          </cell>
          <cell r="W5946">
            <v>-9999</v>
          </cell>
        </row>
        <row r="5947">
          <cell r="A5947">
            <v>22</v>
          </cell>
          <cell r="K5947" t="str">
            <v>dump_4</v>
          </cell>
          <cell r="Q5947" t="str">
            <v>wst</v>
          </cell>
          <cell r="U5947">
            <v>-10675.576805148199</v>
          </cell>
          <cell r="W5947">
            <v>-9999</v>
          </cell>
        </row>
        <row r="5948">
          <cell r="A5948">
            <v>22</v>
          </cell>
          <cell r="K5948" t="str">
            <v>dump_4</v>
          </cell>
          <cell r="Q5948" t="str">
            <v>wst</v>
          </cell>
          <cell r="U5948">
            <v>-21321.423194851799</v>
          </cell>
          <cell r="W5948">
            <v>-9999</v>
          </cell>
        </row>
        <row r="5949">
          <cell r="A5949">
            <v>22</v>
          </cell>
          <cell r="K5949" t="str">
            <v>dump_4</v>
          </cell>
          <cell r="Q5949" t="str">
            <v>wst</v>
          </cell>
          <cell r="U5949">
            <v>-20421.7683476356</v>
          </cell>
          <cell r="W5949">
            <v>-9999</v>
          </cell>
        </row>
        <row r="5950">
          <cell r="A5950">
            <v>22</v>
          </cell>
          <cell r="K5950" t="str">
            <v>dump_4</v>
          </cell>
          <cell r="Q5950" t="str">
            <v>wst</v>
          </cell>
          <cell r="U5950">
            <v>-13975.2316523644</v>
          </cell>
          <cell r="W5950">
            <v>-9999</v>
          </cell>
        </row>
        <row r="5951">
          <cell r="A5951">
            <v>22</v>
          </cell>
          <cell r="K5951" t="str">
            <v>dump_4</v>
          </cell>
          <cell r="Q5951" t="str">
            <v>wst</v>
          </cell>
          <cell r="U5951">
            <v>-35891.269481783303</v>
          </cell>
          <cell r="W5951">
            <v>-9999</v>
          </cell>
        </row>
        <row r="5952">
          <cell r="A5952">
            <v>22</v>
          </cell>
          <cell r="K5952" t="str">
            <v>dump_4</v>
          </cell>
          <cell r="Q5952" t="str">
            <v>wst</v>
          </cell>
          <cell r="U5952">
            <v>-5704.7305182167202</v>
          </cell>
          <cell r="W5952">
            <v>-9999</v>
          </cell>
        </row>
        <row r="5953">
          <cell r="A5953">
            <v>22</v>
          </cell>
          <cell r="K5953" t="str">
            <v>dump_4</v>
          </cell>
          <cell r="Q5953" t="str">
            <v>wst</v>
          </cell>
          <cell r="U5953">
            <v>-34500.601357817701</v>
          </cell>
          <cell r="W5953">
            <v>-9999</v>
          </cell>
        </row>
        <row r="5954">
          <cell r="A5954">
            <v>22</v>
          </cell>
          <cell r="K5954" t="str">
            <v>dump_4</v>
          </cell>
          <cell r="Q5954" t="str">
            <v>wst</v>
          </cell>
          <cell r="U5954">
            <v>-16694.398642182299</v>
          </cell>
          <cell r="W5954">
            <v>-9999</v>
          </cell>
        </row>
        <row r="5955">
          <cell r="A5955">
            <v>22</v>
          </cell>
          <cell r="K5955" t="str">
            <v>dump_4</v>
          </cell>
          <cell r="Q5955" t="str">
            <v>wst</v>
          </cell>
          <cell r="U5955">
            <v>-1710962</v>
          </cell>
          <cell r="W5955">
            <v>-9999</v>
          </cell>
        </row>
        <row r="5956">
          <cell r="A5956">
            <v>22</v>
          </cell>
          <cell r="K5956" t="str">
            <v>dump_4</v>
          </cell>
          <cell r="Q5956" t="str">
            <v>wst</v>
          </cell>
          <cell r="U5956">
            <v>-2391468.1197002199</v>
          </cell>
          <cell r="W5956">
            <v>-9999</v>
          </cell>
        </row>
        <row r="5957">
          <cell r="A5957">
            <v>22</v>
          </cell>
          <cell r="K5957" t="str">
            <v>dump_4</v>
          </cell>
          <cell r="Q5957" t="str">
            <v>wst</v>
          </cell>
          <cell r="U5957">
            <v>-134112.88029977601</v>
          </cell>
          <cell r="W5957">
            <v>-9999</v>
          </cell>
        </row>
        <row r="5958">
          <cell r="A5958">
            <v>22</v>
          </cell>
          <cell r="K5958" t="str">
            <v>dump_4</v>
          </cell>
          <cell r="Q5958" t="str">
            <v>wst</v>
          </cell>
          <cell r="U5958">
            <v>-2099957.0303893699</v>
          </cell>
          <cell r="W5958">
            <v>-9999</v>
          </cell>
        </row>
        <row r="5959">
          <cell r="A5959">
            <v>22</v>
          </cell>
          <cell r="K5959" t="str">
            <v>dump_4</v>
          </cell>
          <cell r="Q5959" t="str">
            <v>wst</v>
          </cell>
          <cell r="U5959">
            <v>-232475.96961063199</v>
          </cell>
          <cell r="W5959">
            <v>-9999</v>
          </cell>
        </row>
        <row r="5960">
          <cell r="A5960">
            <v>22</v>
          </cell>
          <cell r="K5960" t="str">
            <v>dump_4</v>
          </cell>
          <cell r="Q5960" t="str">
            <v>wst</v>
          </cell>
          <cell r="U5960">
            <v>-1978802</v>
          </cell>
          <cell r="W5960">
            <v>-9999</v>
          </cell>
        </row>
        <row r="5961">
          <cell r="A5961">
            <v>22</v>
          </cell>
          <cell r="K5961" t="str">
            <v>dump_4</v>
          </cell>
          <cell r="Q5961" t="str">
            <v>wst</v>
          </cell>
          <cell r="U5961">
            <v>-822727.10952600499</v>
          </cell>
          <cell r="W5961">
            <v>-9999</v>
          </cell>
        </row>
        <row r="5962">
          <cell r="A5962">
            <v>22</v>
          </cell>
          <cell r="K5962" t="str">
            <v>dump_4</v>
          </cell>
          <cell r="Q5962" t="str">
            <v>wst</v>
          </cell>
          <cell r="U5962">
            <v>-92181.890473995503</v>
          </cell>
          <cell r="W5962">
            <v>-9999</v>
          </cell>
        </row>
        <row r="5963">
          <cell r="A5963">
            <v>22</v>
          </cell>
          <cell r="K5963" t="str">
            <v>dump_4</v>
          </cell>
          <cell r="Q5963" t="str">
            <v>wst</v>
          </cell>
          <cell r="U5963">
            <v>-1600</v>
          </cell>
          <cell r="W5963">
            <v>-9999</v>
          </cell>
        </row>
        <row r="5964">
          <cell r="A5964">
            <v>22</v>
          </cell>
          <cell r="K5964" t="str">
            <v>dump_4</v>
          </cell>
          <cell r="Q5964" t="str">
            <v>wst</v>
          </cell>
          <cell r="U5964">
            <v>-6399</v>
          </cell>
          <cell r="W5964">
            <v>-9999</v>
          </cell>
        </row>
        <row r="5965">
          <cell r="A5965">
            <v>22</v>
          </cell>
          <cell r="K5965" t="str">
            <v>dump_4</v>
          </cell>
          <cell r="Q5965" t="str">
            <v>wst</v>
          </cell>
          <cell r="U5965">
            <v>-12799</v>
          </cell>
          <cell r="W5965">
            <v>-9999</v>
          </cell>
        </row>
        <row r="5966">
          <cell r="A5966">
            <v>22</v>
          </cell>
          <cell r="K5966" t="str">
            <v>dump_4</v>
          </cell>
          <cell r="Q5966" t="str">
            <v>wst</v>
          </cell>
          <cell r="U5966">
            <v>-588141</v>
          </cell>
          <cell r="W5966">
            <v>-9999</v>
          </cell>
        </row>
        <row r="5967">
          <cell r="A5967">
            <v>22</v>
          </cell>
          <cell r="K5967" t="str">
            <v>dump_4</v>
          </cell>
          <cell r="Q5967" t="str">
            <v>wst</v>
          </cell>
          <cell r="U5967">
            <v>-1467755.4277166701</v>
          </cell>
          <cell r="W5967">
            <v>-9999</v>
          </cell>
        </row>
        <row r="5968">
          <cell r="A5968">
            <v>22</v>
          </cell>
          <cell r="K5968" t="str">
            <v>dump_4</v>
          </cell>
          <cell r="Q5968" t="str">
            <v>wst</v>
          </cell>
          <cell r="U5968">
            <v>-730302.57228332502</v>
          </cell>
          <cell r="W5968">
            <v>-9999</v>
          </cell>
        </row>
        <row r="5969">
          <cell r="A5969">
            <v>22</v>
          </cell>
          <cell r="K5969" t="str">
            <v>dump_4</v>
          </cell>
          <cell r="Q5969" t="str">
            <v>wst</v>
          </cell>
          <cell r="U5969">
            <v>-655219.16874113097</v>
          </cell>
          <cell r="W5969">
            <v>-9999</v>
          </cell>
        </row>
        <row r="5970">
          <cell r="A5970">
            <v>22</v>
          </cell>
          <cell r="K5970" t="str">
            <v>dump_4</v>
          </cell>
          <cell r="Q5970" t="str">
            <v>wst</v>
          </cell>
          <cell r="U5970">
            <v>-909957.83125886903</v>
          </cell>
          <cell r="W5970">
            <v>-9999</v>
          </cell>
        </row>
        <row r="5971">
          <cell r="A5971">
            <v>22</v>
          </cell>
          <cell r="K5971" t="str">
            <v>dump_4</v>
          </cell>
          <cell r="Q5971" t="str">
            <v>wst</v>
          </cell>
          <cell r="U5971">
            <v>-921848.14320783003</v>
          </cell>
          <cell r="W5971">
            <v>-9999</v>
          </cell>
        </row>
        <row r="5972">
          <cell r="A5972">
            <v>22</v>
          </cell>
          <cell r="K5972" t="str">
            <v>dump_4</v>
          </cell>
          <cell r="Q5972" t="str">
            <v>wst</v>
          </cell>
          <cell r="U5972">
            <v>-1330815.8567921701</v>
          </cell>
          <cell r="W5972">
            <v>-9999</v>
          </cell>
        </row>
        <row r="5973">
          <cell r="A5973">
            <v>22</v>
          </cell>
          <cell r="K5973" t="str">
            <v>dump_4</v>
          </cell>
          <cell r="Q5973" t="str">
            <v>wst</v>
          </cell>
          <cell r="U5973">
            <v>-2337052</v>
          </cell>
          <cell r="W5973">
            <v>-9999</v>
          </cell>
        </row>
        <row r="5974">
          <cell r="A5974">
            <v>22</v>
          </cell>
          <cell r="K5974" t="str">
            <v>dump_4</v>
          </cell>
          <cell r="Q5974" t="str">
            <v>wst</v>
          </cell>
          <cell r="U5974">
            <v>-336014</v>
          </cell>
          <cell r="W5974">
            <v>-9999</v>
          </cell>
        </row>
        <row r="5975">
          <cell r="A5975">
            <v>22</v>
          </cell>
          <cell r="K5975" t="str">
            <v>dump_4</v>
          </cell>
          <cell r="Q5975" t="str">
            <v>wst</v>
          </cell>
          <cell r="U5975">
            <v>-29997</v>
          </cell>
          <cell r="W5975">
            <v>-9999</v>
          </cell>
        </row>
        <row r="5976">
          <cell r="A5976">
            <v>22</v>
          </cell>
          <cell r="K5976" t="str">
            <v>dump_4</v>
          </cell>
          <cell r="Q5976" t="str">
            <v>wst</v>
          </cell>
          <cell r="U5976">
            <v>-838133.18449626898</v>
          </cell>
          <cell r="W5976">
            <v>-9999</v>
          </cell>
        </row>
        <row r="5977">
          <cell r="A5977">
            <v>22</v>
          </cell>
          <cell r="K5977" t="str">
            <v>dump_4</v>
          </cell>
          <cell r="Q5977" t="str">
            <v>wst</v>
          </cell>
          <cell r="U5977">
            <v>-316501.81550373102</v>
          </cell>
          <cell r="W5977">
            <v>-9999</v>
          </cell>
        </row>
        <row r="5978">
          <cell r="A5978">
            <v>22</v>
          </cell>
          <cell r="K5978" t="str">
            <v>dump_4</v>
          </cell>
          <cell r="Q5978" t="str">
            <v>wst</v>
          </cell>
          <cell r="U5978">
            <v>-1600328.9749901199</v>
          </cell>
          <cell r="W5978">
            <v>-9999</v>
          </cell>
        </row>
        <row r="5979">
          <cell r="A5979">
            <v>22</v>
          </cell>
          <cell r="K5979" t="str">
            <v>dump_4</v>
          </cell>
          <cell r="Q5979" t="str">
            <v>wst</v>
          </cell>
          <cell r="U5979">
            <v>-547373.02500988101</v>
          </cell>
          <cell r="W5979">
            <v>-9999</v>
          </cell>
        </row>
        <row r="5980">
          <cell r="A5980">
            <v>22</v>
          </cell>
          <cell r="K5980" t="str">
            <v>dump_4</v>
          </cell>
          <cell r="Q5980" t="str">
            <v>wst</v>
          </cell>
          <cell r="U5980">
            <v>-1997960.0476068801</v>
          </cell>
          <cell r="W5980">
            <v>-9999</v>
          </cell>
        </row>
        <row r="5981">
          <cell r="A5981">
            <v>22</v>
          </cell>
          <cell r="K5981" t="str">
            <v>dump_4</v>
          </cell>
          <cell r="Q5981" t="str">
            <v>wst</v>
          </cell>
          <cell r="U5981">
            <v>-366172.952393118</v>
          </cell>
          <cell r="W5981">
            <v>-9999</v>
          </cell>
        </row>
        <row r="5982">
          <cell r="A5982">
            <v>22</v>
          </cell>
          <cell r="K5982" t="str">
            <v>dump_4</v>
          </cell>
          <cell r="Q5982" t="str">
            <v>wst</v>
          </cell>
          <cell r="U5982">
            <v>-1031528</v>
          </cell>
          <cell r="W5982">
            <v>-9999</v>
          </cell>
        </row>
        <row r="5983">
          <cell r="A5983">
            <v>22</v>
          </cell>
          <cell r="K5983" t="str">
            <v>dump_4</v>
          </cell>
          <cell r="Q5983" t="str">
            <v>wst</v>
          </cell>
          <cell r="U5983">
            <v>-325348</v>
          </cell>
          <cell r="W5983">
            <v>-9999</v>
          </cell>
        </row>
        <row r="5984">
          <cell r="A5984">
            <v>22</v>
          </cell>
          <cell r="K5984" t="str">
            <v>dump_4</v>
          </cell>
          <cell r="Q5984" t="str">
            <v>wst</v>
          </cell>
          <cell r="U5984">
            <v>-67810.471458316606</v>
          </cell>
          <cell r="W5984">
            <v>-9999</v>
          </cell>
        </row>
        <row r="5985">
          <cell r="A5985">
            <v>22</v>
          </cell>
          <cell r="K5985" t="str">
            <v>dump_4</v>
          </cell>
          <cell r="Q5985" t="str">
            <v>wst</v>
          </cell>
          <cell r="U5985">
            <v>-1445657.52854168</v>
          </cell>
          <cell r="W5985">
            <v>-9999</v>
          </cell>
        </row>
        <row r="5986">
          <cell r="A5986">
            <v>22</v>
          </cell>
          <cell r="K5986" t="str">
            <v>dump_4</v>
          </cell>
          <cell r="Q5986" t="str">
            <v>wst</v>
          </cell>
          <cell r="U5986">
            <v>-578308.50188474206</v>
          </cell>
          <cell r="W5986">
            <v>-9999</v>
          </cell>
        </row>
        <row r="5987">
          <cell r="A5987">
            <v>22</v>
          </cell>
          <cell r="K5987" t="str">
            <v>dump_4</v>
          </cell>
          <cell r="Q5987" t="str">
            <v>wst</v>
          </cell>
          <cell r="U5987">
            <v>-45462.498115258299</v>
          </cell>
          <cell r="W5987">
            <v>-9999</v>
          </cell>
        </row>
        <row r="5988">
          <cell r="A5988">
            <v>22</v>
          </cell>
          <cell r="K5988" t="str">
            <v>dump_4</v>
          </cell>
          <cell r="Q5988" t="str">
            <v>wst</v>
          </cell>
          <cell r="U5988">
            <v>-237610</v>
          </cell>
          <cell r="W5988">
            <v>-9999</v>
          </cell>
        </row>
        <row r="5989">
          <cell r="A5989">
            <v>22</v>
          </cell>
          <cell r="K5989" t="str">
            <v>dump_4</v>
          </cell>
          <cell r="Q5989" t="str">
            <v>wst</v>
          </cell>
          <cell r="U5989">
            <v>-12532</v>
          </cell>
          <cell r="W5989">
            <v>-9999</v>
          </cell>
        </row>
        <row r="5990">
          <cell r="A5990">
            <v>22</v>
          </cell>
          <cell r="K5990" t="str">
            <v>dump_4</v>
          </cell>
          <cell r="Q5990" t="str">
            <v>wst</v>
          </cell>
          <cell r="U5990">
            <v>-157484</v>
          </cell>
          <cell r="W5990">
            <v>-9999</v>
          </cell>
        </row>
        <row r="5991">
          <cell r="A5991">
            <v>22</v>
          </cell>
          <cell r="K5991" t="str">
            <v>dump_4</v>
          </cell>
          <cell r="Q5991" t="str">
            <v>wst</v>
          </cell>
          <cell r="U5991">
            <v>-424470.37816737598</v>
          </cell>
          <cell r="W5991">
            <v>-9999</v>
          </cell>
        </row>
        <row r="5992">
          <cell r="A5992">
            <v>22</v>
          </cell>
          <cell r="K5992" t="str">
            <v>dump_4</v>
          </cell>
          <cell r="Q5992" t="str">
            <v>wst</v>
          </cell>
          <cell r="U5992">
            <v>-1848802.6218326199</v>
          </cell>
          <cell r="W5992">
            <v>-9999</v>
          </cell>
        </row>
        <row r="5993">
          <cell r="A5993">
            <v>22</v>
          </cell>
          <cell r="K5993" t="str">
            <v>dump_4</v>
          </cell>
          <cell r="Q5993" t="str">
            <v>wst</v>
          </cell>
          <cell r="U5993">
            <v>-403929.31432428298</v>
          </cell>
          <cell r="W5993">
            <v>-9999</v>
          </cell>
        </row>
        <row r="5994">
          <cell r="A5994">
            <v>22</v>
          </cell>
          <cell r="K5994" t="str">
            <v>dump_4</v>
          </cell>
          <cell r="Q5994" t="str">
            <v>wst</v>
          </cell>
          <cell r="U5994">
            <v>-629538.68567571696</v>
          </cell>
          <cell r="W5994">
            <v>-9999</v>
          </cell>
        </row>
        <row r="5995">
          <cell r="A5995">
            <v>22</v>
          </cell>
          <cell r="K5995" t="str">
            <v>dump_4</v>
          </cell>
          <cell r="Q5995" t="str">
            <v>wst</v>
          </cell>
          <cell r="U5995">
            <v>-506589.53228784603</v>
          </cell>
          <cell r="W5995">
            <v>-9999</v>
          </cell>
        </row>
        <row r="5996">
          <cell r="A5996">
            <v>22</v>
          </cell>
          <cell r="K5996" t="str">
            <v>dump_4</v>
          </cell>
          <cell r="Q5996" t="str">
            <v>wst</v>
          </cell>
          <cell r="U5996">
            <v>-469020.46771215397</v>
          </cell>
          <cell r="W5996">
            <v>-9999</v>
          </cell>
        </row>
        <row r="5997">
          <cell r="A5997">
            <v>22</v>
          </cell>
          <cell r="K5997" t="str">
            <v>dump_4</v>
          </cell>
          <cell r="Q5997" t="str">
            <v>wst</v>
          </cell>
          <cell r="U5997">
            <v>-512336</v>
          </cell>
          <cell r="W5997">
            <v>-9999</v>
          </cell>
        </row>
        <row r="5998">
          <cell r="A5998">
            <v>22</v>
          </cell>
          <cell r="K5998" t="str">
            <v>dump_4</v>
          </cell>
          <cell r="Q5998" t="str">
            <v>wst</v>
          </cell>
          <cell r="U5998">
            <v>-323092.71737229498</v>
          </cell>
          <cell r="W5998">
            <v>-9999</v>
          </cell>
        </row>
        <row r="5999">
          <cell r="A5999">
            <v>22</v>
          </cell>
          <cell r="K5999" t="str">
            <v>dump_4</v>
          </cell>
          <cell r="Q5999" t="str">
            <v>wst</v>
          </cell>
          <cell r="U5999">
            <v>-233185.28262770499</v>
          </cell>
          <cell r="W5999">
            <v>-9999</v>
          </cell>
        </row>
        <row r="6000">
          <cell r="A6000">
            <v>22</v>
          </cell>
          <cell r="K6000" t="str">
            <v>dump_4</v>
          </cell>
          <cell r="Q6000" t="str">
            <v>wst</v>
          </cell>
          <cell r="U6000">
            <v>-477608.797302377</v>
          </cell>
          <cell r="W6000">
            <v>-9999</v>
          </cell>
        </row>
        <row r="6001">
          <cell r="A6001">
            <v>22</v>
          </cell>
          <cell r="K6001" t="str">
            <v>dump_4</v>
          </cell>
          <cell r="Q6001" t="str">
            <v>wst</v>
          </cell>
          <cell r="U6001">
            <v>-1775832.20269762</v>
          </cell>
          <cell r="W6001">
            <v>-9999</v>
          </cell>
        </row>
        <row r="6002">
          <cell r="A6002">
            <v>22</v>
          </cell>
          <cell r="K6002" t="str">
            <v>dump_4</v>
          </cell>
          <cell r="Q6002" t="str">
            <v>wst</v>
          </cell>
          <cell r="U6002">
            <v>-941321.45533151599</v>
          </cell>
          <cell r="W6002">
            <v>-9999</v>
          </cell>
        </row>
        <row r="6003">
          <cell r="A6003">
            <v>22</v>
          </cell>
          <cell r="K6003" t="str">
            <v>dump_4</v>
          </cell>
          <cell r="Q6003" t="str">
            <v>wst</v>
          </cell>
          <cell r="U6003">
            <v>-827958.54466848401</v>
          </cell>
          <cell r="W6003">
            <v>-9999</v>
          </cell>
        </row>
        <row r="6004">
          <cell r="A6004">
            <v>22</v>
          </cell>
          <cell r="K6004" t="str">
            <v>dump_4</v>
          </cell>
          <cell r="Q6004" t="str">
            <v>wst</v>
          </cell>
          <cell r="U6004">
            <v>-589020.23551896797</v>
          </cell>
          <cell r="W6004">
            <v>-9999</v>
          </cell>
        </row>
        <row r="6005">
          <cell r="A6005">
            <v>22</v>
          </cell>
          <cell r="K6005" t="str">
            <v>dump_4</v>
          </cell>
          <cell r="Q6005" t="str">
            <v>wst</v>
          </cell>
          <cell r="U6005">
            <v>-250355.76448103201</v>
          </cell>
          <cell r="W6005">
            <v>-9999</v>
          </cell>
        </row>
        <row r="6006">
          <cell r="A6006">
            <v>22</v>
          </cell>
          <cell r="K6006" t="str">
            <v>dump_4</v>
          </cell>
          <cell r="Q6006" t="str">
            <v>wst</v>
          </cell>
          <cell r="U6006">
            <v>-349648</v>
          </cell>
          <cell r="W6006">
            <v>-9999</v>
          </cell>
        </row>
        <row r="6007">
          <cell r="A6007">
            <v>22</v>
          </cell>
          <cell r="K6007" t="str">
            <v>dump_4</v>
          </cell>
          <cell r="Q6007" t="str">
            <v>wst</v>
          </cell>
          <cell r="U6007">
            <v>-2400</v>
          </cell>
          <cell r="W6007">
            <v>-9999</v>
          </cell>
        </row>
        <row r="6008">
          <cell r="A6008">
            <v>22</v>
          </cell>
          <cell r="K6008" t="str">
            <v>dump_4</v>
          </cell>
          <cell r="Q6008" t="str">
            <v>wst</v>
          </cell>
          <cell r="U6008">
            <v>-87991</v>
          </cell>
          <cell r="W6008">
            <v>-9999</v>
          </cell>
        </row>
        <row r="6009">
          <cell r="A6009">
            <v>22</v>
          </cell>
          <cell r="K6009" t="str">
            <v>dump_4</v>
          </cell>
          <cell r="Q6009" t="str">
            <v>wst</v>
          </cell>
          <cell r="U6009">
            <v>-1416492</v>
          </cell>
          <cell r="W6009">
            <v>-9999</v>
          </cell>
        </row>
        <row r="6010">
          <cell r="A6010">
            <v>22</v>
          </cell>
          <cell r="K6010" t="str">
            <v>dump_4</v>
          </cell>
          <cell r="Q6010" t="str">
            <v>wst</v>
          </cell>
          <cell r="U6010">
            <v>-219413.55485160899</v>
          </cell>
          <cell r="W6010">
            <v>-9999</v>
          </cell>
        </row>
        <row r="6011">
          <cell r="A6011">
            <v>22</v>
          </cell>
          <cell r="K6011" t="str">
            <v>dump_4</v>
          </cell>
          <cell r="Q6011" t="str">
            <v>wst</v>
          </cell>
          <cell r="U6011">
            <v>-718526.44514839095</v>
          </cell>
          <cell r="W6011">
            <v>-9999</v>
          </cell>
        </row>
        <row r="6012">
          <cell r="A6012">
            <v>22</v>
          </cell>
          <cell r="K6012" t="str">
            <v>dump_4</v>
          </cell>
          <cell r="Q6012" t="str">
            <v>wst</v>
          </cell>
          <cell r="U6012">
            <v>-49029.007224336099</v>
          </cell>
          <cell r="W6012">
            <v>-9999</v>
          </cell>
        </row>
        <row r="6013">
          <cell r="A6013">
            <v>22</v>
          </cell>
          <cell r="K6013" t="str">
            <v>dump_4</v>
          </cell>
          <cell r="Q6013" t="str">
            <v>wst</v>
          </cell>
          <cell r="U6013">
            <v>-1281604.99277566</v>
          </cell>
          <cell r="W6013">
            <v>-9999</v>
          </cell>
        </row>
        <row r="6014">
          <cell r="A6014">
            <v>22</v>
          </cell>
          <cell r="K6014" t="str">
            <v>dump_4</v>
          </cell>
          <cell r="Q6014" t="str">
            <v>wst</v>
          </cell>
          <cell r="U6014">
            <v>-778113.90247291897</v>
          </cell>
          <cell r="W6014">
            <v>-9999</v>
          </cell>
        </row>
        <row r="6015">
          <cell r="A6015">
            <v>22</v>
          </cell>
          <cell r="K6015" t="str">
            <v>dump_4</v>
          </cell>
          <cell r="Q6015" t="str">
            <v>wst</v>
          </cell>
          <cell r="U6015">
            <v>-520639.09752708097</v>
          </cell>
          <cell r="W6015">
            <v>-9999.0000000000091</v>
          </cell>
        </row>
        <row r="6016">
          <cell r="A6016">
            <v>22</v>
          </cell>
          <cell r="K6016" t="str">
            <v>dump_4</v>
          </cell>
          <cell r="Q6016" t="str">
            <v>wst</v>
          </cell>
          <cell r="U6016">
            <v>-398704.60213509802</v>
          </cell>
          <cell r="W6016">
            <v>-9999</v>
          </cell>
        </row>
        <row r="6017">
          <cell r="A6017">
            <v>22</v>
          </cell>
          <cell r="K6017" t="str">
            <v>dump_4</v>
          </cell>
          <cell r="Q6017" t="str">
            <v>wst</v>
          </cell>
          <cell r="U6017">
            <v>-136192.39786490201</v>
          </cell>
          <cell r="W6017">
            <v>-9999</v>
          </cell>
        </row>
        <row r="6018">
          <cell r="A6018">
            <v>22</v>
          </cell>
          <cell r="K6018" t="str">
            <v>dump_4</v>
          </cell>
          <cell r="Q6018" t="str">
            <v>wst</v>
          </cell>
          <cell r="U6018">
            <v>-10399</v>
          </cell>
          <cell r="W6018">
            <v>-9999</v>
          </cell>
        </row>
        <row r="6019">
          <cell r="A6019">
            <v>22</v>
          </cell>
          <cell r="K6019" t="str">
            <v>dump_4</v>
          </cell>
          <cell r="Q6019" t="str">
            <v>wst</v>
          </cell>
          <cell r="U6019">
            <v>-147580.094226371</v>
          </cell>
          <cell r="W6019">
            <v>-9999</v>
          </cell>
        </row>
        <row r="6020">
          <cell r="A6020">
            <v>22</v>
          </cell>
          <cell r="K6020" t="str">
            <v>dump_4</v>
          </cell>
          <cell r="Q6020" t="str">
            <v>wst</v>
          </cell>
          <cell r="U6020">
            <v>-849986.90577362897</v>
          </cell>
          <cell r="W6020">
            <v>-9999</v>
          </cell>
        </row>
        <row r="6021">
          <cell r="A6021">
            <v>22</v>
          </cell>
          <cell r="K6021" t="str">
            <v>dump_4</v>
          </cell>
          <cell r="Q6021" t="str">
            <v>wst</v>
          </cell>
          <cell r="U6021">
            <v>-484860</v>
          </cell>
          <cell r="W6021">
            <v>-9999</v>
          </cell>
        </row>
        <row r="6022">
          <cell r="A6022">
            <v>22</v>
          </cell>
          <cell r="K6022" t="str">
            <v>dump_4</v>
          </cell>
          <cell r="Q6022" t="str">
            <v>wst</v>
          </cell>
          <cell r="U6022">
            <v>-129044.033317637</v>
          </cell>
          <cell r="W6022">
            <v>-9999</v>
          </cell>
        </row>
        <row r="6023">
          <cell r="A6023">
            <v>22</v>
          </cell>
          <cell r="K6023" t="str">
            <v>dump_4</v>
          </cell>
          <cell r="Q6023" t="str">
            <v>wst</v>
          </cell>
          <cell r="U6023">
            <v>-334334.96668236301</v>
          </cell>
          <cell r="W6023">
            <v>-9999</v>
          </cell>
        </row>
        <row r="6024">
          <cell r="A6024">
            <v>22</v>
          </cell>
          <cell r="K6024" t="str">
            <v>dump_4</v>
          </cell>
          <cell r="Q6024" t="str">
            <v>wst</v>
          </cell>
          <cell r="U6024">
            <v>-402415.43412194302</v>
          </cell>
          <cell r="W6024">
            <v>-9999</v>
          </cell>
        </row>
        <row r="6025">
          <cell r="A6025">
            <v>22</v>
          </cell>
          <cell r="K6025" t="str">
            <v>dump_4</v>
          </cell>
          <cell r="Q6025" t="str">
            <v>wst</v>
          </cell>
          <cell r="U6025">
            <v>-333110.56587805698</v>
          </cell>
          <cell r="W6025">
            <v>-9999</v>
          </cell>
        </row>
        <row r="6026">
          <cell r="A6026">
            <v>22</v>
          </cell>
          <cell r="K6026" t="str">
            <v>dump_4</v>
          </cell>
          <cell r="Q6026" t="str">
            <v>wst</v>
          </cell>
          <cell r="U6026">
            <v>-366254.24199385598</v>
          </cell>
          <cell r="W6026">
            <v>-9999</v>
          </cell>
        </row>
        <row r="6027">
          <cell r="A6027">
            <v>22</v>
          </cell>
          <cell r="K6027" t="str">
            <v>dump_4</v>
          </cell>
          <cell r="Q6027" t="str">
            <v>wst</v>
          </cell>
          <cell r="U6027">
            <v>-284380.75800614402</v>
          </cell>
          <cell r="W6027">
            <v>-9999</v>
          </cell>
        </row>
        <row r="6028">
          <cell r="A6028">
            <v>22</v>
          </cell>
          <cell r="K6028" t="str">
            <v>dump_4</v>
          </cell>
          <cell r="Q6028" t="str">
            <v>wst</v>
          </cell>
          <cell r="U6028">
            <v>-212804.94797475301</v>
          </cell>
          <cell r="W6028">
            <v>-9999</v>
          </cell>
        </row>
        <row r="6029">
          <cell r="A6029">
            <v>22</v>
          </cell>
          <cell r="K6029" t="str">
            <v>dump_4</v>
          </cell>
          <cell r="Q6029" t="str">
            <v>wst</v>
          </cell>
          <cell r="U6029">
            <v>-522022.05202524702</v>
          </cell>
          <cell r="W6029">
            <v>-9999</v>
          </cell>
        </row>
        <row r="6030">
          <cell r="A6030">
            <v>22</v>
          </cell>
          <cell r="K6030" t="str">
            <v>dump_4</v>
          </cell>
          <cell r="Q6030" t="str">
            <v>wst</v>
          </cell>
          <cell r="U6030">
            <v>-116788</v>
          </cell>
          <cell r="W6030">
            <v>-9999</v>
          </cell>
        </row>
        <row r="6031">
          <cell r="A6031">
            <v>22</v>
          </cell>
          <cell r="K6031" t="str">
            <v>dump_4</v>
          </cell>
          <cell r="Q6031" t="str">
            <v>wst</v>
          </cell>
          <cell r="U6031">
            <v>-113414</v>
          </cell>
          <cell r="W6031">
            <v>-9999</v>
          </cell>
        </row>
        <row r="6032">
          <cell r="A6032">
            <v>22</v>
          </cell>
          <cell r="K6032" t="str">
            <v>dump_4</v>
          </cell>
          <cell r="Q6032" t="str">
            <v>wst</v>
          </cell>
          <cell r="U6032">
            <v>-2308.49965536118</v>
          </cell>
          <cell r="W6032">
            <v>-9999</v>
          </cell>
        </row>
        <row r="6033">
          <cell r="A6033">
            <v>22</v>
          </cell>
          <cell r="K6033" t="str">
            <v>dump_4</v>
          </cell>
          <cell r="Q6033" t="str">
            <v>wst</v>
          </cell>
          <cell r="U6033">
            <v>-31851.779359430599</v>
          </cell>
          <cell r="W6033">
            <v>-9999</v>
          </cell>
        </row>
        <row r="6034">
          <cell r="A6034">
            <v>22</v>
          </cell>
          <cell r="K6034" t="str">
            <v>dump_4</v>
          </cell>
          <cell r="Q6034" t="str">
            <v>wst</v>
          </cell>
          <cell r="U6034">
            <v>-15925.889679715299</v>
          </cell>
          <cell r="W6034">
            <v>-9999</v>
          </cell>
        </row>
        <row r="6035">
          <cell r="A6035">
            <v>22</v>
          </cell>
          <cell r="K6035" t="str">
            <v>dump_4</v>
          </cell>
          <cell r="Q6035" t="str">
            <v>wst</v>
          </cell>
          <cell r="U6035">
            <v>-9582.8313054929095</v>
          </cell>
          <cell r="W6035">
            <v>-9999</v>
          </cell>
        </row>
        <row r="6036">
          <cell r="A6036">
            <v>22</v>
          </cell>
          <cell r="K6036" t="str">
            <v>dump_4</v>
          </cell>
          <cell r="Q6036" t="str">
            <v>wst</v>
          </cell>
          <cell r="U6036">
            <v>-86916.307338727202</v>
          </cell>
          <cell r="W6036">
            <v>-9999</v>
          </cell>
        </row>
        <row r="6037">
          <cell r="A6037">
            <v>22</v>
          </cell>
          <cell r="K6037" t="str">
            <v>dump_4</v>
          </cell>
          <cell r="Q6037" t="str">
            <v>wst</v>
          </cell>
          <cell r="U6037">
            <v>-402467.692661273</v>
          </cell>
          <cell r="W6037">
            <v>-9999</v>
          </cell>
        </row>
        <row r="6038">
          <cell r="A6038">
            <v>22</v>
          </cell>
          <cell r="K6038" t="str">
            <v>dump_4</v>
          </cell>
          <cell r="Q6038" t="str">
            <v>wst</v>
          </cell>
          <cell r="U6038">
            <v>-334215.30808932497</v>
          </cell>
          <cell r="W6038">
            <v>-9999</v>
          </cell>
        </row>
        <row r="6039">
          <cell r="A6039">
            <v>22</v>
          </cell>
          <cell r="K6039" t="str">
            <v>dump_4</v>
          </cell>
          <cell r="Q6039" t="str">
            <v>wst</v>
          </cell>
          <cell r="U6039">
            <v>-12549.691910675199</v>
          </cell>
          <cell r="W6039">
            <v>-9999</v>
          </cell>
        </row>
        <row r="6040">
          <cell r="A6040">
            <v>22</v>
          </cell>
          <cell r="K6040" t="str">
            <v>dump_4</v>
          </cell>
          <cell r="Q6040" t="str">
            <v>wst</v>
          </cell>
          <cell r="U6040">
            <v>-471325.57684757002</v>
          </cell>
          <cell r="W6040">
            <v>-9999</v>
          </cell>
        </row>
        <row r="6041">
          <cell r="A6041">
            <v>22</v>
          </cell>
          <cell r="K6041" t="str">
            <v>dump_4</v>
          </cell>
          <cell r="Q6041" t="str">
            <v>wst</v>
          </cell>
          <cell r="U6041">
            <v>-348492.42315242998</v>
          </cell>
          <cell r="W6041">
            <v>-9999</v>
          </cell>
        </row>
        <row r="6042">
          <cell r="A6042">
            <v>22</v>
          </cell>
          <cell r="K6042" t="str">
            <v>dump_4</v>
          </cell>
          <cell r="Q6042" t="str">
            <v>wst</v>
          </cell>
          <cell r="U6042">
            <v>-195180</v>
          </cell>
          <cell r="W6042">
            <v>-9999</v>
          </cell>
        </row>
        <row r="6043">
          <cell r="A6043">
            <v>22</v>
          </cell>
          <cell r="K6043" t="str">
            <v>dump_4</v>
          </cell>
          <cell r="Q6043" t="str">
            <v>wst</v>
          </cell>
          <cell r="U6043">
            <v>-76664.166045092294</v>
          </cell>
          <cell r="W6043">
            <v>-9999</v>
          </cell>
        </row>
        <row r="6044">
          <cell r="A6044">
            <v>22</v>
          </cell>
          <cell r="K6044" t="str">
            <v>dump_4</v>
          </cell>
          <cell r="Q6044" t="str">
            <v>wst</v>
          </cell>
          <cell r="U6044">
            <v>-44523.833954907699</v>
          </cell>
          <cell r="W6044">
            <v>-9999</v>
          </cell>
        </row>
        <row r="6045">
          <cell r="A6045">
            <v>22</v>
          </cell>
          <cell r="K6045" t="str">
            <v>dump_4</v>
          </cell>
          <cell r="Q6045" t="str">
            <v>wst</v>
          </cell>
          <cell r="U6045">
            <v>-692697</v>
          </cell>
          <cell r="W6045">
            <v>-9999</v>
          </cell>
        </row>
        <row r="6046">
          <cell r="A6046">
            <v>22</v>
          </cell>
          <cell r="K6046" t="str">
            <v>dump_4</v>
          </cell>
          <cell r="Q6046" t="str">
            <v>wst</v>
          </cell>
          <cell r="U6046">
            <v>-392261</v>
          </cell>
          <cell r="W6046">
            <v>-9999</v>
          </cell>
        </row>
        <row r="6047">
          <cell r="A6047">
            <v>22</v>
          </cell>
          <cell r="K6047" t="str">
            <v>dump_4</v>
          </cell>
          <cell r="Q6047" t="str">
            <v>wst</v>
          </cell>
          <cell r="U6047">
            <v>-794321</v>
          </cell>
          <cell r="W6047">
            <v>-9999</v>
          </cell>
        </row>
        <row r="6048">
          <cell r="A6048">
            <v>22</v>
          </cell>
          <cell r="K6048" t="str">
            <v>dump_4</v>
          </cell>
          <cell r="Q6048" t="str">
            <v>wst</v>
          </cell>
          <cell r="U6048">
            <v>-195180</v>
          </cell>
          <cell r="W6048">
            <v>-9999</v>
          </cell>
        </row>
        <row r="6049">
          <cell r="A6049">
            <v>22</v>
          </cell>
          <cell r="K6049" t="str">
            <v>dump_4</v>
          </cell>
          <cell r="Q6049" t="str">
            <v>wst</v>
          </cell>
          <cell r="U6049">
            <v>-704536.12966626196</v>
          </cell>
          <cell r="W6049">
            <v>-9999</v>
          </cell>
        </row>
        <row r="6050">
          <cell r="A6050">
            <v>22</v>
          </cell>
          <cell r="K6050" t="str">
            <v>dump_4</v>
          </cell>
          <cell r="Q6050" t="str">
            <v>wst</v>
          </cell>
          <cell r="U6050">
            <v>-124580.870333738</v>
          </cell>
          <cell r="W6050">
            <v>-9999</v>
          </cell>
        </row>
        <row r="6051">
          <cell r="A6051">
            <v>22</v>
          </cell>
          <cell r="K6051" t="str">
            <v>dump_4</v>
          </cell>
          <cell r="Q6051" t="str">
            <v>wst</v>
          </cell>
          <cell r="U6051">
            <v>-507149</v>
          </cell>
          <cell r="W6051">
            <v>-9999</v>
          </cell>
        </row>
        <row r="6052">
          <cell r="A6052">
            <v>22</v>
          </cell>
          <cell r="K6052" t="str">
            <v>dump_4</v>
          </cell>
          <cell r="Q6052" t="str">
            <v>wst</v>
          </cell>
          <cell r="U6052">
            <v>-274892.951274811</v>
          </cell>
          <cell r="W6052">
            <v>-9999</v>
          </cell>
        </row>
        <row r="6053">
          <cell r="A6053">
            <v>22</v>
          </cell>
          <cell r="K6053" t="str">
            <v>dump_4</v>
          </cell>
          <cell r="Q6053" t="str">
            <v>wst</v>
          </cell>
          <cell r="U6053">
            <v>-378642.048725189</v>
          </cell>
          <cell r="W6053">
            <v>-9999</v>
          </cell>
        </row>
        <row r="6054">
          <cell r="A6054">
            <v>22</v>
          </cell>
          <cell r="K6054" t="str">
            <v>dump_4</v>
          </cell>
          <cell r="Q6054" t="str">
            <v>wst</v>
          </cell>
          <cell r="U6054">
            <v>-51995</v>
          </cell>
          <cell r="W6054">
            <v>-9999</v>
          </cell>
        </row>
        <row r="6055">
          <cell r="A6055">
            <v>22</v>
          </cell>
          <cell r="K6055" t="str">
            <v>dump_4</v>
          </cell>
          <cell r="Q6055" t="str">
            <v>wst</v>
          </cell>
          <cell r="U6055">
            <v>-111986.653801507</v>
          </cell>
          <cell r="W6055">
            <v>-9999</v>
          </cell>
        </row>
        <row r="6056">
          <cell r="A6056">
            <v>22</v>
          </cell>
          <cell r="K6056" t="str">
            <v>dump_4</v>
          </cell>
          <cell r="Q6056" t="str">
            <v>wst</v>
          </cell>
          <cell r="U6056">
            <v>-159284</v>
          </cell>
          <cell r="W6056">
            <v>-9999</v>
          </cell>
        </row>
        <row r="6057">
          <cell r="A6057">
            <v>22</v>
          </cell>
          <cell r="K6057" t="str">
            <v>dump_4</v>
          </cell>
          <cell r="Q6057" t="str">
            <v>wst</v>
          </cell>
          <cell r="U6057">
            <v>-16398</v>
          </cell>
          <cell r="W6057">
            <v>-9999</v>
          </cell>
        </row>
        <row r="6058">
          <cell r="A6058">
            <v>22</v>
          </cell>
          <cell r="K6058" t="str">
            <v>dump_4</v>
          </cell>
          <cell r="Q6058" t="str">
            <v>wst</v>
          </cell>
          <cell r="U6058">
            <v>-31997</v>
          </cell>
          <cell r="W6058">
            <v>-9999</v>
          </cell>
        </row>
        <row r="6059">
          <cell r="A6059">
            <v>22</v>
          </cell>
          <cell r="K6059" t="str">
            <v>dump_4</v>
          </cell>
          <cell r="Q6059" t="str">
            <v>wst</v>
          </cell>
          <cell r="U6059">
            <v>-38944.024309117798</v>
          </cell>
          <cell r="W6059">
            <v>-9999</v>
          </cell>
        </row>
        <row r="6060">
          <cell r="A6060">
            <v>22</v>
          </cell>
          <cell r="K6060" t="str">
            <v>dump_4</v>
          </cell>
          <cell r="Q6060" t="str">
            <v>wst</v>
          </cell>
          <cell r="U6060">
            <v>-71044.975690882202</v>
          </cell>
          <cell r="W6060">
            <v>-9999</v>
          </cell>
        </row>
        <row r="6061">
          <cell r="A6061">
            <v>22</v>
          </cell>
          <cell r="K6061" t="str">
            <v>dump_4</v>
          </cell>
          <cell r="Q6061" t="str">
            <v>wst</v>
          </cell>
          <cell r="U6061">
            <v>-757924</v>
          </cell>
          <cell r="W6061">
            <v>-9999</v>
          </cell>
        </row>
        <row r="6062">
          <cell r="A6062">
            <v>22</v>
          </cell>
          <cell r="K6062" t="str">
            <v>dump_4</v>
          </cell>
          <cell r="Q6062" t="str">
            <v>wst</v>
          </cell>
          <cell r="U6062">
            <v>-359964</v>
          </cell>
          <cell r="W6062">
            <v>-9999</v>
          </cell>
        </row>
        <row r="6063">
          <cell r="A6063">
            <v>22</v>
          </cell>
          <cell r="K6063" t="str">
            <v>dump_4</v>
          </cell>
          <cell r="Q6063" t="str">
            <v>wst</v>
          </cell>
          <cell r="U6063">
            <v>-330796.43862194801</v>
          </cell>
          <cell r="W6063">
            <v>-9999</v>
          </cell>
        </row>
        <row r="6064">
          <cell r="A6064">
            <v>22</v>
          </cell>
          <cell r="K6064" t="str">
            <v>dump_4</v>
          </cell>
          <cell r="Q6064" t="str">
            <v>wst</v>
          </cell>
          <cell r="U6064">
            <v>-117958.56137805201</v>
          </cell>
          <cell r="W6064">
            <v>-9999</v>
          </cell>
        </row>
        <row r="6065">
          <cell r="A6065">
            <v>22</v>
          </cell>
          <cell r="K6065" t="str">
            <v>dump_4</v>
          </cell>
          <cell r="Q6065" t="str">
            <v>wst</v>
          </cell>
          <cell r="U6065">
            <v>-3109689</v>
          </cell>
          <cell r="W6065">
            <v>-9999</v>
          </cell>
        </row>
        <row r="6066">
          <cell r="A6066">
            <v>22</v>
          </cell>
          <cell r="K6066" t="str">
            <v>dump_4</v>
          </cell>
          <cell r="Q6066" t="str">
            <v>wst</v>
          </cell>
          <cell r="U6066">
            <v>-268174.93516293803</v>
          </cell>
          <cell r="W6066">
            <v>-9999</v>
          </cell>
        </row>
        <row r="6067">
          <cell r="A6067">
            <v>22</v>
          </cell>
          <cell r="K6067" t="str">
            <v>dump_4</v>
          </cell>
          <cell r="Q6067" t="str">
            <v>wst</v>
          </cell>
          <cell r="U6067">
            <v>-1931605.0648370599</v>
          </cell>
          <cell r="W6067">
            <v>-9999</v>
          </cell>
        </row>
        <row r="6068">
          <cell r="A6068">
            <v>22</v>
          </cell>
          <cell r="K6068" t="str">
            <v>dump_4</v>
          </cell>
          <cell r="Q6068" t="str">
            <v>wst</v>
          </cell>
          <cell r="U6068">
            <v>-1169405.3547242901</v>
          </cell>
          <cell r="W6068">
            <v>-9999</v>
          </cell>
        </row>
        <row r="6069">
          <cell r="A6069">
            <v>22</v>
          </cell>
          <cell r="K6069" t="str">
            <v>dump_4</v>
          </cell>
          <cell r="Q6069" t="str">
            <v>wst</v>
          </cell>
          <cell r="U6069">
            <v>-309613.64527571201</v>
          </cell>
          <cell r="W6069">
            <v>-9999</v>
          </cell>
        </row>
        <row r="6070">
          <cell r="A6070">
            <v>22</v>
          </cell>
          <cell r="K6070" t="str">
            <v>dump_4</v>
          </cell>
          <cell r="Q6070" t="str">
            <v>wst</v>
          </cell>
          <cell r="U6070">
            <v>-139986</v>
          </cell>
          <cell r="W6070">
            <v>-9999</v>
          </cell>
        </row>
        <row r="6071">
          <cell r="A6071">
            <v>22</v>
          </cell>
          <cell r="K6071" t="str">
            <v>dump_4</v>
          </cell>
          <cell r="Q6071" t="str">
            <v>wst</v>
          </cell>
          <cell r="U6071">
            <v>-2967898</v>
          </cell>
          <cell r="W6071">
            <v>-9999</v>
          </cell>
        </row>
        <row r="6072">
          <cell r="A6072">
            <v>22</v>
          </cell>
          <cell r="K6072" t="str">
            <v>dump_4</v>
          </cell>
          <cell r="Q6072" t="str">
            <v>wst</v>
          </cell>
          <cell r="U6072">
            <v>-412980.97940957302</v>
          </cell>
          <cell r="W6072">
            <v>-9999</v>
          </cell>
        </row>
        <row r="6073">
          <cell r="A6073">
            <v>22</v>
          </cell>
          <cell r="K6073" t="str">
            <v>dump_4</v>
          </cell>
          <cell r="Q6073" t="str">
            <v>wst</v>
          </cell>
          <cell r="U6073">
            <v>-1942740.0205904299</v>
          </cell>
          <cell r="W6073">
            <v>-9999</v>
          </cell>
        </row>
        <row r="6074">
          <cell r="A6074">
            <v>22</v>
          </cell>
          <cell r="K6074" t="str">
            <v>dump_4</v>
          </cell>
          <cell r="Q6074" t="str">
            <v>wst</v>
          </cell>
          <cell r="U6074">
            <v>-1167946.8931151801</v>
          </cell>
          <cell r="W6074">
            <v>-9999</v>
          </cell>
        </row>
        <row r="6075">
          <cell r="A6075">
            <v>22</v>
          </cell>
          <cell r="K6075" t="str">
            <v>dump_4</v>
          </cell>
          <cell r="Q6075" t="str">
            <v>wst</v>
          </cell>
          <cell r="U6075">
            <v>-993630.10688481701</v>
          </cell>
          <cell r="W6075">
            <v>-9999</v>
          </cell>
        </row>
        <row r="6076">
          <cell r="A6076">
            <v>22</v>
          </cell>
          <cell r="K6076" t="str">
            <v>dump_4</v>
          </cell>
          <cell r="Q6076" t="str">
            <v>wst</v>
          </cell>
          <cell r="U6076">
            <v>-2289438</v>
          </cell>
          <cell r="W6076">
            <v>-9999</v>
          </cell>
        </row>
        <row r="6077">
          <cell r="A6077">
            <v>22</v>
          </cell>
          <cell r="K6077" t="str">
            <v>dump_4</v>
          </cell>
          <cell r="Q6077" t="str">
            <v>wst</v>
          </cell>
          <cell r="U6077">
            <v>-76992</v>
          </cell>
          <cell r="W6077">
            <v>-9999</v>
          </cell>
        </row>
        <row r="6078">
          <cell r="A6078">
            <v>22</v>
          </cell>
          <cell r="K6078" t="str">
            <v>dump_4</v>
          </cell>
          <cell r="Q6078" t="str">
            <v>wst</v>
          </cell>
          <cell r="U6078">
            <v>-1085893.2844696899</v>
          </cell>
          <cell r="W6078">
            <v>-9999</v>
          </cell>
        </row>
        <row r="6079">
          <cell r="A6079">
            <v>22</v>
          </cell>
          <cell r="K6079" t="str">
            <v>dump_4</v>
          </cell>
          <cell r="Q6079" t="str">
            <v>wst</v>
          </cell>
          <cell r="U6079">
            <v>-1263121.7155303101</v>
          </cell>
          <cell r="W6079">
            <v>-9999</v>
          </cell>
        </row>
        <row r="6080">
          <cell r="A6080">
            <v>22</v>
          </cell>
          <cell r="K6080" t="str">
            <v>dump_4</v>
          </cell>
          <cell r="Q6080" t="str">
            <v>wst</v>
          </cell>
          <cell r="U6080">
            <v>-2198530</v>
          </cell>
          <cell r="W6080">
            <v>-9999</v>
          </cell>
        </row>
        <row r="6081">
          <cell r="A6081">
            <v>22</v>
          </cell>
          <cell r="K6081" t="str">
            <v>dump_4</v>
          </cell>
          <cell r="Q6081" t="str">
            <v>wst</v>
          </cell>
          <cell r="U6081">
            <v>-1698182.5787864099</v>
          </cell>
          <cell r="W6081">
            <v>-9999</v>
          </cell>
        </row>
        <row r="6082">
          <cell r="A6082">
            <v>22</v>
          </cell>
          <cell r="K6082" t="str">
            <v>dump_4</v>
          </cell>
          <cell r="Q6082" t="str">
            <v>wst</v>
          </cell>
          <cell r="U6082">
            <v>-751072.42121359298</v>
          </cell>
          <cell r="W6082">
            <v>-9999</v>
          </cell>
        </row>
        <row r="6083">
          <cell r="A6083">
            <v>22</v>
          </cell>
          <cell r="K6083" t="str">
            <v>dump_4</v>
          </cell>
          <cell r="Q6083" t="str">
            <v>wst</v>
          </cell>
          <cell r="U6083">
            <v>-1080392</v>
          </cell>
          <cell r="W6083">
            <v>-9999</v>
          </cell>
        </row>
        <row r="6084">
          <cell r="A6084">
            <v>22</v>
          </cell>
          <cell r="K6084" t="str">
            <v>dump_4</v>
          </cell>
          <cell r="Q6084" t="str">
            <v>wst</v>
          </cell>
          <cell r="U6084">
            <v>-1549545</v>
          </cell>
          <cell r="W6084">
            <v>-9999</v>
          </cell>
        </row>
        <row r="6085">
          <cell r="A6085">
            <v>22</v>
          </cell>
          <cell r="K6085" t="str">
            <v>dump_4</v>
          </cell>
          <cell r="Q6085" t="str">
            <v>wst</v>
          </cell>
          <cell r="U6085">
            <v>-2068093</v>
          </cell>
          <cell r="W6085">
            <v>-9999</v>
          </cell>
        </row>
        <row r="6086">
          <cell r="A6086">
            <v>22</v>
          </cell>
          <cell r="K6086" t="str">
            <v>dump_4</v>
          </cell>
          <cell r="Q6086" t="str">
            <v>wst</v>
          </cell>
          <cell r="U6086">
            <v>-1605292.8823800299</v>
          </cell>
          <cell r="W6086">
            <v>-9999</v>
          </cell>
        </row>
        <row r="6087">
          <cell r="A6087">
            <v>22</v>
          </cell>
          <cell r="K6087" t="str">
            <v>dump_4</v>
          </cell>
          <cell r="Q6087" t="str">
            <v>wst</v>
          </cell>
          <cell r="U6087">
            <v>-248855.117619973</v>
          </cell>
          <cell r="W6087">
            <v>-9999</v>
          </cell>
        </row>
        <row r="6088">
          <cell r="A6088">
            <v>22</v>
          </cell>
          <cell r="K6088" t="str">
            <v>dump_4</v>
          </cell>
          <cell r="Q6088" t="str">
            <v>wst</v>
          </cell>
          <cell r="U6088">
            <v>-667261.67504673195</v>
          </cell>
          <cell r="W6088">
            <v>-9999</v>
          </cell>
        </row>
        <row r="6089">
          <cell r="A6089">
            <v>22</v>
          </cell>
          <cell r="K6089" t="str">
            <v>dump_4</v>
          </cell>
          <cell r="Q6089" t="str">
            <v>wst</v>
          </cell>
          <cell r="U6089">
            <v>-97995.324953268297</v>
          </cell>
          <cell r="W6089">
            <v>-9999.0000000000091</v>
          </cell>
        </row>
        <row r="6090">
          <cell r="A6090">
            <v>22</v>
          </cell>
          <cell r="K6090" t="str">
            <v>dump_4</v>
          </cell>
          <cell r="Q6090" t="str">
            <v>wst</v>
          </cell>
          <cell r="U6090">
            <v>-1967503</v>
          </cell>
          <cell r="W6090">
            <v>-9999</v>
          </cell>
        </row>
        <row r="6091">
          <cell r="A6091">
            <v>22</v>
          </cell>
          <cell r="K6091" t="str">
            <v>dump_4</v>
          </cell>
          <cell r="Q6091" t="str">
            <v>wst</v>
          </cell>
          <cell r="U6091">
            <v>-1656305.2819262201</v>
          </cell>
          <cell r="W6091">
            <v>-9999</v>
          </cell>
        </row>
        <row r="6092">
          <cell r="A6092">
            <v>22</v>
          </cell>
          <cell r="K6092" t="str">
            <v>dump_4</v>
          </cell>
          <cell r="Q6092" t="str">
            <v>wst</v>
          </cell>
          <cell r="U6092">
            <v>-80163.718073777403</v>
          </cell>
          <cell r="W6092">
            <v>-9998.9999999999909</v>
          </cell>
        </row>
        <row r="6093">
          <cell r="A6093">
            <v>22</v>
          </cell>
          <cell r="K6093" t="str">
            <v>dump_4</v>
          </cell>
          <cell r="Q6093" t="str">
            <v>wst</v>
          </cell>
          <cell r="U6093">
            <v>-1133101</v>
          </cell>
          <cell r="W6093">
            <v>-9999</v>
          </cell>
        </row>
        <row r="6094">
          <cell r="A6094">
            <v>22</v>
          </cell>
          <cell r="K6094" t="str">
            <v>dump_4</v>
          </cell>
          <cell r="Q6094" t="str">
            <v>wst</v>
          </cell>
          <cell r="U6094">
            <v>-123797</v>
          </cell>
          <cell r="W6094">
            <v>-9999</v>
          </cell>
        </row>
        <row r="6095">
          <cell r="A6095">
            <v>22</v>
          </cell>
          <cell r="K6095" t="str">
            <v>dump_4</v>
          </cell>
          <cell r="Q6095" t="str">
            <v>wst</v>
          </cell>
          <cell r="U6095">
            <v>-776763.91189226101</v>
          </cell>
          <cell r="W6095">
            <v>-9999</v>
          </cell>
        </row>
        <row r="6096">
          <cell r="A6096">
            <v>22</v>
          </cell>
          <cell r="K6096" t="str">
            <v>dump_4</v>
          </cell>
          <cell r="Q6096" t="str">
            <v>wst</v>
          </cell>
          <cell r="U6096">
            <v>-251638.08810773899</v>
          </cell>
          <cell r="W6096">
            <v>-9999</v>
          </cell>
        </row>
        <row r="6097">
          <cell r="A6097">
            <v>22</v>
          </cell>
          <cell r="K6097" t="str">
            <v>dump_4</v>
          </cell>
          <cell r="Q6097" t="str">
            <v>wst</v>
          </cell>
          <cell r="U6097">
            <v>-1292210.2725486499</v>
          </cell>
          <cell r="W6097">
            <v>-9999</v>
          </cell>
        </row>
        <row r="6098">
          <cell r="A6098">
            <v>22</v>
          </cell>
          <cell r="K6098" t="str">
            <v>dump_4</v>
          </cell>
          <cell r="Q6098" t="str">
            <v>wst</v>
          </cell>
          <cell r="U6098">
            <v>-473441.727451346</v>
          </cell>
          <cell r="W6098">
            <v>-9999</v>
          </cell>
        </row>
        <row r="6099">
          <cell r="A6099">
            <v>22</v>
          </cell>
          <cell r="K6099" t="str">
            <v>dump_4</v>
          </cell>
          <cell r="Q6099" t="str">
            <v>wst</v>
          </cell>
          <cell r="U6099">
            <v>-736593</v>
          </cell>
          <cell r="W6099">
            <v>-9999</v>
          </cell>
        </row>
        <row r="6100">
          <cell r="A6100">
            <v>22</v>
          </cell>
          <cell r="K6100" t="str">
            <v>dump_4</v>
          </cell>
          <cell r="Q6100" t="str">
            <v>wst</v>
          </cell>
          <cell r="U6100">
            <v>-308838.92040117201</v>
          </cell>
          <cell r="W6100">
            <v>-9999</v>
          </cell>
        </row>
        <row r="6101">
          <cell r="A6101">
            <v>22</v>
          </cell>
          <cell r="K6101" t="str">
            <v>dump_4</v>
          </cell>
          <cell r="Q6101" t="str">
            <v>wst</v>
          </cell>
          <cell r="U6101">
            <v>-415701.07959882799</v>
          </cell>
          <cell r="W6101">
            <v>-9999</v>
          </cell>
        </row>
        <row r="6102">
          <cell r="A6102">
            <v>22</v>
          </cell>
          <cell r="K6102" t="str">
            <v>dump_4</v>
          </cell>
          <cell r="Q6102" t="str">
            <v>wst</v>
          </cell>
          <cell r="U6102">
            <v>-310323.5287049</v>
          </cell>
          <cell r="W6102">
            <v>-9999</v>
          </cell>
        </row>
        <row r="6103">
          <cell r="A6103">
            <v>22</v>
          </cell>
          <cell r="K6103" t="str">
            <v>dump_4</v>
          </cell>
          <cell r="Q6103" t="str">
            <v>wst</v>
          </cell>
          <cell r="U6103">
            <v>-38374.471295099604</v>
          </cell>
          <cell r="W6103">
            <v>-9999</v>
          </cell>
        </row>
        <row r="6104">
          <cell r="A6104">
            <v>22</v>
          </cell>
          <cell r="K6104" t="str">
            <v>dump_4</v>
          </cell>
          <cell r="Q6104" t="str">
            <v>wst</v>
          </cell>
          <cell r="U6104">
            <v>-2800</v>
          </cell>
          <cell r="W6104">
            <v>-9999</v>
          </cell>
        </row>
        <row r="6105">
          <cell r="A6105">
            <v>22</v>
          </cell>
          <cell r="K6105" t="str">
            <v>dump_4</v>
          </cell>
          <cell r="Q6105" t="str">
            <v>wst</v>
          </cell>
          <cell r="U6105">
            <v>-45154.730043305797</v>
          </cell>
          <cell r="W6105">
            <v>-9999</v>
          </cell>
        </row>
        <row r="6106">
          <cell r="A6106">
            <v>22</v>
          </cell>
          <cell r="K6106" t="str">
            <v>dump_4</v>
          </cell>
          <cell r="Q6106" t="str">
            <v>wst</v>
          </cell>
          <cell r="U6106">
            <v>-6040.2699566942401</v>
          </cell>
          <cell r="W6106">
            <v>-9999</v>
          </cell>
        </row>
        <row r="6107">
          <cell r="A6107">
            <v>22</v>
          </cell>
          <cell r="K6107" t="str">
            <v>dump_4</v>
          </cell>
          <cell r="Q6107" t="str">
            <v>wst</v>
          </cell>
          <cell r="U6107">
            <v>-6399</v>
          </cell>
          <cell r="W6107">
            <v>-9999</v>
          </cell>
        </row>
        <row r="6108">
          <cell r="A6108">
            <v>22</v>
          </cell>
          <cell r="K6108" t="str">
            <v>dump_4</v>
          </cell>
          <cell r="Q6108" t="str">
            <v>wst</v>
          </cell>
          <cell r="U6108">
            <v>-31808.678178965001</v>
          </cell>
          <cell r="W6108">
            <v>-9999</v>
          </cell>
        </row>
        <row r="6109">
          <cell r="A6109">
            <v>22</v>
          </cell>
          <cell r="K6109" t="str">
            <v>dump_4</v>
          </cell>
          <cell r="Q6109" t="str">
            <v>wst</v>
          </cell>
          <cell r="U6109">
            <v>-2588.3218210350401</v>
          </cell>
          <cell r="W6109">
            <v>-9998.9999999999909</v>
          </cell>
        </row>
        <row r="6110">
          <cell r="A6110">
            <v>22</v>
          </cell>
          <cell r="K6110" t="str">
            <v>crusher</v>
          </cell>
          <cell r="Q6110" t="str">
            <v>carb_ind</v>
          </cell>
          <cell r="U6110">
            <v>2390227.0568732</v>
          </cell>
          <cell r="W6110">
            <v>35.6518315471763</v>
          </cell>
        </row>
        <row r="6111">
          <cell r="A6111">
            <v>22</v>
          </cell>
          <cell r="K6111" t="str">
            <v>crusher</v>
          </cell>
          <cell r="Q6111" t="str">
            <v>carb_mea</v>
          </cell>
          <cell r="U6111">
            <v>339301</v>
          </cell>
          <cell r="W6111">
            <v>40.1733075232668</v>
          </cell>
        </row>
        <row r="6112">
          <cell r="A6112">
            <v>22</v>
          </cell>
          <cell r="K6112" t="str">
            <v>crusher</v>
          </cell>
          <cell r="Q6112" t="str">
            <v>ox_hg_ind</v>
          </cell>
          <cell r="U6112">
            <v>81485</v>
          </cell>
          <cell r="W6112">
            <v>51.1992094577286</v>
          </cell>
        </row>
        <row r="6113">
          <cell r="A6113">
            <v>22</v>
          </cell>
          <cell r="K6113" t="str">
            <v>crusher</v>
          </cell>
          <cell r="Q6113" t="str">
            <v>ox_lg_ind</v>
          </cell>
          <cell r="U6113">
            <v>233313.60190511201</v>
          </cell>
          <cell r="W6113">
            <v>46.069530871381303</v>
          </cell>
        </row>
        <row r="6114">
          <cell r="A6114">
            <v>23</v>
          </cell>
          <cell r="K6114" t="str">
            <v>dump_2</v>
          </cell>
          <cell r="Q6114" t="str">
            <v>wst</v>
          </cell>
          <cell r="U6114">
            <v>-670.92100023142802</v>
          </cell>
          <cell r="W6114">
            <v>-9999</v>
          </cell>
        </row>
        <row r="6115">
          <cell r="A6115">
            <v>23</v>
          </cell>
          <cell r="K6115" t="str">
            <v>dump_2</v>
          </cell>
          <cell r="Q6115" t="str">
            <v>wst</v>
          </cell>
          <cell r="U6115">
            <v>-14128.078999768601</v>
          </cell>
          <cell r="W6115">
            <v>-9999</v>
          </cell>
        </row>
        <row r="6116">
          <cell r="A6116">
            <v>23</v>
          </cell>
          <cell r="K6116" t="str">
            <v>dump_2</v>
          </cell>
          <cell r="Q6116" t="str">
            <v>wst</v>
          </cell>
          <cell r="U6116">
            <v>-19195.019606792099</v>
          </cell>
          <cell r="W6116">
            <v>-9999</v>
          </cell>
        </row>
        <row r="6117">
          <cell r="A6117">
            <v>23</v>
          </cell>
          <cell r="K6117" t="str">
            <v>dump_2</v>
          </cell>
          <cell r="Q6117" t="str">
            <v>wst</v>
          </cell>
          <cell r="U6117">
            <v>-30399.980393207901</v>
          </cell>
          <cell r="W6117">
            <v>-9999</v>
          </cell>
        </row>
        <row r="6118">
          <cell r="A6118">
            <v>23</v>
          </cell>
          <cell r="K6118" t="str">
            <v>dump_2</v>
          </cell>
          <cell r="Q6118" t="str">
            <v>wst</v>
          </cell>
          <cell r="U6118">
            <v>-158349</v>
          </cell>
          <cell r="W6118">
            <v>-9999</v>
          </cell>
        </row>
        <row r="6119">
          <cell r="A6119">
            <v>23</v>
          </cell>
          <cell r="K6119" t="str">
            <v>dump_2</v>
          </cell>
          <cell r="Q6119" t="str">
            <v>wst</v>
          </cell>
          <cell r="U6119">
            <v>-257751.56228335999</v>
          </cell>
          <cell r="W6119">
            <v>-9999</v>
          </cell>
        </row>
        <row r="6120">
          <cell r="A6120">
            <v>23</v>
          </cell>
          <cell r="K6120" t="str">
            <v>dump_2</v>
          </cell>
          <cell r="Q6120" t="str">
            <v>wst</v>
          </cell>
          <cell r="U6120">
            <v>-526387.10098392598</v>
          </cell>
          <cell r="W6120">
            <v>-9999</v>
          </cell>
        </row>
        <row r="6121">
          <cell r="A6121">
            <v>23</v>
          </cell>
          <cell r="K6121" t="str">
            <v>dump_2</v>
          </cell>
          <cell r="Q6121" t="str">
            <v>wst</v>
          </cell>
          <cell r="U6121">
            <v>-43247.336732714</v>
          </cell>
          <cell r="W6121">
            <v>-9998.9999999999909</v>
          </cell>
        </row>
        <row r="6122">
          <cell r="A6122">
            <v>23</v>
          </cell>
          <cell r="K6122" t="str">
            <v>dump_2</v>
          </cell>
          <cell r="Q6122" t="str">
            <v>wst</v>
          </cell>
          <cell r="U6122">
            <v>-14274</v>
          </cell>
          <cell r="W6122">
            <v>-9999</v>
          </cell>
        </row>
        <row r="6123">
          <cell r="A6123">
            <v>23</v>
          </cell>
          <cell r="K6123" t="str">
            <v>dump_2</v>
          </cell>
          <cell r="Q6123" t="str">
            <v>wst</v>
          </cell>
          <cell r="U6123">
            <v>-208403.04857467199</v>
          </cell>
          <cell r="W6123">
            <v>-9999</v>
          </cell>
        </row>
        <row r="6124">
          <cell r="A6124">
            <v>23</v>
          </cell>
          <cell r="K6124" t="str">
            <v>dump_2</v>
          </cell>
          <cell r="Q6124" t="str">
            <v>wst</v>
          </cell>
          <cell r="U6124">
            <v>-179449.95142532801</v>
          </cell>
          <cell r="W6124">
            <v>-9999</v>
          </cell>
        </row>
        <row r="6125">
          <cell r="A6125">
            <v>23</v>
          </cell>
          <cell r="K6125" t="str">
            <v>dump_2</v>
          </cell>
          <cell r="Q6125" t="str">
            <v>wst</v>
          </cell>
          <cell r="U6125">
            <v>-897200.89290161105</v>
          </cell>
          <cell r="W6125">
            <v>-9999</v>
          </cell>
        </row>
        <row r="6126">
          <cell r="A6126">
            <v>23</v>
          </cell>
          <cell r="K6126" t="str">
            <v>dump_2</v>
          </cell>
          <cell r="Q6126" t="str">
            <v>wst</v>
          </cell>
          <cell r="U6126">
            <v>-268687.10709838901</v>
          </cell>
          <cell r="W6126">
            <v>-9999</v>
          </cell>
        </row>
        <row r="6127">
          <cell r="A6127">
            <v>23</v>
          </cell>
          <cell r="K6127" t="str">
            <v>dump_2</v>
          </cell>
          <cell r="Q6127" t="str">
            <v>wst</v>
          </cell>
          <cell r="U6127">
            <v>-159984</v>
          </cell>
          <cell r="W6127">
            <v>-9999</v>
          </cell>
        </row>
        <row r="6128">
          <cell r="A6128">
            <v>23</v>
          </cell>
          <cell r="K6128" t="str">
            <v>dump_2</v>
          </cell>
          <cell r="Q6128" t="str">
            <v>wst</v>
          </cell>
          <cell r="U6128">
            <v>-255808.62963544499</v>
          </cell>
          <cell r="W6128">
            <v>-9999</v>
          </cell>
        </row>
        <row r="6129">
          <cell r="A6129">
            <v>23</v>
          </cell>
          <cell r="K6129" t="str">
            <v>dump_2</v>
          </cell>
          <cell r="Q6129" t="str">
            <v>wst</v>
          </cell>
          <cell r="U6129">
            <v>-202717.37036455501</v>
          </cell>
          <cell r="W6129">
            <v>-9999</v>
          </cell>
        </row>
        <row r="6130">
          <cell r="A6130">
            <v>23</v>
          </cell>
          <cell r="K6130" t="str">
            <v>dump_2</v>
          </cell>
          <cell r="Q6130" t="str">
            <v>wst</v>
          </cell>
          <cell r="U6130">
            <v>-680884</v>
          </cell>
          <cell r="W6130">
            <v>-9999</v>
          </cell>
        </row>
        <row r="6131">
          <cell r="A6131">
            <v>23</v>
          </cell>
          <cell r="K6131" t="str">
            <v>dump_2</v>
          </cell>
          <cell r="Q6131" t="str">
            <v>wst</v>
          </cell>
          <cell r="U6131">
            <v>-193084.88493159899</v>
          </cell>
          <cell r="W6131">
            <v>-9999</v>
          </cell>
        </row>
        <row r="6132">
          <cell r="A6132">
            <v>23</v>
          </cell>
          <cell r="K6132" t="str">
            <v>dump_2</v>
          </cell>
          <cell r="Q6132" t="str">
            <v>wst</v>
          </cell>
          <cell r="U6132">
            <v>-163879.11506840101</v>
          </cell>
          <cell r="W6132">
            <v>-9999</v>
          </cell>
        </row>
        <row r="6133">
          <cell r="A6133">
            <v>23</v>
          </cell>
          <cell r="K6133" t="str">
            <v>dump_2</v>
          </cell>
          <cell r="Q6133" t="str">
            <v>wst</v>
          </cell>
          <cell r="U6133">
            <v>-3821.1989359876502</v>
          </cell>
          <cell r="W6133">
            <v>-9999</v>
          </cell>
        </row>
        <row r="6134">
          <cell r="A6134">
            <v>23</v>
          </cell>
          <cell r="K6134" t="str">
            <v>dump_2</v>
          </cell>
          <cell r="Q6134" t="str">
            <v>wst</v>
          </cell>
          <cell r="U6134">
            <v>-8177.8010640123503</v>
          </cell>
          <cell r="W6134">
            <v>-9999</v>
          </cell>
        </row>
        <row r="6135">
          <cell r="A6135">
            <v>23</v>
          </cell>
          <cell r="K6135" t="str">
            <v>dump_2</v>
          </cell>
          <cell r="Q6135" t="str">
            <v>wst</v>
          </cell>
          <cell r="U6135">
            <v>-246894.37158885901</v>
          </cell>
          <cell r="W6135">
            <v>-9999</v>
          </cell>
        </row>
        <row r="6136">
          <cell r="A6136">
            <v>23</v>
          </cell>
          <cell r="K6136" t="str">
            <v>dump_2</v>
          </cell>
          <cell r="Q6136" t="str">
            <v>wst</v>
          </cell>
          <cell r="U6136">
            <v>-516991.10968835797</v>
          </cell>
          <cell r="W6136">
            <v>-9999</v>
          </cell>
        </row>
        <row r="6137">
          <cell r="A6137">
            <v>23</v>
          </cell>
          <cell r="K6137" t="str">
            <v>dump_2</v>
          </cell>
          <cell r="Q6137" t="str">
            <v>wst</v>
          </cell>
          <cell r="U6137">
            <v>-110027.518722783</v>
          </cell>
          <cell r="W6137">
            <v>-9999</v>
          </cell>
        </row>
        <row r="6138">
          <cell r="A6138">
            <v>23</v>
          </cell>
          <cell r="K6138" t="str">
            <v>stk_carb</v>
          </cell>
          <cell r="Q6138" t="str">
            <v>carb_ind</v>
          </cell>
          <cell r="U6138">
            <v>218</v>
          </cell>
          <cell r="W6138">
            <v>30.15</v>
          </cell>
        </row>
        <row r="6139">
          <cell r="A6139">
            <v>23</v>
          </cell>
          <cell r="K6139" t="str">
            <v>dump_2</v>
          </cell>
          <cell r="Q6139" t="str">
            <v>wst</v>
          </cell>
          <cell r="U6139">
            <v>-79228.854002101696</v>
          </cell>
          <cell r="W6139">
            <v>-9999</v>
          </cell>
        </row>
        <row r="6140">
          <cell r="A6140">
            <v>23</v>
          </cell>
          <cell r="K6140" t="str">
            <v>dump_2</v>
          </cell>
          <cell r="Q6140" t="str">
            <v>wst</v>
          </cell>
          <cell r="U6140">
            <v>-445439.811468812</v>
          </cell>
          <cell r="W6140">
            <v>-9999</v>
          </cell>
        </row>
        <row r="6141">
          <cell r="A6141">
            <v>23</v>
          </cell>
          <cell r="K6141" t="str">
            <v>dump_2</v>
          </cell>
          <cell r="Q6141" t="str">
            <v>wst</v>
          </cell>
          <cell r="U6141">
            <v>-32442.334529086798</v>
          </cell>
          <cell r="W6141">
            <v>-9999</v>
          </cell>
        </row>
        <row r="6142">
          <cell r="A6142">
            <v>23</v>
          </cell>
          <cell r="K6142" t="str">
            <v>stk_carb</v>
          </cell>
          <cell r="Q6142" t="str">
            <v>carb_ind</v>
          </cell>
          <cell r="U6142">
            <v>32571</v>
          </cell>
          <cell r="W6142">
            <v>33.39</v>
          </cell>
        </row>
        <row r="6143">
          <cell r="A6143">
            <v>23</v>
          </cell>
          <cell r="K6143" t="str">
            <v>dump_2</v>
          </cell>
          <cell r="Q6143" t="str">
            <v>wst</v>
          </cell>
          <cell r="U6143">
            <v>-2800</v>
          </cell>
          <cell r="W6143">
            <v>-9999</v>
          </cell>
        </row>
        <row r="6144">
          <cell r="A6144">
            <v>23</v>
          </cell>
          <cell r="K6144" t="str">
            <v>dump_2</v>
          </cell>
          <cell r="Q6144" t="str">
            <v>wst</v>
          </cell>
          <cell r="U6144">
            <v>-23223.773998869499</v>
          </cell>
          <cell r="W6144">
            <v>-9999</v>
          </cell>
        </row>
        <row r="6145">
          <cell r="A6145">
            <v>23</v>
          </cell>
          <cell r="K6145" t="str">
            <v>dump_2</v>
          </cell>
          <cell r="Q6145" t="str">
            <v>wst</v>
          </cell>
          <cell r="U6145">
            <v>-207397.10552981199</v>
          </cell>
          <cell r="W6145">
            <v>-9999</v>
          </cell>
        </row>
        <row r="6146">
          <cell r="A6146">
            <v>23</v>
          </cell>
          <cell r="K6146" t="str">
            <v>dump_2</v>
          </cell>
          <cell r="Q6146" t="str">
            <v>wst</v>
          </cell>
          <cell r="U6146">
            <v>-11555.1204713189</v>
          </cell>
          <cell r="W6146">
            <v>-9999</v>
          </cell>
        </row>
        <row r="6147">
          <cell r="A6147">
            <v>23</v>
          </cell>
          <cell r="K6147" t="str">
            <v>dump_2</v>
          </cell>
          <cell r="Q6147" t="str">
            <v>wst</v>
          </cell>
          <cell r="U6147">
            <v>-93689.579907440697</v>
          </cell>
          <cell r="W6147">
            <v>-9999</v>
          </cell>
        </row>
        <row r="6148">
          <cell r="A6148">
            <v>23</v>
          </cell>
          <cell r="K6148" t="str">
            <v>dump_2</v>
          </cell>
          <cell r="Q6148" t="str">
            <v>wst</v>
          </cell>
          <cell r="U6148">
            <v>-820276.77931758901</v>
          </cell>
          <cell r="W6148">
            <v>-9999</v>
          </cell>
        </row>
        <row r="6149">
          <cell r="A6149">
            <v>23</v>
          </cell>
          <cell r="K6149" t="str">
            <v>dump_2</v>
          </cell>
          <cell r="Q6149" t="str">
            <v>wst</v>
          </cell>
          <cell r="U6149">
            <v>-592916.64077496994</v>
          </cell>
          <cell r="W6149">
            <v>-9999</v>
          </cell>
        </row>
        <row r="6150">
          <cell r="A6150">
            <v>23</v>
          </cell>
          <cell r="K6150" t="str">
            <v>dump_2</v>
          </cell>
          <cell r="Q6150" t="str">
            <v>wst</v>
          </cell>
          <cell r="U6150">
            <v>-71401.877920785701</v>
          </cell>
          <cell r="W6150">
            <v>-9999</v>
          </cell>
        </row>
        <row r="6151">
          <cell r="A6151">
            <v>23</v>
          </cell>
          <cell r="K6151" t="str">
            <v>dump_2</v>
          </cell>
          <cell r="Q6151" t="str">
            <v>wst</v>
          </cell>
          <cell r="U6151">
            <v>-77319.096748805605</v>
          </cell>
          <cell r="W6151">
            <v>-9999</v>
          </cell>
        </row>
        <row r="6152">
          <cell r="A6152">
            <v>23</v>
          </cell>
          <cell r="K6152" t="str">
            <v>dump_2</v>
          </cell>
          <cell r="Q6152" t="str">
            <v>wst</v>
          </cell>
          <cell r="U6152">
            <v>-261038.025330409</v>
          </cell>
          <cell r="W6152">
            <v>-9999</v>
          </cell>
        </row>
        <row r="6153">
          <cell r="A6153">
            <v>23</v>
          </cell>
          <cell r="K6153" t="str">
            <v>stk_carb</v>
          </cell>
          <cell r="Q6153" t="str">
            <v>carb_ind</v>
          </cell>
          <cell r="U6153">
            <v>36496</v>
          </cell>
          <cell r="W6153">
            <v>33.71</v>
          </cell>
        </row>
        <row r="6154">
          <cell r="A6154">
            <v>23</v>
          </cell>
          <cell r="K6154" t="str">
            <v>dump_2</v>
          </cell>
          <cell r="Q6154" t="str">
            <v>wst</v>
          </cell>
          <cell r="U6154">
            <v>-2595.8316659010202</v>
          </cell>
          <cell r="W6154">
            <v>-9999</v>
          </cell>
        </row>
        <row r="6155">
          <cell r="A6155">
            <v>23</v>
          </cell>
          <cell r="K6155" t="str">
            <v>dump_2</v>
          </cell>
          <cell r="Q6155" t="str">
            <v>wst</v>
          </cell>
          <cell r="U6155">
            <v>-7267.9019451332797</v>
          </cell>
          <cell r="W6155">
            <v>-9999</v>
          </cell>
        </row>
        <row r="6156">
          <cell r="A6156">
            <v>23</v>
          </cell>
          <cell r="K6156" t="str">
            <v>dump_2</v>
          </cell>
          <cell r="Q6156" t="str">
            <v>wst</v>
          </cell>
          <cell r="U6156">
            <v>-135.266388965701</v>
          </cell>
          <cell r="W6156">
            <v>-9999.0000000000091</v>
          </cell>
        </row>
        <row r="6157">
          <cell r="A6157">
            <v>23</v>
          </cell>
          <cell r="K6157" t="str">
            <v>stk_carb</v>
          </cell>
          <cell r="Q6157" t="str">
            <v>carb_ind</v>
          </cell>
          <cell r="U6157">
            <v>53680</v>
          </cell>
          <cell r="W6157">
            <v>32.33</v>
          </cell>
        </row>
        <row r="6158">
          <cell r="A6158">
            <v>23</v>
          </cell>
          <cell r="K6158" t="str">
            <v>dump_2</v>
          </cell>
          <cell r="Q6158" t="str">
            <v>wst</v>
          </cell>
          <cell r="U6158">
            <v>-7699</v>
          </cell>
          <cell r="W6158">
            <v>-9999</v>
          </cell>
        </row>
        <row r="6159">
          <cell r="A6159">
            <v>23</v>
          </cell>
          <cell r="K6159" t="str">
            <v>dump_2</v>
          </cell>
          <cell r="Q6159" t="str">
            <v>wst</v>
          </cell>
          <cell r="U6159">
            <v>-392044.12886908499</v>
          </cell>
          <cell r="W6159">
            <v>-9999</v>
          </cell>
        </row>
        <row r="6160">
          <cell r="A6160">
            <v>23</v>
          </cell>
          <cell r="K6160" t="str">
            <v>dump_2</v>
          </cell>
          <cell r="Q6160" t="str">
            <v>wst</v>
          </cell>
          <cell r="U6160">
            <v>-541162.87113091501</v>
          </cell>
          <cell r="W6160">
            <v>-9999</v>
          </cell>
        </row>
        <row r="6161">
          <cell r="A6161">
            <v>23</v>
          </cell>
          <cell r="K6161" t="str">
            <v>dump_2</v>
          </cell>
          <cell r="Q6161" t="str">
            <v>wst</v>
          </cell>
          <cell r="U6161">
            <v>-81067.522720647103</v>
          </cell>
          <cell r="W6161">
            <v>-9999</v>
          </cell>
        </row>
        <row r="6162">
          <cell r="A6162">
            <v>23</v>
          </cell>
          <cell r="K6162" t="str">
            <v>dump_2</v>
          </cell>
          <cell r="Q6162" t="str">
            <v>wst</v>
          </cell>
          <cell r="U6162">
            <v>-719808.27653544606</v>
          </cell>
          <cell r="W6162">
            <v>-9999</v>
          </cell>
        </row>
        <row r="6163">
          <cell r="A6163">
            <v>23</v>
          </cell>
          <cell r="K6163" t="str">
            <v>dump_2</v>
          </cell>
          <cell r="Q6163" t="str">
            <v>wst</v>
          </cell>
          <cell r="U6163">
            <v>-276054.20074390701</v>
          </cell>
          <cell r="W6163">
            <v>-9999</v>
          </cell>
        </row>
        <row r="6164">
          <cell r="A6164">
            <v>23</v>
          </cell>
          <cell r="K6164" t="str">
            <v>dump_2</v>
          </cell>
          <cell r="Q6164" t="str">
            <v>wst</v>
          </cell>
          <cell r="U6164">
            <v>-21342.848244122499</v>
          </cell>
          <cell r="W6164">
            <v>-9999</v>
          </cell>
        </row>
        <row r="6165">
          <cell r="A6165">
            <v>23</v>
          </cell>
          <cell r="K6165" t="str">
            <v>dump_2</v>
          </cell>
          <cell r="Q6165" t="str">
            <v>wst</v>
          </cell>
          <cell r="U6165">
            <v>-519191.07028490299</v>
          </cell>
          <cell r="W6165">
            <v>-9999</v>
          </cell>
        </row>
        <row r="6166">
          <cell r="A6166">
            <v>23</v>
          </cell>
          <cell r="K6166" t="str">
            <v>dump_2</v>
          </cell>
          <cell r="Q6166" t="str">
            <v>wst</v>
          </cell>
          <cell r="U6166">
            <v>-459328.08147097501</v>
          </cell>
          <cell r="W6166">
            <v>-9999</v>
          </cell>
        </row>
        <row r="6167">
          <cell r="A6167">
            <v>23</v>
          </cell>
          <cell r="K6167" t="str">
            <v>stk_carb</v>
          </cell>
          <cell r="Q6167" t="str">
            <v>carb_ind</v>
          </cell>
          <cell r="U6167">
            <v>3497</v>
          </cell>
          <cell r="W6167">
            <v>29.57</v>
          </cell>
        </row>
        <row r="6168">
          <cell r="A6168">
            <v>23</v>
          </cell>
          <cell r="K6168" t="str">
            <v>dump_2</v>
          </cell>
          <cell r="Q6168" t="str">
            <v>wst</v>
          </cell>
          <cell r="U6168">
            <v>-682269.41153630998</v>
          </cell>
          <cell r="W6168">
            <v>-9999</v>
          </cell>
        </row>
        <row r="6169">
          <cell r="A6169">
            <v>23</v>
          </cell>
          <cell r="K6169" t="str">
            <v>dump_2</v>
          </cell>
          <cell r="Q6169" t="str">
            <v>wst</v>
          </cell>
          <cell r="U6169">
            <v>-728922.58846369002</v>
          </cell>
          <cell r="W6169">
            <v>-9999</v>
          </cell>
        </row>
        <row r="6170">
          <cell r="A6170">
            <v>23</v>
          </cell>
          <cell r="K6170" t="str">
            <v>stk_carb</v>
          </cell>
          <cell r="Q6170" t="str">
            <v>carb_ind</v>
          </cell>
          <cell r="U6170">
            <v>26179</v>
          </cell>
          <cell r="W6170">
            <v>29.86</v>
          </cell>
        </row>
        <row r="6171">
          <cell r="A6171">
            <v>23</v>
          </cell>
          <cell r="K6171" t="str">
            <v>dump_2</v>
          </cell>
          <cell r="Q6171" t="str">
            <v>wst</v>
          </cell>
          <cell r="U6171">
            <v>-680158.01946449606</v>
          </cell>
          <cell r="W6171">
            <v>-9999</v>
          </cell>
        </row>
        <row r="6172">
          <cell r="A6172">
            <v>23</v>
          </cell>
          <cell r="K6172" t="str">
            <v>dump_2</v>
          </cell>
          <cell r="Q6172" t="str">
            <v>wst</v>
          </cell>
          <cell r="U6172">
            <v>-1322248.34366991</v>
          </cell>
          <cell r="W6172">
            <v>-9998.9999999999909</v>
          </cell>
        </row>
        <row r="6173">
          <cell r="A6173">
            <v>23</v>
          </cell>
          <cell r="K6173" t="str">
            <v>stk_carb</v>
          </cell>
          <cell r="Q6173" t="str">
            <v>carb_ind</v>
          </cell>
          <cell r="U6173">
            <v>18726.477081484802</v>
          </cell>
          <cell r="W6173">
            <v>30.63</v>
          </cell>
        </row>
        <row r="6174">
          <cell r="A6174">
            <v>23</v>
          </cell>
          <cell r="K6174" t="str">
            <v>dump_2</v>
          </cell>
          <cell r="Q6174" t="str">
            <v>wst</v>
          </cell>
          <cell r="U6174">
            <v>-636356.70543923602</v>
          </cell>
          <cell r="W6174">
            <v>-9999</v>
          </cell>
        </row>
        <row r="6175">
          <cell r="A6175">
            <v>23</v>
          </cell>
          <cell r="K6175" t="str">
            <v>dump_2</v>
          </cell>
          <cell r="Q6175" t="str">
            <v>wst</v>
          </cell>
          <cell r="U6175">
            <v>-472032.29456076398</v>
          </cell>
          <cell r="W6175">
            <v>-9999</v>
          </cell>
        </row>
        <row r="6176">
          <cell r="A6176">
            <v>23</v>
          </cell>
          <cell r="K6176" t="str">
            <v>dump_2</v>
          </cell>
          <cell r="Q6176" t="str">
            <v>wst</v>
          </cell>
          <cell r="U6176">
            <v>-440564.04781306098</v>
          </cell>
          <cell r="W6176">
            <v>-9999</v>
          </cell>
        </row>
        <row r="6177">
          <cell r="A6177">
            <v>23</v>
          </cell>
          <cell r="K6177" t="str">
            <v>dump_2</v>
          </cell>
          <cell r="Q6177" t="str">
            <v>wst</v>
          </cell>
          <cell r="U6177">
            <v>-1319006.84720482</v>
          </cell>
          <cell r="W6177">
            <v>-9999</v>
          </cell>
        </row>
        <row r="6178">
          <cell r="A6178">
            <v>23</v>
          </cell>
          <cell r="K6178" t="str">
            <v>dump_2</v>
          </cell>
          <cell r="Q6178" t="str">
            <v>wst</v>
          </cell>
          <cell r="U6178">
            <v>-453541.10498211702</v>
          </cell>
          <cell r="W6178">
            <v>-9999</v>
          </cell>
        </row>
        <row r="6179">
          <cell r="A6179">
            <v>23</v>
          </cell>
          <cell r="K6179" t="str">
            <v>dump_2</v>
          </cell>
          <cell r="Q6179" t="str">
            <v>wst</v>
          </cell>
          <cell r="U6179">
            <v>-1328673.3973635901</v>
          </cell>
          <cell r="W6179">
            <v>-9999</v>
          </cell>
        </row>
        <row r="6180">
          <cell r="A6180">
            <v>23</v>
          </cell>
          <cell r="K6180" t="str">
            <v>dump_2</v>
          </cell>
          <cell r="Q6180" t="str">
            <v>wst</v>
          </cell>
          <cell r="U6180">
            <v>-767783.60263640597</v>
          </cell>
          <cell r="W6180">
            <v>-9999</v>
          </cell>
        </row>
        <row r="6181">
          <cell r="A6181">
            <v>23</v>
          </cell>
          <cell r="K6181" t="str">
            <v>dump_2</v>
          </cell>
          <cell r="Q6181" t="str">
            <v>wst</v>
          </cell>
          <cell r="U6181">
            <v>-281459.55086509098</v>
          </cell>
          <cell r="W6181">
            <v>-9999</v>
          </cell>
        </row>
        <row r="6182">
          <cell r="A6182">
            <v>23</v>
          </cell>
          <cell r="K6182" t="str">
            <v>dump_2</v>
          </cell>
          <cell r="Q6182" t="str">
            <v>wst</v>
          </cell>
          <cell r="U6182">
            <v>-1394388.1099586301</v>
          </cell>
          <cell r="W6182">
            <v>-9999</v>
          </cell>
        </row>
        <row r="6183">
          <cell r="A6183">
            <v>23</v>
          </cell>
          <cell r="K6183" t="str">
            <v>dump_2</v>
          </cell>
          <cell r="Q6183" t="str">
            <v>wst</v>
          </cell>
          <cell r="U6183">
            <v>-371077.33917628101</v>
          </cell>
          <cell r="W6183">
            <v>-9999</v>
          </cell>
        </row>
        <row r="6184">
          <cell r="A6184">
            <v>23</v>
          </cell>
          <cell r="K6184" t="str">
            <v>dump_2</v>
          </cell>
          <cell r="Q6184" t="str">
            <v>wst</v>
          </cell>
          <cell r="U6184">
            <v>-1225707.36713821</v>
          </cell>
          <cell r="W6184">
            <v>-9999</v>
          </cell>
        </row>
        <row r="6185">
          <cell r="A6185">
            <v>23</v>
          </cell>
          <cell r="K6185" t="str">
            <v>dump_2</v>
          </cell>
          <cell r="Q6185" t="str">
            <v>wst</v>
          </cell>
          <cell r="U6185">
            <v>-1121261.63286179</v>
          </cell>
          <cell r="W6185">
            <v>-9999</v>
          </cell>
        </row>
        <row r="6186">
          <cell r="A6186">
            <v>23</v>
          </cell>
          <cell r="K6186" t="str">
            <v>dump_2</v>
          </cell>
          <cell r="Q6186" t="str">
            <v>wst</v>
          </cell>
          <cell r="U6186">
            <v>-43496</v>
          </cell>
          <cell r="W6186">
            <v>-9999</v>
          </cell>
        </row>
        <row r="6187">
          <cell r="A6187">
            <v>23</v>
          </cell>
          <cell r="K6187" t="str">
            <v>dump_2</v>
          </cell>
          <cell r="Q6187" t="str">
            <v>wst</v>
          </cell>
          <cell r="U6187">
            <v>-947173.98029459501</v>
          </cell>
          <cell r="W6187">
            <v>-9999</v>
          </cell>
        </row>
        <row r="6188">
          <cell r="A6188">
            <v>23</v>
          </cell>
          <cell r="K6188" t="str">
            <v>dump_2</v>
          </cell>
          <cell r="Q6188" t="str">
            <v>wst</v>
          </cell>
          <cell r="U6188">
            <v>-391026.01970540499</v>
          </cell>
          <cell r="W6188">
            <v>-9999</v>
          </cell>
        </row>
        <row r="6189">
          <cell r="A6189">
            <v>23</v>
          </cell>
          <cell r="K6189" t="str">
            <v>dump_2</v>
          </cell>
          <cell r="Q6189" t="str">
            <v>wst</v>
          </cell>
          <cell r="U6189">
            <v>-1284861.1625345401</v>
          </cell>
          <cell r="W6189">
            <v>-9999</v>
          </cell>
        </row>
        <row r="6190">
          <cell r="A6190">
            <v>23</v>
          </cell>
          <cell r="K6190" t="str">
            <v>dump_2</v>
          </cell>
          <cell r="Q6190" t="str">
            <v>wst</v>
          </cell>
          <cell r="U6190">
            <v>-178658.83746546099</v>
          </cell>
          <cell r="W6190">
            <v>-9999</v>
          </cell>
        </row>
        <row r="6191">
          <cell r="A6191">
            <v>23</v>
          </cell>
          <cell r="K6191" t="str">
            <v>dump_2</v>
          </cell>
          <cell r="Q6191" t="str">
            <v>wst</v>
          </cell>
          <cell r="U6191">
            <v>-420073.48443282</v>
          </cell>
          <cell r="W6191">
            <v>-9999</v>
          </cell>
        </row>
        <row r="6192">
          <cell r="A6192">
            <v>23</v>
          </cell>
          <cell r="K6192" t="str">
            <v>dump_2</v>
          </cell>
          <cell r="Q6192" t="str">
            <v>wst</v>
          </cell>
          <cell r="U6192">
            <v>-792064.51556718</v>
          </cell>
          <cell r="W6192">
            <v>-9999</v>
          </cell>
        </row>
        <row r="6193">
          <cell r="A6193">
            <v>23</v>
          </cell>
          <cell r="K6193" t="str">
            <v>dump_2</v>
          </cell>
          <cell r="Q6193" t="str">
            <v>wst</v>
          </cell>
          <cell r="U6193">
            <v>-64937.8913839253</v>
          </cell>
          <cell r="W6193">
            <v>-9999</v>
          </cell>
        </row>
        <row r="6194">
          <cell r="A6194">
            <v>23</v>
          </cell>
          <cell r="K6194" t="str">
            <v>dump_2</v>
          </cell>
          <cell r="Q6194" t="str">
            <v>wst</v>
          </cell>
          <cell r="U6194">
            <v>-439086.10861607501</v>
          </cell>
          <cell r="W6194">
            <v>-9999</v>
          </cell>
        </row>
        <row r="6195">
          <cell r="A6195">
            <v>23</v>
          </cell>
          <cell r="K6195" t="str">
            <v>dump_2</v>
          </cell>
          <cell r="Q6195" t="str">
            <v>wst</v>
          </cell>
          <cell r="U6195">
            <v>-466.85336228145201</v>
          </cell>
          <cell r="W6195">
            <v>-9999</v>
          </cell>
        </row>
        <row r="6196">
          <cell r="A6196">
            <v>23</v>
          </cell>
          <cell r="K6196" t="str">
            <v>dump_2</v>
          </cell>
          <cell r="Q6196" t="str">
            <v>wst</v>
          </cell>
          <cell r="U6196">
            <v>-1133.14663771855</v>
          </cell>
          <cell r="W6196">
            <v>-9999</v>
          </cell>
        </row>
        <row r="6197">
          <cell r="A6197">
            <v>23</v>
          </cell>
          <cell r="K6197" t="str">
            <v>dump_2</v>
          </cell>
          <cell r="Q6197" t="str">
            <v>wst</v>
          </cell>
          <cell r="U6197">
            <v>-12799</v>
          </cell>
          <cell r="W6197">
            <v>-9999</v>
          </cell>
        </row>
        <row r="6198">
          <cell r="A6198">
            <v>23</v>
          </cell>
          <cell r="K6198" t="str">
            <v>dump_2</v>
          </cell>
          <cell r="Q6198" t="str">
            <v>wst</v>
          </cell>
          <cell r="U6198">
            <v>-171507.474063962</v>
          </cell>
          <cell r="W6198">
            <v>-9999</v>
          </cell>
        </row>
        <row r="6199">
          <cell r="A6199">
            <v>23</v>
          </cell>
          <cell r="K6199" t="str">
            <v>dump_2</v>
          </cell>
          <cell r="Q6199" t="str">
            <v>wst</v>
          </cell>
          <cell r="U6199">
            <v>-45070.525936038503</v>
          </cell>
          <cell r="W6199">
            <v>-9999</v>
          </cell>
        </row>
        <row r="6200">
          <cell r="A6200">
            <v>23</v>
          </cell>
          <cell r="K6200" t="str">
            <v>dump_2</v>
          </cell>
          <cell r="Q6200" t="str">
            <v>wst</v>
          </cell>
          <cell r="U6200">
            <v>-1790.3462586296801</v>
          </cell>
          <cell r="W6200">
            <v>-9999</v>
          </cell>
        </row>
        <row r="6201">
          <cell r="A6201">
            <v>23</v>
          </cell>
          <cell r="K6201" t="str">
            <v>dump_2</v>
          </cell>
          <cell r="Q6201" t="str">
            <v>wst</v>
          </cell>
          <cell r="U6201">
            <v>-10208.653741370301</v>
          </cell>
          <cell r="W6201">
            <v>-9999</v>
          </cell>
        </row>
        <row r="6202">
          <cell r="A6202">
            <v>23</v>
          </cell>
          <cell r="K6202" t="str">
            <v>dump_2</v>
          </cell>
          <cell r="Q6202" t="str">
            <v>wst</v>
          </cell>
          <cell r="U6202">
            <v>-17400.172040867899</v>
          </cell>
          <cell r="W6202">
            <v>-9999</v>
          </cell>
        </row>
        <row r="6203">
          <cell r="A6203">
            <v>23</v>
          </cell>
          <cell r="K6203" t="str">
            <v>dump_2</v>
          </cell>
          <cell r="Q6203" t="str">
            <v>wst</v>
          </cell>
          <cell r="U6203">
            <v>-16996.827959132101</v>
          </cell>
          <cell r="W6203">
            <v>-9999</v>
          </cell>
        </row>
        <row r="6204">
          <cell r="A6204">
            <v>23</v>
          </cell>
          <cell r="K6204" t="str">
            <v>dump_2</v>
          </cell>
          <cell r="Q6204" t="str">
            <v>wst</v>
          </cell>
          <cell r="U6204">
            <v>-61193.039871853798</v>
          </cell>
          <cell r="W6204">
            <v>-9999</v>
          </cell>
        </row>
        <row r="6205">
          <cell r="A6205">
            <v>23</v>
          </cell>
          <cell r="K6205" t="str">
            <v>dump_2</v>
          </cell>
          <cell r="Q6205" t="str">
            <v>wst</v>
          </cell>
          <cell r="U6205">
            <v>-67993.960128146296</v>
          </cell>
          <cell r="W6205">
            <v>-9999</v>
          </cell>
        </row>
        <row r="6206">
          <cell r="A6206">
            <v>23</v>
          </cell>
          <cell r="K6206" t="str">
            <v>stk_carb</v>
          </cell>
          <cell r="Q6206" t="str">
            <v>carb_ind</v>
          </cell>
          <cell r="U6206">
            <v>3893</v>
          </cell>
          <cell r="W6206">
            <v>32.26</v>
          </cell>
        </row>
        <row r="6207">
          <cell r="A6207">
            <v>23</v>
          </cell>
          <cell r="K6207" t="str">
            <v>dump_2</v>
          </cell>
          <cell r="Q6207" t="str">
            <v>wst</v>
          </cell>
          <cell r="U6207">
            <v>-118826.092362754</v>
          </cell>
          <cell r="W6207">
            <v>-9999</v>
          </cell>
        </row>
        <row r="6208">
          <cell r="A6208">
            <v>23</v>
          </cell>
          <cell r="K6208" t="str">
            <v>dump_2</v>
          </cell>
          <cell r="Q6208" t="str">
            <v>wst</v>
          </cell>
          <cell r="U6208">
            <v>-433184.90763724601</v>
          </cell>
          <cell r="W6208">
            <v>-9999</v>
          </cell>
        </row>
        <row r="6209">
          <cell r="A6209">
            <v>23</v>
          </cell>
          <cell r="K6209" t="str">
            <v>stk_carb</v>
          </cell>
          <cell r="Q6209" t="str">
            <v>carb_ind</v>
          </cell>
          <cell r="U6209">
            <v>27045</v>
          </cell>
          <cell r="W6209">
            <v>34.950000000000003</v>
          </cell>
        </row>
        <row r="6210">
          <cell r="A6210">
            <v>23</v>
          </cell>
          <cell r="K6210" t="str">
            <v>dump_2</v>
          </cell>
          <cell r="Q6210" t="str">
            <v>wst</v>
          </cell>
          <cell r="U6210">
            <v>-99198.244929323293</v>
          </cell>
          <cell r="W6210">
            <v>-9999</v>
          </cell>
        </row>
        <row r="6211">
          <cell r="A6211">
            <v>23</v>
          </cell>
          <cell r="K6211" t="str">
            <v>dump_2</v>
          </cell>
          <cell r="Q6211" t="str">
            <v>wst</v>
          </cell>
          <cell r="U6211">
            <v>-60452.7550706767</v>
          </cell>
          <cell r="W6211">
            <v>-9999</v>
          </cell>
        </row>
        <row r="6212">
          <cell r="A6212">
            <v>23</v>
          </cell>
          <cell r="K6212" t="str">
            <v>stk_carb</v>
          </cell>
          <cell r="Q6212" t="str">
            <v>carb_ind</v>
          </cell>
          <cell r="U6212">
            <v>47429</v>
          </cell>
          <cell r="W6212">
            <v>38.83</v>
          </cell>
        </row>
        <row r="6213">
          <cell r="A6213">
            <v>23</v>
          </cell>
          <cell r="K6213" t="str">
            <v>dump_2</v>
          </cell>
          <cell r="Q6213" t="str">
            <v>wst</v>
          </cell>
          <cell r="U6213">
            <v>-29997</v>
          </cell>
          <cell r="W6213">
            <v>-9999</v>
          </cell>
        </row>
        <row r="6214">
          <cell r="A6214">
            <v>23</v>
          </cell>
          <cell r="K6214" t="str">
            <v>dump_2</v>
          </cell>
          <cell r="Q6214" t="str">
            <v>wst</v>
          </cell>
          <cell r="U6214">
            <v>-36905.9466301215</v>
          </cell>
          <cell r="W6214">
            <v>-9999</v>
          </cell>
        </row>
        <row r="6215">
          <cell r="A6215">
            <v>23</v>
          </cell>
          <cell r="K6215" t="str">
            <v>dump_2</v>
          </cell>
          <cell r="Q6215" t="str">
            <v>wst</v>
          </cell>
          <cell r="U6215">
            <v>-66412.978398379695</v>
          </cell>
          <cell r="W6215">
            <v>-9999</v>
          </cell>
        </row>
        <row r="6216">
          <cell r="A6216">
            <v>23</v>
          </cell>
          <cell r="K6216" t="str">
            <v>dump_2</v>
          </cell>
          <cell r="Q6216" t="str">
            <v>wst</v>
          </cell>
          <cell r="U6216">
            <v>-8670.0749714988706</v>
          </cell>
          <cell r="W6216">
            <v>-9999</v>
          </cell>
        </row>
        <row r="6217">
          <cell r="A6217">
            <v>23</v>
          </cell>
          <cell r="K6217" t="str">
            <v>dump_2</v>
          </cell>
          <cell r="Q6217" t="str">
            <v>wst</v>
          </cell>
          <cell r="U6217">
            <v>-50175.461949873898</v>
          </cell>
          <cell r="W6217">
            <v>-9999</v>
          </cell>
        </row>
        <row r="6218">
          <cell r="A6218">
            <v>23</v>
          </cell>
          <cell r="K6218" t="str">
            <v>dump_2</v>
          </cell>
          <cell r="Q6218" t="str">
            <v>wst</v>
          </cell>
          <cell r="U6218">
            <v>-130057.519091498</v>
          </cell>
          <cell r="W6218">
            <v>-9999</v>
          </cell>
        </row>
        <row r="6219">
          <cell r="A6219">
            <v>23</v>
          </cell>
          <cell r="K6219" t="str">
            <v>dump_2</v>
          </cell>
          <cell r="Q6219" t="str">
            <v>wst</v>
          </cell>
          <cell r="U6219">
            <v>-53244.018958627799</v>
          </cell>
          <cell r="W6219">
            <v>-9999</v>
          </cell>
        </row>
        <row r="6220">
          <cell r="A6220">
            <v>23</v>
          </cell>
          <cell r="K6220" t="str">
            <v>stk_carb</v>
          </cell>
          <cell r="Q6220" t="str">
            <v>carb_ind</v>
          </cell>
          <cell r="U6220">
            <v>21504</v>
          </cell>
          <cell r="W6220">
            <v>32.729999999999997</v>
          </cell>
        </row>
        <row r="6221">
          <cell r="A6221">
            <v>23</v>
          </cell>
          <cell r="K6221" t="str">
            <v>dump_2</v>
          </cell>
          <cell r="Q6221" t="str">
            <v>wst</v>
          </cell>
          <cell r="U6221">
            <v>-11818.0750279123</v>
          </cell>
          <cell r="W6221">
            <v>-9999</v>
          </cell>
        </row>
        <row r="6222">
          <cell r="A6222">
            <v>23</v>
          </cell>
          <cell r="K6222" t="str">
            <v>dump_2</v>
          </cell>
          <cell r="Q6222" t="str">
            <v>wst</v>
          </cell>
          <cell r="U6222">
            <v>-31421.513623592298</v>
          </cell>
          <cell r="W6222">
            <v>-9999</v>
          </cell>
        </row>
        <row r="6223">
          <cell r="A6223">
            <v>23</v>
          </cell>
          <cell r="K6223" t="str">
            <v>dump_2</v>
          </cell>
          <cell r="Q6223" t="str">
            <v>wst</v>
          </cell>
          <cell r="U6223">
            <v>-2255.41134849542</v>
          </cell>
          <cell r="W6223">
            <v>-9999</v>
          </cell>
        </row>
        <row r="6224">
          <cell r="A6224">
            <v>23</v>
          </cell>
          <cell r="K6224" t="str">
            <v>stk_carb</v>
          </cell>
          <cell r="Q6224" t="str">
            <v>carb_ind</v>
          </cell>
          <cell r="U6224">
            <v>52173</v>
          </cell>
          <cell r="W6224">
            <v>35.39</v>
          </cell>
        </row>
        <row r="6225">
          <cell r="A6225">
            <v>23</v>
          </cell>
          <cell r="K6225" t="str">
            <v>stk_carb</v>
          </cell>
          <cell r="Q6225" t="str">
            <v>carb_ind</v>
          </cell>
          <cell r="U6225">
            <v>55386</v>
          </cell>
          <cell r="W6225">
            <v>37.97</v>
          </cell>
        </row>
        <row r="6226">
          <cell r="A6226">
            <v>23</v>
          </cell>
          <cell r="K6226" t="str">
            <v>stk_carb</v>
          </cell>
          <cell r="Q6226" t="str">
            <v>carb_ind</v>
          </cell>
          <cell r="U6226">
            <v>55316</v>
          </cell>
          <cell r="W6226">
            <v>37.92</v>
          </cell>
        </row>
        <row r="6227">
          <cell r="A6227">
            <v>23</v>
          </cell>
          <cell r="K6227" t="str">
            <v>dump_2</v>
          </cell>
          <cell r="Q6227" t="str">
            <v>wst</v>
          </cell>
          <cell r="U6227">
            <v>-277552.59084310901</v>
          </cell>
          <cell r="W6227">
            <v>-9999</v>
          </cell>
        </row>
        <row r="6228">
          <cell r="A6228">
            <v>23</v>
          </cell>
          <cell r="K6228" t="str">
            <v>dump_2</v>
          </cell>
          <cell r="Q6228" t="str">
            <v>wst</v>
          </cell>
          <cell r="U6228">
            <v>-517701.40915689099</v>
          </cell>
          <cell r="W6228">
            <v>-9999</v>
          </cell>
        </row>
        <row r="6229">
          <cell r="A6229">
            <v>23</v>
          </cell>
          <cell r="K6229" t="str">
            <v>stk_carb</v>
          </cell>
          <cell r="Q6229" t="str">
            <v>carb_ind</v>
          </cell>
          <cell r="U6229">
            <v>39279</v>
          </cell>
          <cell r="W6229">
            <v>33.97</v>
          </cell>
        </row>
        <row r="6230">
          <cell r="A6230">
            <v>23</v>
          </cell>
          <cell r="K6230" t="str">
            <v>dump_2</v>
          </cell>
          <cell r="Q6230" t="str">
            <v>wst</v>
          </cell>
          <cell r="U6230">
            <v>-32618.9772788421</v>
          </cell>
          <cell r="W6230">
            <v>-9999</v>
          </cell>
        </row>
        <row r="6231">
          <cell r="A6231">
            <v>23</v>
          </cell>
          <cell r="K6231" t="str">
            <v>dump_2</v>
          </cell>
          <cell r="Q6231" t="str">
            <v>wst</v>
          </cell>
          <cell r="U6231">
            <v>-122366.02272115801</v>
          </cell>
          <cell r="W6231">
            <v>-9999</v>
          </cell>
        </row>
        <row r="6232">
          <cell r="A6232">
            <v>23</v>
          </cell>
          <cell r="K6232" t="str">
            <v>dump_2</v>
          </cell>
          <cell r="Q6232" t="str">
            <v>wst</v>
          </cell>
          <cell r="U6232">
            <v>-126638.41932556</v>
          </cell>
          <cell r="W6232">
            <v>-9999</v>
          </cell>
        </row>
        <row r="6233">
          <cell r="A6233">
            <v>23</v>
          </cell>
          <cell r="K6233" t="str">
            <v>dump_2</v>
          </cell>
          <cell r="Q6233" t="str">
            <v>wst</v>
          </cell>
          <cell r="U6233">
            <v>-306079.26242162299</v>
          </cell>
          <cell r="W6233">
            <v>-9999</v>
          </cell>
        </row>
        <row r="6234">
          <cell r="A6234">
            <v>23</v>
          </cell>
          <cell r="K6234" t="str">
            <v>dump_2</v>
          </cell>
          <cell r="Q6234" t="str">
            <v>wst</v>
          </cell>
          <cell r="U6234">
            <v>-107928.318252817</v>
          </cell>
          <cell r="W6234">
            <v>-9999</v>
          </cell>
        </row>
        <row r="6235">
          <cell r="A6235">
            <v>23</v>
          </cell>
          <cell r="K6235" t="str">
            <v>dump_2</v>
          </cell>
          <cell r="Q6235" t="str">
            <v>wst</v>
          </cell>
          <cell r="U6235">
            <v>-7175.8099080975599</v>
          </cell>
          <cell r="W6235">
            <v>-9999</v>
          </cell>
        </row>
        <row r="6236">
          <cell r="A6236">
            <v>23</v>
          </cell>
          <cell r="K6236" t="str">
            <v>dump_2</v>
          </cell>
          <cell r="Q6236" t="str">
            <v>wst</v>
          </cell>
          <cell r="U6236">
            <v>-50405.339231954298</v>
          </cell>
          <cell r="W6236">
            <v>-9999</v>
          </cell>
        </row>
        <row r="6237">
          <cell r="A6237">
            <v>23</v>
          </cell>
          <cell r="K6237" t="str">
            <v>dump_2</v>
          </cell>
          <cell r="Q6237" t="str">
            <v>wst</v>
          </cell>
          <cell r="U6237">
            <v>-12711.850859948199</v>
          </cell>
          <cell r="W6237">
            <v>-9999</v>
          </cell>
        </row>
        <row r="6238">
          <cell r="A6238">
            <v>23</v>
          </cell>
          <cell r="K6238" t="str">
            <v>stk_carb</v>
          </cell>
          <cell r="Q6238" t="str">
            <v>carb_ind</v>
          </cell>
          <cell r="U6238">
            <v>37509</v>
          </cell>
          <cell r="W6238">
            <v>33.32</v>
          </cell>
        </row>
        <row r="6239">
          <cell r="A6239">
            <v>23</v>
          </cell>
          <cell r="K6239" t="str">
            <v>stk_carb</v>
          </cell>
          <cell r="Q6239" t="str">
            <v>carb_ind</v>
          </cell>
          <cell r="U6239">
            <v>52890</v>
          </cell>
          <cell r="W6239">
            <v>32.950000000000003</v>
          </cell>
        </row>
        <row r="6240">
          <cell r="A6240">
            <v>23</v>
          </cell>
          <cell r="K6240" t="str">
            <v>dump_2</v>
          </cell>
          <cell r="Q6240" t="str">
            <v>wst</v>
          </cell>
          <cell r="U6240">
            <v>-248309</v>
          </cell>
          <cell r="W6240">
            <v>-9999</v>
          </cell>
        </row>
        <row r="6241">
          <cell r="A6241">
            <v>23</v>
          </cell>
          <cell r="K6241" t="str">
            <v>stk_carb</v>
          </cell>
          <cell r="Q6241" t="str">
            <v>carb_ind</v>
          </cell>
          <cell r="U6241">
            <v>49375</v>
          </cell>
          <cell r="W6241">
            <v>32.83</v>
          </cell>
        </row>
        <row r="6242">
          <cell r="A6242">
            <v>23</v>
          </cell>
          <cell r="K6242" t="str">
            <v>dump_2</v>
          </cell>
          <cell r="Q6242" t="str">
            <v>wst</v>
          </cell>
          <cell r="U6242">
            <v>-306897.97354987398</v>
          </cell>
          <cell r="W6242">
            <v>-9999</v>
          </cell>
        </row>
        <row r="6243">
          <cell r="A6243">
            <v>23</v>
          </cell>
          <cell r="K6243" t="str">
            <v>dump_2</v>
          </cell>
          <cell r="Q6243" t="str">
            <v>wst</v>
          </cell>
          <cell r="U6243">
            <v>-884650.02645012597</v>
          </cell>
          <cell r="W6243">
            <v>-9999</v>
          </cell>
        </row>
        <row r="6244">
          <cell r="A6244">
            <v>23</v>
          </cell>
          <cell r="K6244" t="str">
            <v>stk_carb</v>
          </cell>
          <cell r="Q6244" t="str">
            <v>carb_ind</v>
          </cell>
          <cell r="U6244">
            <v>28405</v>
          </cell>
          <cell r="W6244">
            <v>32.909999999999997</v>
          </cell>
        </row>
        <row r="6245">
          <cell r="A6245">
            <v>23</v>
          </cell>
          <cell r="K6245" t="str">
            <v>stk_carb</v>
          </cell>
          <cell r="Q6245" t="str">
            <v>carb_mea</v>
          </cell>
          <cell r="U6245">
            <v>6369</v>
          </cell>
          <cell r="W6245">
            <v>31.93</v>
          </cell>
        </row>
        <row r="6246">
          <cell r="A6246">
            <v>23</v>
          </cell>
          <cell r="K6246" t="str">
            <v>dump_2</v>
          </cell>
          <cell r="Q6246" t="str">
            <v>wst</v>
          </cell>
          <cell r="U6246">
            <v>-881172.11047384294</v>
          </cell>
          <cell r="W6246">
            <v>-9999</v>
          </cell>
        </row>
        <row r="6247">
          <cell r="A6247">
            <v>23</v>
          </cell>
          <cell r="K6247" t="str">
            <v>dump_2</v>
          </cell>
          <cell r="Q6247" t="str">
            <v>wst</v>
          </cell>
          <cell r="U6247">
            <v>-821240.88952615706</v>
          </cell>
          <cell r="W6247">
            <v>-9999</v>
          </cell>
        </row>
        <row r="6248">
          <cell r="A6248">
            <v>23</v>
          </cell>
          <cell r="K6248" t="str">
            <v>stk_carb</v>
          </cell>
          <cell r="Q6248" t="str">
            <v>carb_ind</v>
          </cell>
          <cell r="U6248">
            <v>9992</v>
          </cell>
          <cell r="W6248">
            <v>32.33</v>
          </cell>
        </row>
        <row r="6249">
          <cell r="A6249">
            <v>23</v>
          </cell>
          <cell r="K6249" t="str">
            <v>stk_carb</v>
          </cell>
          <cell r="Q6249" t="str">
            <v>carb_mea</v>
          </cell>
          <cell r="U6249">
            <v>6474</v>
          </cell>
          <cell r="W6249">
            <v>31.23</v>
          </cell>
        </row>
        <row r="6250">
          <cell r="A6250">
            <v>23</v>
          </cell>
          <cell r="K6250" t="str">
            <v>dump_2</v>
          </cell>
          <cell r="Q6250" t="str">
            <v>wst</v>
          </cell>
          <cell r="U6250">
            <v>-865663</v>
          </cell>
          <cell r="W6250">
            <v>-9999</v>
          </cell>
        </row>
        <row r="6251">
          <cell r="A6251">
            <v>23</v>
          </cell>
          <cell r="K6251" t="str">
            <v>stk_carb</v>
          </cell>
          <cell r="Q6251" t="str">
            <v>carb_ind</v>
          </cell>
          <cell r="U6251">
            <v>5647</v>
          </cell>
          <cell r="W6251">
            <v>29.82</v>
          </cell>
        </row>
        <row r="6252">
          <cell r="A6252">
            <v>23</v>
          </cell>
          <cell r="K6252" t="str">
            <v>dump_2</v>
          </cell>
          <cell r="Q6252" t="str">
            <v>wst</v>
          </cell>
          <cell r="U6252">
            <v>-74993</v>
          </cell>
          <cell r="W6252">
            <v>-9999</v>
          </cell>
        </row>
        <row r="6253">
          <cell r="A6253">
            <v>23</v>
          </cell>
          <cell r="K6253" t="str">
            <v>dump_2</v>
          </cell>
          <cell r="Q6253" t="str">
            <v>wst</v>
          </cell>
          <cell r="U6253">
            <v>-38907.866743527498</v>
          </cell>
          <cell r="W6253">
            <v>-9999</v>
          </cell>
        </row>
        <row r="6254">
          <cell r="A6254">
            <v>23</v>
          </cell>
          <cell r="K6254" t="str">
            <v>dump_2</v>
          </cell>
          <cell r="Q6254" t="str">
            <v>wst</v>
          </cell>
          <cell r="U6254">
            <v>-250582.55916734401</v>
          </cell>
          <cell r="W6254">
            <v>-9999</v>
          </cell>
        </row>
        <row r="6255">
          <cell r="A6255">
            <v>23</v>
          </cell>
          <cell r="K6255" t="str">
            <v>dump_2</v>
          </cell>
          <cell r="Q6255" t="str">
            <v>wst</v>
          </cell>
          <cell r="U6255">
            <v>-46180.574089128801</v>
          </cell>
          <cell r="W6255">
            <v>-9999</v>
          </cell>
        </row>
        <row r="6256">
          <cell r="A6256">
            <v>23</v>
          </cell>
          <cell r="K6256" t="str">
            <v>dump_2</v>
          </cell>
          <cell r="Q6256" t="str">
            <v>wst</v>
          </cell>
          <cell r="U6256">
            <v>-49928.023079197003</v>
          </cell>
          <cell r="W6256">
            <v>-9999</v>
          </cell>
        </row>
        <row r="6257">
          <cell r="A6257">
            <v>23</v>
          </cell>
          <cell r="K6257" t="str">
            <v>dump_2</v>
          </cell>
          <cell r="Q6257" t="str">
            <v>wst</v>
          </cell>
          <cell r="U6257">
            <v>-455613.224196514</v>
          </cell>
          <cell r="W6257">
            <v>-9999</v>
          </cell>
        </row>
        <row r="6258">
          <cell r="A6258">
            <v>23</v>
          </cell>
          <cell r="K6258" t="str">
            <v>dump_2</v>
          </cell>
          <cell r="Q6258" t="str">
            <v>wst</v>
          </cell>
          <cell r="U6258">
            <v>-377855.75272428902</v>
          </cell>
          <cell r="W6258">
            <v>-9999</v>
          </cell>
        </row>
        <row r="6259">
          <cell r="A6259">
            <v>23</v>
          </cell>
          <cell r="K6259" t="str">
            <v>stk_carb</v>
          </cell>
          <cell r="Q6259" t="str">
            <v>carb_ind</v>
          </cell>
          <cell r="U6259">
            <v>3668</v>
          </cell>
          <cell r="W6259">
            <v>30.37</v>
          </cell>
        </row>
        <row r="6260">
          <cell r="A6260">
            <v>23</v>
          </cell>
          <cell r="K6260" t="str">
            <v>dump_2</v>
          </cell>
          <cell r="Q6260" t="str">
            <v>wst</v>
          </cell>
          <cell r="U6260">
            <v>-762570.52720431099</v>
          </cell>
          <cell r="W6260">
            <v>-9999</v>
          </cell>
        </row>
        <row r="6261">
          <cell r="A6261">
            <v>23</v>
          </cell>
          <cell r="K6261" t="str">
            <v>dump_2</v>
          </cell>
          <cell r="Q6261" t="str">
            <v>wst</v>
          </cell>
          <cell r="U6261">
            <v>-374302.63533062203</v>
          </cell>
          <cell r="W6261">
            <v>-9999</v>
          </cell>
        </row>
        <row r="6262">
          <cell r="A6262">
            <v>23</v>
          </cell>
          <cell r="K6262" t="str">
            <v>dump_2</v>
          </cell>
          <cell r="Q6262" t="str">
            <v>wst</v>
          </cell>
          <cell r="U6262">
            <v>-85980.837465066303</v>
          </cell>
          <cell r="W6262">
            <v>-9999</v>
          </cell>
        </row>
        <row r="6263">
          <cell r="A6263">
            <v>23</v>
          </cell>
          <cell r="K6263" t="str">
            <v>stk_carb</v>
          </cell>
          <cell r="Q6263" t="str">
            <v>carb_ind</v>
          </cell>
          <cell r="U6263">
            <v>33347</v>
          </cell>
          <cell r="W6263">
            <v>29.96</v>
          </cell>
        </row>
        <row r="6264">
          <cell r="A6264">
            <v>23</v>
          </cell>
          <cell r="K6264" t="str">
            <v>dump_2</v>
          </cell>
          <cell r="Q6264" t="str">
            <v>wst</v>
          </cell>
          <cell r="U6264">
            <v>-852406.56578147796</v>
          </cell>
          <cell r="W6264">
            <v>-9999</v>
          </cell>
        </row>
        <row r="6265">
          <cell r="A6265">
            <v>23</v>
          </cell>
          <cell r="K6265" t="str">
            <v>dump_2</v>
          </cell>
          <cell r="Q6265" t="str">
            <v>wst</v>
          </cell>
          <cell r="U6265">
            <v>-665275.434218521</v>
          </cell>
          <cell r="W6265">
            <v>-9999</v>
          </cell>
        </row>
        <row r="6266">
          <cell r="A6266">
            <v>23</v>
          </cell>
          <cell r="K6266" t="str">
            <v>stk_carb</v>
          </cell>
          <cell r="Q6266" t="str">
            <v>carb_ind</v>
          </cell>
          <cell r="U6266">
            <v>24720</v>
          </cell>
          <cell r="W6266">
            <v>29.85</v>
          </cell>
        </row>
        <row r="6267">
          <cell r="A6267">
            <v>23</v>
          </cell>
          <cell r="K6267" t="str">
            <v>dump_2</v>
          </cell>
          <cell r="Q6267" t="str">
            <v>wst</v>
          </cell>
          <cell r="U6267">
            <v>-794510.48068319203</v>
          </cell>
          <cell r="W6267">
            <v>-9999</v>
          </cell>
        </row>
        <row r="6268">
          <cell r="A6268">
            <v>23</v>
          </cell>
          <cell r="K6268" t="str">
            <v>dump_2</v>
          </cell>
          <cell r="Q6268" t="str">
            <v>wst</v>
          </cell>
          <cell r="U6268">
            <v>-942482.51931680797</v>
          </cell>
          <cell r="W6268">
            <v>-9999</v>
          </cell>
        </row>
        <row r="6269">
          <cell r="A6269">
            <v>23</v>
          </cell>
          <cell r="K6269" t="str">
            <v>stk_carb</v>
          </cell>
          <cell r="Q6269" t="str">
            <v>carb_ind</v>
          </cell>
          <cell r="U6269">
            <v>22285</v>
          </cell>
          <cell r="W6269">
            <v>30.73</v>
          </cell>
        </row>
        <row r="6270">
          <cell r="A6270">
            <v>23</v>
          </cell>
          <cell r="K6270" t="str">
            <v>stk_carb</v>
          </cell>
          <cell r="Q6270" t="str">
            <v>carb_mea</v>
          </cell>
          <cell r="U6270">
            <v>1436</v>
          </cell>
          <cell r="W6270">
            <v>31.17</v>
          </cell>
        </row>
        <row r="6271">
          <cell r="A6271">
            <v>23</v>
          </cell>
          <cell r="K6271" t="str">
            <v>dump_2</v>
          </cell>
          <cell r="Q6271" t="str">
            <v>wst</v>
          </cell>
          <cell r="U6271">
            <v>-519948</v>
          </cell>
          <cell r="W6271">
            <v>-9999</v>
          </cell>
        </row>
        <row r="6272">
          <cell r="A6272">
            <v>23</v>
          </cell>
          <cell r="K6272" t="str">
            <v>dump_2</v>
          </cell>
          <cell r="Q6272" t="str">
            <v>wst</v>
          </cell>
          <cell r="U6272">
            <v>-19998</v>
          </cell>
          <cell r="W6272">
            <v>-9999</v>
          </cell>
        </row>
        <row r="6273">
          <cell r="A6273">
            <v>23</v>
          </cell>
          <cell r="K6273" t="str">
            <v>dump_2</v>
          </cell>
          <cell r="Q6273" t="str">
            <v>wst</v>
          </cell>
          <cell r="U6273">
            <v>-116908.328170801</v>
          </cell>
          <cell r="W6273">
            <v>-9999</v>
          </cell>
        </row>
        <row r="6274">
          <cell r="A6274">
            <v>23</v>
          </cell>
          <cell r="K6274" t="str">
            <v>dump_2</v>
          </cell>
          <cell r="Q6274" t="str">
            <v>wst</v>
          </cell>
          <cell r="U6274">
            <v>-1087185.6718291999</v>
          </cell>
          <cell r="W6274">
            <v>-9999</v>
          </cell>
        </row>
        <row r="6275">
          <cell r="A6275">
            <v>23</v>
          </cell>
          <cell r="K6275" t="str">
            <v>dump_2</v>
          </cell>
          <cell r="Q6275" t="str">
            <v>wst</v>
          </cell>
          <cell r="U6275">
            <v>-585342.94278563</v>
          </cell>
          <cell r="W6275">
            <v>-9999</v>
          </cell>
        </row>
        <row r="6276">
          <cell r="A6276">
            <v>23</v>
          </cell>
          <cell r="K6276" t="str">
            <v>dump_2</v>
          </cell>
          <cell r="Q6276" t="str">
            <v>wst</v>
          </cell>
          <cell r="U6276">
            <v>-222029.05721437</v>
          </cell>
          <cell r="W6276">
            <v>-9999</v>
          </cell>
        </row>
        <row r="6277">
          <cell r="A6277">
            <v>23</v>
          </cell>
          <cell r="K6277" t="str">
            <v>dump_2</v>
          </cell>
          <cell r="Q6277" t="str">
            <v>wst</v>
          </cell>
          <cell r="U6277">
            <v>-139129.36196984601</v>
          </cell>
          <cell r="W6277">
            <v>-9999</v>
          </cell>
        </row>
        <row r="6278">
          <cell r="A6278">
            <v>23</v>
          </cell>
          <cell r="K6278" t="str">
            <v>dump_2</v>
          </cell>
          <cell r="Q6278" t="str">
            <v>wst</v>
          </cell>
          <cell r="U6278">
            <v>-896484.701797368</v>
          </cell>
          <cell r="W6278">
            <v>-9999</v>
          </cell>
        </row>
        <row r="6279">
          <cell r="A6279">
            <v>23</v>
          </cell>
          <cell r="K6279" t="str">
            <v>dump_2</v>
          </cell>
          <cell r="Q6279" t="str">
            <v>wst</v>
          </cell>
          <cell r="U6279">
            <v>-572391.93623278604</v>
          </cell>
          <cell r="W6279">
            <v>-9999</v>
          </cell>
        </row>
        <row r="6280">
          <cell r="A6280">
            <v>23</v>
          </cell>
          <cell r="K6280" t="str">
            <v>dump_2</v>
          </cell>
          <cell r="Q6280" t="str">
            <v>wst</v>
          </cell>
          <cell r="U6280">
            <v>-284728.12264694402</v>
          </cell>
          <cell r="W6280">
            <v>-9999</v>
          </cell>
        </row>
        <row r="6281">
          <cell r="A6281">
            <v>23</v>
          </cell>
          <cell r="K6281" t="str">
            <v>dump_2</v>
          </cell>
          <cell r="Q6281" t="str">
            <v>wst</v>
          </cell>
          <cell r="U6281">
            <v>-1087259.6127780499</v>
          </cell>
          <cell r="W6281">
            <v>-9999</v>
          </cell>
        </row>
        <row r="6282">
          <cell r="A6282">
            <v>23</v>
          </cell>
          <cell r="K6282" t="str">
            <v>dump_2</v>
          </cell>
          <cell r="Q6282" t="str">
            <v>wst</v>
          </cell>
          <cell r="U6282">
            <v>-304892.26457501098</v>
          </cell>
          <cell r="W6282">
            <v>-9999</v>
          </cell>
        </row>
        <row r="6283">
          <cell r="A6283">
            <v>23</v>
          </cell>
          <cell r="K6283" t="str">
            <v>stk_carb</v>
          </cell>
          <cell r="Q6283" t="str">
            <v>carb_ind</v>
          </cell>
          <cell r="U6283">
            <v>753</v>
          </cell>
          <cell r="W6283">
            <v>29.67</v>
          </cell>
        </row>
        <row r="6284">
          <cell r="A6284">
            <v>23</v>
          </cell>
          <cell r="K6284" t="str">
            <v>dump_2</v>
          </cell>
          <cell r="Q6284" t="str">
            <v>wst</v>
          </cell>
          <cell r="U6284">
            <v>-697549</v>
          </cell>
          <cell r="W6284">
            <v>-9999</v>
          </cell>
        </row>
        <row r="6285">
          <cell r="A6285">
            <v>23</v>
          </cell>
          <cell r="K6285" t="str">
            <v>dump_2</v>
          </cell>
          <cell r="Q6285" t="str">
            <v>wst</v>
          </cell>
          <cell r="U6285">
            <v>-79750.089133183603</v>
          </cell>
          <cell r="W6285">
            <v>-9999</v>
          </cell>
        </row>
        <row r="6286">
          <cell r="A6286">
            <v>23</v>
          </cell>
          <cell r="K6286" t="str">
            <v>dump_2</v>
          </cell>
          <cell r="Q6286" t="str">
            <v>wst</v>
          </cell>
          <cell r="U6286">
            <v>-24989.910866816401</v>
          </cell>
          <cell r="W6286">
            <v>-9999</v>
          </cell>
        </row>
        <row r="6287">
          <cell r="A6287">
            <v>23</v>
          </cell>
          <cell r="K6287" t="str">
            <v>dump_2</v>
          </cell>
          <cell r="Q6287" t="str">
            <v>wst</v>
          </cell>
          <cell r="U6287">
            <v>-285555</v>
          </cell>
          <cell r="W6287">
            <v>-9999</v>
          </cell>
        </row>
        <row r="6288">
          <cell r="A6288">
            <v>23</v>
          </cell>
          <cell r="K6288" t="str">
            <v>dump_2</v>
          </cell>
          <cell r="Q6288" t="str">
            <v>wst</v>
          </cell>
          <cell r="U6288">
            <v>-421702.86658758699</v>
          </cell>
          <cell r="W6288">
            <v>-9999</v>
          </cell>
        </row>
        <row r="6289">
          <cell r="A6289">
            <v>23</v>
          </cell>
          <cell r="K6289" t="str">
            <v>dump_2</v>
          </cell>
          <cell r="Q6289" t="str">
            <v>wst</v>
          </cell>
          <cell r="U6289">
            <v>-84246.133412413401</v>
          </cell>
          <cell r="W6289">
            <v>-9999.0000000000091</v>
          </cell>
        </row>
        <row r="6290">
          <cell r="A6290">
            <v>23</v>
          </cell>
          <cell r="K6290" t="str">
            <v>dump_2</v>
          </cell>
          <cell r="Q6290" t="str">
            <v>wst</v>
          </cell>
          <cell r="U6290">
            <v>-29997</v>
          </cell>
          <cell r="W6290">
            <v>-9999</v>
          </cell>
        </row>
        <row r="6291">
          <cell r="A6291">
            <v>23</v>
          </cell>
          <cell r="K6291" t="str">
            <v>dump_2</v>
          </cell>
          <cell r="Q6291" t="str">
            <v>wst</v>
          </cell>
          <cell r="U6291">
            <v>-27096.708944422098</v>
          </cell>
          <cell r="W6291">
            <v>-9999</v>
          </cell>
        </row>
        <row r="6292">
          <cell r="A6292">
            <v>23</v>
          </cell>
          <cell r="K6292" t="str">
            <v>dump_2</v>
          </cell>
          <cell r="Q6292" t="str">
            <v>wst</v>
          </cell>
          <cell r="U6292">
            <v>-5233.2910555779299</v>
          </cell>
          <cell r="W6292">
            <v>-9999</v>
          </cell>
        </row>
        <row r="6293">
          <cell r="A6293">
            <v>23</v>
          </cell>
          <cell r="K6293" t="str">
            <v>dump_2</v>
          </cell>
          <cell r="Q6293" t="str">
            <v>wst</v>
          </cell>
          <cell r="U6293">
            <v>-113655</v>
          </cell>
          <cell r="W6293">
            <v>-9999</v>
          </cell>
        </row>
        <row r="6294">
          <cell r="A6294">
            <v>23</v>
          </cell>
          <cell r="K6294" t="str">
            <v>stk_carb</v>
          </cell>
          <cell r="Q6294" t="str">
            <v>carb_ind</v>
          </cell>
          <cell r="U6294">
            <v>8829</v>
          </cell>
          <cell r="W6294">
            <v>37.44</v>
          </cell>
        </row>
        <row r="6295">
          <cell r="A6295">
            <v>23</v>
          </cell>
          <cell r="K6295" t="str">
            <v>stk_carb</v>
          </cell>
          <cell r="Q6295" t="str">
            <v>carb_ind</v>
          </cell>
          <cell r="U6295">
            <v>27156</v>
          </cell>
          <cell r="W6295">
            <v>37.17</v>
          </cell>
        </row>
        <row r="6296">
          <cell r="A6296">
            <v>23</v>
          </cell>
          <cell r="K6296" t="str">
            <v>stk_carb</v>
          </cell>
          <cell r="Q6296" t="str">
            <v>carb_ind</v>
          </cell>
          <cell r="U6296">
            <v>30588</v>
          </cell>
          <cell r="W6296">
            <v>36.03</v>
          </cell>
        </row>
        <row r="6297">
          <cell r="A6297">
            <v>23</v>
          </cell>
          <cell r="K6297" t="str">
            <v>dump_2</v>
          </cell>
          <cell r="Q6297" t="str">
            <v>wst</v>
          </cell>
          <cell r="U6297">
            <v>-9999</v>
          </cell>
          <cell r="W6297">
            <v>-9999</v>
          </cell>
        </row>
        <row r="6298">
          <cell r="A6298">
            <v>23</v>
          </cell>
          <cell r="K6298" t="str">
            <v>stk_carb</v>
          </cell>
          <cell r="Q6298" t="str">
            <v>carb_ind</v>
          </cell>
          <cell r="U6298">
            <v>1169</v>
          </cell>
          <cell r="W6298">
            <v>32.79</v>
          </cell>
        </row>
        <row r="6299">
          <cell r="A6299">
            <v>23</v>
          </cell>
          <cell r="K6299" t="str">
            <v>dump_2</v>
          </cell>
          <cell r="Q6299" t="str">
            <v>wst</v>
          </cell>
          <cell r="U6299">
            <v>-1600</v>
          </cell>
          <cell r="W6299">
            <v>-9999</v>
          </cell>
        </row>
        <row r="6300">
          <cell r="A6300">
            <v>23</v>
          </cell>
          <cell r="K6300" t="str">
            <v>dump_2</v>
          </cell>
          <cell r="Q6300" t="str">
            <v>wst</v>
          </cell>
          <cell r="U6300">
            <v>-12799</v>
          </cell>
          <cell r="W6300">
            <v>-9999</v>
          </cell>
        </row>
        <row r="6301">
          <cell r="A6301">
            <v>23</v>
          </cell>
          <cell r="K6301" t="str">
            <v>dump_2</v>
          </cell>
          <cell r="Q6301" t="str">
            <v>wst</v>
          </cell>
          <cell r="U6301">
            <v>-23798</v>
          </cell>
          <cell r="W6301">
            <v>-9999</v>
          </cell>
        </row>
        <row r="6302">
          <cell r="A6302">
            <v>23</v>
          </cell>
          <cell r="K6302" t="str">
            <v>dump_2</v>
          </cell>
          <cell r="Q6302" t="str">
            <v>wst</v>
          </cell>
          <cell r="U6302">
            <v>-4901.5510961363298</v>
          </cell>
          <cell r="W6302">
            <v>-9999</v>
          </cell>
        </row>
        <row r="6303">
          <cell r="A6303">
            <v>23</v>
          </cell>
          <cell r="K6303" t="str">
            <v>dump_2</v>
          </cell>
          <cell r="Q6303" t="str">
            <v>wst</v>
          </cell>
          <cell r="U6303">
            <v>-39562.109691600097</v>
          </cell>
          <cell r="W6303">
            <v>-9999</v>
          </cell>
        </row>
        <row r="6304">
          <cell r="A6304">
            <v>23</v>
          </cell>
          <cell r="K6304" t="str">
            <v>dump_2</v>
          </cell>
          <cell r="Q6304" t="str">
            <v>wst</v>
          </cell>
          <cell r="U6304">
            <v>-21996.339212263501</v>
          </cell>
          <cell r="W6304">
            <v>-9999</v>
          </cell>
        </row>
        <row r="6305">
          <cell r="A6305">
            <v>23</v>
          </cell>
          <cell r="K6305" t="str">
            <v>dump_2</v>
          </cell>
          <cell r="Q6305" t="str">
            <v>wst</v>
          </cell>
          <cell r="U6305">
            <v>-85460.688410373899</v>
          </cell>
          <cell r="W6305">
            <v>-9999</v>
          </cell>
        </row>
        <row r="6306">
          <cell r="A6306">
            <v>23</v>
          </cell>
          <cell r="K6306" t="str">
            <v>dump_2</v>
          </cell>
          <cell r="Q6306" t="str">
            <v>wst</v>
          </cell>
          <cell r="U6306">
            <v>-64024.311589626101</v>
          </cell>
          <cell r="W6306">
            <v>-9999</v>
          </cell>
        </row>
        <row r="6307">
          <cell r="A6307">
            <v>23</v>
          </cell>
          <cell r="K6307" t="str">
            <v>stk_carb</v>
          </cell>
          <cell r="Q6307" t="str">
            <v>carb_ind</v>
          </cell>
          <cell r="U6307">
            <v>5811</v>
          </cell>
          <cell r="W6307">
            <v>40.270000000000003</v>
          </cell>
        </row>
        <row r="6308">
          <cell r="A6308">
            <v>23</v>
          </cell>
          <cell r="K6308" t="str">
            <v>dump_2</v>
          </cell>
          <cell r="Q6308" t="str">
            <v>wst</v>
          </cell>
          <cell r="U6308">
            <v>-196797.55331755901</v>
          </cell>
          <cell r="W6308">
            <v>-9999</v>
          </cell>
        </row>
        <row r="6309">
          <cell r="A6309">
            <v>23</v>
          </cell>
          <cell r="K6309" t="str">
            <v>dump_2</v>
          </cell>
          <cell r="Q6309" t="str">
            <v>wst</v>
          </cell>
          <cell r="U6309">
            <v>-250991.44668244099</v>
          </cell>
          <cell r="W6309">
            <v>-9999</v>
          </cell>
        </row>
        <row r="6310">
          <cell r="A6310">
            <v>23</v>
          </cell>
          <cell r="K6310" t="str">
            <v>stk_carb</v>
          </cell>
          <cell r="Q6310" t="str">
            <v>carb_ind</v>
          </cell>
          <cell r="U6310">
            <v>27036</v>
          </cell>
          <cell r="W6310">
            <v>37.72</v>
          </cell>
        </row>
        <row r="6311">
          <cell r="A6311">
            <v>23</v>
          </cell>
          <cell r="K6311" t="str">
            <v>dump_2</v>
          </cell>
          <cell r="Q6311" t="str">
            <v>wst</v>
          </cell>
          <cell r="U6311">
            <v>-27698.815428719499</v>
          </cell>
          <cell r="W6311">
            <v>-9999</v>
          </cell>
        </row>
        <row r="6312">
          <cell r="A6312">
            <v>23</v>
          </cell>
          <cell r="K6312" t="str">
            <v>dump_2</v>
          </cell>
          <cell r="Q6312" t="str">
            <v>wst</v>
          </cell>
          <cell r="U6312">
            <v>-106028.70961807101</v>
          </cell>
          <cell r="W6312">
            <v>-9999</v>
          </cell>
        </row>
        <row r="6313">
          <cell r="A6313">
            <v>23</v>
          </cell>
          <cell r="K6313" t="str">
            <v>dump_2</v>
          </cell>
          <cell r="Q6313" t="str">
            <v>wst</v>
          </cell>
          <cell r="U6313">
            <v>-22923.474953209501</v>
          </cell>
          <cell r="W6313">
            <v>-9999</v>
          </cell>
        </row>
        <row r="6314">
          <cell r="A6314">
            <v>23</v>
          </cell>
          <cell r="K6314" t="str">
            <v>stk_carb</v>
          </cell>
          <cell r="Q6314" t="str">
            <v>carb_ind</v>
          </cell>
          <cell r="U6314">
            <v>53294</v>
          </cell>
          <cell r="W6314">
            <v>36.380000000000003</v>
          </cell>
        </row>
        <row r="6315">
          <cell r="A6315">
            <v>23</v>
          </cell>
          <cell r="K6315" t="str">
            <v>dump_2</v>
          </cell>
          <cell r="Q6315" t="str">
            <v>wst</v>
          </cell>
          <cell r="U6315">
            <v>-174452.74328254099</v>
          </cell>
          <cell r="W6315">
            <v>-9999</v>
          </cell>
        </row>
        <row r="6316">
          <cell r="A6316">
            <v>23</v>
          </cell>
          <cell r="K6316" t="str">
            <v>dump_2</v>
          </cell>
          <cell r="Q6316" t="str">
            <v>wst</v>
          </cell>
          <cell r="U6316">
            <v>-121795.25671745899</v>
          </cell>
          <cell r="W6316">
            <v>-9999</v>
          </cell>
        </row>
        <row r="6317">
          <cell r="A6317">
            <v>23</v>
          </cell>
          <cell r="K6317" t="str">
            <v>stk_carb</v>
          </cell>
          <cell r="Q6317" t="str">
            <v>carb_ind</v>
          </cell>
          <cell r="U6317">
            <v>45161</v>
          </cell>
          <cell r="W6317">
            <v>35.72</v>
          </cell>
        </row>
        <row r="6318">
          <cell r="A6318">
            <v>23</v>
          </cell>
          <cell r="K6318" t="str">
            <v>dump_2</v>
          </cell>
          <cell r="Q6318" t="str">
            <v>wst</v>
          </cell>
          <cell r="U6318">
            <v>-460640.78378356301</v>
          </cell>
          <cell r="W6318">
            <v>-9999</v>
          </cell>
        </row>
        <row r="6319">
          <cell r="A6319">
            <v>23</v>
          </cell>
          <cell r="K6319" t="str">
            <v>dump_2</v>
          </cell>
          <cell r="Q6319" t="str">
            <v>wst</v>
          </cell>
          <cell r="U6319">
            <v>-667968.21621643705</v>
          </cell>
          <cell r="W6319">
            <v>-9999</v>
          </cell>
        </row>
        <row r="6320">
          <cell r="A6320">
            <v>23</v>
          </cell>
          <cell r="K6320" t="str">
            <v>stk_carb</v>
          </cell>
          <cell r="Q6320" t="str">
            <v>carb_ind</v>
          </cell>
          <cell r="U6320">
            <v>19089</v>
          </cell>
          <cell r="W6320">
            <v>37.619999999999997</v>
          </cell>
        </row>
        <row r="6321">
          <cell r="A6321">
            <v>23</v>
          </cell>
          <cell r="K6321" t="str">
            <v>dump_2</v>
          </cell>
          <cell r="Q6321" t="str">
            <v>wst</v>
          </cell>
          <cell r="U6321">
            <v>-43651.848437532703</v>
          </cell>
          <cell r="W6321">
            <v>-9999</v>
          </cell>
        </row>
        <row r="6322">
          <cell r="A6322">
            <v>23</v>
          </cell>
          <cell r="K6322" t="str">
            <v>dump_2</v>
          </cell>
          <cell r="Q6322" t="str">
            <v>wst</v>
          </cell>
          <cell r="U6322">
            <v>-424635.15156246698</v>
          </cell>
          <cell r="W6322">
            <v>-9999</v>
          </cell>
        </row>
        <row r="6323">
          <cell r="A6323">
            <v>23</v>
          </cell>
          <cell r="K6323" t="str">
            <v>stk_carb</v>
          </cell>
          <cell r="Q6323" t="str">
            <v>carb_ind</v>
          </cell>
          <cell r="U6323">
            <v>1147</v>
          </cell>
          <cell r="W6323">
            <v>32.4</v>
          </cell>
        </row>
        <row r="6324">
          <cell r="A6324">
            <v>23</v>
          </cell>
          <cell r="K6324" t="str">
            <v>dump_2</v>
          </cell>
          <cell r="Q6324" t="str">
            <v>wst</v>
          </cell>
          <cell r="U6324">
            <v>-16398</v>
          </cell>
          <cell r="W6324">
            <v>-9999</v>
          </cell>
        </row>
        <row r="6325">
          <cell r="A6325">
            <v>23</v>
          </cell>
          <cell r="K6325" t="str">
            <v>dump_2</v>
          </cell>
          <cell r="Q6325" t="str">
            <v>wst</v>
          </cell>
          <cell r="U6325">
            <v>-56988.257940662603</v>
          </cell>
          <cell r="W6325">
            <v>-9999</v>
          </cell>
        </row>
        <row r="6326">
          <cell r="A6326">
            <v>23</v>
          </cell>
          <cell r="K6326" t="str">
            <v>dump_2</v>
          </cell>
          <cell r="Q6326" t="str">
            <v>wst</v>
          </cell>
          <cell r="U6326">
            <v>-42201.742059337303</v>
          </cell>
          <cell r="W6326">
            <v>-9999</v>
          </cell>
        </row>
        <row r="6327">
          <cell r="A6327">
            <v>23</v>
          </cell>
          <cell r="K6327" t="str">
            <v>stk_carb</v>
          </cell>
          <cell r="Q6327" t="str">
            <v>carb_ind</v>
          </cell>
          <cell r="U6327">
            <v>646</v>
          </cell>
          <cell r="W6327">
            <v>32.14</v>
          </cell>
        </row>
        <row r="6328">
          <cell r="A6328">
            <v>23</v>
          </cell>
          <cell r="K6328" t="str">
            <v>dump_2</v>
          </cell>
          <cell r="Q6328" t="str">
            <v>wst</v>
          </cell>
          <cell r="U6328">
            <v>-9596.1863403853604</v>
          </cell>
          <cell r="W6328">
            <v>-9999</v>
          </cell>
        </row>
        <row r="6329">
          <cell r="A6329">
            <v>23</v>
          </cell>
          <cell r="K6329" t="str">
            <v>dump_2</v>
          </cell>
          <cell r="Q6329" t="str">
            <v>wst</v>
          </cell>
          <cell r="U6329">
            <v>-255454.18276582801</v>
          </cell>
          <cell r="W6329">
            <v>-9999</v>
          </cell>
        </row>
        <row r="6330">
          <cell r="A6330">
            <v>23</v>
          </cell>
          <cell r="K6330" t="str">
            <v>dump_2</v>
          </cell>
          <cell r="Q6330" t="str">
            <v>wst</v>
          </cell>
          <cell r="U6330">
            <v>-12788.6308937863</v>
          </cell>
          <cell r="W6330">
            <v>-9999</v>
          </cell>
        </row>
        <row r="6331">
          <cell r="A6331">
            <v>23</v>
          </cell>
          <cell r="K6331" t="str">
            <v>stk_carb</v>
          </cell>
          <cell r="Q6331" t="str">
            <v>carb_ind</v>
          </cell>
          <cell r="U6331">
            <v>18707</v>
          </cell>
          <cell r="W6331">
            <v>33.46</v>
          </cell>
        </row>
        <row r="6332">
          <cell r="A6332">
            <v>23</v>
          </cell>
          <cell r="K6332" t="str">
            <v>dump_2</v>
          </cell>
          <cell r="Q6332" t="str">
            <v>wst</v>
          </cell>
          <cell r="U6332">
            <v>-48277.925657249201</v>
          </cell>
          <cell r="W6332">
            <v>-9999</v>
          </cell>
        </row>
        <row r="6333">
          <cell r="A6333">
            <v>23</v>
          </cell>
          <cell r="K6333" t="str">
            <v>dump_2</v>
          </cell>
          <cell r="Q6333" t="str">
            <v>wst</v>
          </cell>
          <cell r="U6333">
            <v>-33580.074342750799</v>
          </cell>
          <cell r="W6333">
            <v>-9999</v>
          </cell>
        </row>
        <row r="6334">
          <cell r="A6334">
            <v>23</v>
          </cell>
          <cell r="K6334" t="str">
            <v>stk_carb</v>
          </cell>
          <cell r="Q6334" t="str">
            <v>carb_ind</v>
          </cell>
          <cell r="U6334">
            <v>41070</v>
          </cell>
          <cell r="W6334">
            <v>36.659999999999997</v>
          </cell>
        </row>
        <row r="6335">
          <cell r="A6335">
            <v>23</v>
          </cell>
          <cell r="K6335" t="str">
            <v>dump_2</v>
          </cell>
          <cell r="Q6335" t="str">
            <v>wst</v>
          </cell>
          <cell r="U6335">
            <v>-9152.43269903904</v>
          </cell>
          <cell r="W6335">
            <v>-9999</v>
          </cell>
        </row>
        <row r="6336">
          <cell r="A6336">
            <v>23</v>
          </cell>
          <cell r="K6336" t="str">
            <v>dump_2</v>
          </cell>
          <cell r="Q6336" t="str">
            <v>wst</v>
          </cell>
          <cell r="U6336">
            <v>-20844.567300961</v>
          </cell>
          <cell r="W6336">
            <v>-9999</v>
          </cell>
        </row>
        <row r="6337">
          <cell r="A6337">
            <v>23</v>
          </cell>
          <cell r="K6337" t="str">
            <v>stk_carb</v>
          </cell>
          <cell r="Q6337" t="str">
            <v>carb_ind</v>
          </cell>
          <cell r="U6337">
            <v>55843</v>
          </cell>
          <cell r="W6337">
            <v>39.64</v>
          </cell>
        </row>
        <row r="6338">
          <cell r="A6338">
            <v>23</v>
          </cell>
          <cell r="K6338" t="str">
            <v>dump_2</v>
          </cell>
          <cell r="Q6338" t="str">
            <v>wst</v>
          </cell>
          <cell r="U6338">
            <v>-89897.326306794697</v>
          </cell>
          <cell r="W6338">
            <v>-9999</v>
          </cell>
        </row>
        <row r="6339">
          <cell r="A6339">
            <v>23</v>
          </cell>
          <cell r="K6339" t="str">
            <v>dump_2</v>
          </cell>
          <cell r="Q6339" t="str">
            <v>wst</v>
          </cell>
          <cell r="U6339">
            <v>-181742.673693205</v>
          </cell>
          <cell r="W6339">
            <v>-9999</v>
          </cell>
        </row>
        <row r="6340">
          <cell r="A6340">
            <v>23</v>
          </cell>
          <cell r="K6340" t="str">
            <v>stk_carb</v>
          </cell>
          <cell r="Q6340" t="str">
            <v>carb_ind</v>
          </cell>
          <cell r="U6340">
            <v>51315</v>
          </cell>
          <cell r="W6340">
            <v>36.869999999999997</v>
          </cell>
        </row>
        <row r="6341">
          <cell r="A6341">
            <v>23</v>
          </cell>
          <cell r="K6341" t="str">
            <v>dump_2</v>
          </cell>
          <cell r="Q6341" t="str">
            <v>wst</v>
          </cell>
          <cell r="U6341">
            <v>-329601.49140298099</v>
          </cell>
          <cell r="W6341">
            <v>-9999</v>
          </cell>
        </row>
        <row r="6342">
          <cell r="A6342">
            <v>23</v>
          </cell>
          <cell r="K6342" t="str">
            <v>dump_2</v>
          </cell>
          <cell r="Q6342" t="str">
            <v>wst</v>
          </cell>
          <cell r="U6342">
            <v>-555698.50859701901</v>
          </cell>
          <cell r="W6342">
            <v>-9999</v>
          </cell>
        </row>
        <row r="6343">
          <cell r="A6343">
            <v>23</v>
          </cell>
          <cell r="K6343" t="str">
            <v>stk_carb</v>
          </cell>
          <cell r="Q6343" t="str">
            <v>carb_ind</v>
          </cell>
          <cell r="U6343">
            <v>24414</v>
          </cell>
          <cell r="W6343">
            <v>35.78</v>
          </cell>
        </row>
        <row r="6344">
          <cell r="A6344">
            <v>23</v>
          </cell>
          <cell r="K6344" t="str">
            <v>stk_carb</v>
          </cell>
          <cell r="Q6344" t="str">
            <v>carb_mea</v>
          </cell>
          <cell r="U6344">
            <v>6325</v>
          </cell>
          <cell r="W6344">
            <v>32.130000000000003</v>
          </cell>
        </row>
        <row r="6345">
          <cell r="A6345">
            <v>23</v>
          </cell>
          <cell r="K6345" t="str">
            <v>dump_2</v>
          </cell>
          <cell r="Q6345" t="str">
            <v>wst</v>
          </cell>
          <cell r="U6345">
            <v>-543439.82303882495</v>
          </cell>
          <cell r="W6345">
            <v>-9999</v>
          </cell>
        </row>
        <row r="6346">
          <cell r="A6346">
            <v>23</v>
          </cell>
          <cell r="K6346" t="str">
            <v>dump_2</v>
          </cell>
          <cell r="Q6346" t="str">
            <v>wst</v>
          </cell>
          <cell r="U6346">
            <v>-945412.48345955298</v>
          </cell>
          <cell r="W6346">
            <v>-9999</v>
          </cell>
        </row>
        <row r="6347">
          <cell r="A6347">
            <v>23</v>
          </cell>
          <cell r="K6347" t="str">
            <v>dump_2</v>
          </cell>
          <cell r="Q6347" t="str">
            <v>wst</v>
          </cell>
          <cell r="U6347">
            <v>-1609.6935016222101</v>
          </cell>
          <cell r="W6347">
            <v>-9999.0000000001492</v>
          </cell>
        </row>
        <row r="6348">
          <cell r="A6348">
            <v>23</v>
          </cell>
          <cell r="K6348" t="str">
            <v>stk_carb</v>
          </cell>
          <cell r="Q6348" t="str">
            <v>carb_ind</v>
          </cell>
          <cell r="U6348">
            <v>1003</v>
          </cell>
          <cell r="W6348">
            <v>34.83</v>
          </cell>
        </row>
        <row r="6349">
          <cell r="A6349">
            <v>23</v>
          </cell>
          <cell r="K6349" t="str">
            <v>stk_carb</v>
          </cell>
          <cell r="Q6349" t="str">
            <v>carb_mea</v>
          </cell>
          <cell r="U6349">
            <v>15944</v>
          </cell>
          <cell r="W6349">
            <v>32.83</v>
          </cell>
        </row>
        <row r="6350">
          <cell r="A6350">
            <v>23</v>
          </cell>
          <cell r="K6350" t="str">
            <v>dump_2</v>
          </cell>
          <cell r="Q6350" t="str">
            <v>wst</v>
          </cell>
          <cell r="U6350">
            <v>-351453.989956167</v>
          </cell>
          <cell r="W6350">
            <v>-9999</v>
          </cell>
        </row>
        <row r="6351">
          <cell r="A6351">
            <v>23</v>
          </cell>
          <cell r="K6351" t="str">
            <v>dump_2</v>
          </cell>
          <cell r="Q6351" t="str">
            <v>wst</v>
          </cell>
          <cell r="U6351">
            <v>-805764.01004383306</v>
          </cell>
          <cell r="W6351">
            <v>-9999</v>
          </cell>
        </row>
        <row r="6352">
          <cell r="A6352">
            <v>23</v>
          </cell>
          <cell r="K6352" t="str">
            <v>dump_2</v>
          </cell>
          <cell r="Q6352" t="str">
            <v>wst</v>
          </cell>
          <cell r="U6352">
            <v>-41663</v>
          </cell>
          <cell r="W6352">
            <v>-9999</v>
          </cell>
        </row>
        <row r="6353">
          <cell r="A6353">
            <v>23</v>
          </cell>
          <cell r="K6353" t="str">
            <v>dump_2</v>
          </cell>
          <cell r="Q6353" t="str">
            <v>wst</v>
          </cell>
          <cell r="U6353">
            <v>-18598</v>
          </cell>
          <cell r="W6353">
            <v>-9999</v>
          </cell>
        </row>
        <row r="6354">
          <cell r="A6354">
            <v>23</v>
          </cell>
          <cell r="K6354" t="str">
            <v>dump_2</v>
          </cell>
          <cell r="Q6354" t="str">
            <v>wst</v>
          </cell>
          <cell r="U6354">
            <v>-122010.70352985999</v>
          </cell>
          <cell r="W6354">
            <v>-9999</v>
          </cell>
        </row>
        <row r="6355">
          <cell r="A6355">
            <v>23</v>
          </cell>
          <cell r="K6355" t="str">
            <v>dump_2</v>
          </cell>
          <cell r="Q6355" t="str">
            <v>wst</v>
          </cell>
          <cell r="U6355">
            <v>-95034.2964701405</v>
          </cell>
          <cell r="W6355">
            <v>-9999</v>
          </cell>
        </row>
        <row r="6356">
          <cell r="A6356">
            <v>23</v>
          </cell>
          <cell r="K6356" t="str">
            <v>stk_carb</v>
          </cell>
          <cell r="Q6356" t="str">
            <v>carb_ind</v>
          </cell>
          <cell r="U6356">
            <v>11240</v>
          </cell>
          <cell r="W6356">
            <v>32.17</v>
          </cell>
        </row>
        <row r="6357">
          <cell r="A6357">
            <v>23</v>
          </cell>
          <cell r="K6357" t="str">
            <v>dump_2</v>
          </cell>
          <cell r="Q6357" t="str">
            <v>wst</v>
          </cell>
          <cell r="U6357">
            <v>-33455.267406073297</v>
          </cell>
          <cell r="W6357">
            <v>-9999</v>
          </cell>
        </row>
        <row r="6358">
          <cell r="A6358">
            <v>23</v>
          </cell>
          <cell r="K6358" t="str">
            <v>dump_2</v>
          </cell>
          <cell r="Q6358" t="str">
            <v>wst</v>
          </cell>
          <cell r="U6358">
            <v>-71867.732593926703</v>
          </cell>
          <cell r="W6358">
            <v>-9999</v>
          </cell>
        </row>
        <row r="6359">
          <cell r="A6359">
            <v>23</v>
          </cell>
          <cell r="K6359" t="str">
            <v>stk_carb</v>
          </cell>
          <cell r="Q6359" t="str">
            <v>carb_ind</v>
          </cell>
          <cell r="U6359">
            <v>46595</v>
          </cell>
          <cell r="W6359">
            <v>34.04</v>
          </cell>
        </row>
        <row r="6360">
          <cell r="A6360">
            <v>23</v>
          </cell>
          <cell r="K6360" t="str">
            <v>stk_carb</v>
          </cell>
          <cell r="Q6360" t="str">
            <v>carb_ind</v>
          </cell>
          <cell r="U6360">
            <v>55526</v>
          </cell>
          <cell r="W6360">
            <v>36.22</v>
          </cell>
        </row>
        <row r="6361">
          <cell r="A6361">
            <v>23</v>
          </cell>
          <cell r="K6361" t="str">
            <v>stk_carb</v>
          </cell>
          <cell r="Q6361" t="str">
            <v>carb_ind</v>
          </cell>
          <cell r="U6361">
            <v>54320</v>
          </cell>
          <cell r="W6361">
            <v>37.79</v>
          </cell>
        </row>
        <row r="6362">
          <cell r="A6362">
            <v>23</v>
          </cell>
          <cell r="K6362" t="str">
            <v>dump_2</v>
          </cell>
          <cell r="Q6362" t="str">
            <v>wst</v>
          </cell>
          <cell r="U6362">
            <v>-366430.07100310602</v>
          </cell>
          <cell r="W6362">
            <v>-9999</v>
          </cell>
        </row>
        <row r="6363">
          <cell r="A6363">
            <v>23</v>
          </cell>
          <cell r="K6363" t="str">
            <v>dump_2</v>
          </cell>
          <cell r="Q6363" t="str">
            <v>wst</v>
          </cell>
          <cell r="U6363">
            <v>-193916.59045039199</v>
          </cell>
          <cell r="W6363">
            <v>-9999</v>
          </cell>
        </row>
        <row r="6364">
          <cell r="A6364">
            <v>23</v>
          </cell>
          <cell r="K6364" t="str">
            <v>dump_2</v>
          </cell>
          <cell r="Q6364" t="str">
            <v>wst</v>
          </cell>
          <cell r="U6364">
            <v>-41260.3385465018</v>
          </cell>
          <cell r="W6364">
            <v>-9998.9999999999909</v>
          </cell>
        </row>
        <row r="6365">
          <cell r="A6365">
            <v>23</v>
          </cell>
          <cell r="K6365" t="str">
            <v>stk_carb</v>
          </cell>
          <cell r="Q6365" t="str">
            <v>carb_ind</v>
          </cell>
          <cell r="U6365">
            <v>40809</v>
          </cell>
          <cell r="W6365">
            <v>35.07</v>
          </cell>
        </row>
        <row r="6366">
          <cell r="A6366">
            <v>23</v>
          </cell>
          <cell r="K6366" t="str">
            <v>dump_2</v>
          </cell>
          <cell r="Q6366" t="str">
            <v>wst</v>
          </cell>
          <cell r="U6366">
            <v>-727039.76679864002</v>
          </cell>
          <cell r="W6366">
            <v>-9999</v>
          </cell>
        </row>
        <row r="6367">
          <cell r="A6367">
            <v>23</v>
          </cell>
          <cell r="K6367" t="str">
            <v>dump_2</v>
          </cell>
          <cell r="Q6367" t="str">
            <v>wst</v>
          </cell>
          <cell r="U6367">
            <v>-723648.23320135998</v>
          </cell>
          <cell r="W6367">
            <v>-9999</v>
          </cell>
        </row>
        <row r="6368">
          <cell r="A6368">
            <v>23</v>
          </cell>
          <cell r="K6368" t="str">
            <v>stk_carb</v>
          </cell>
          <cell r="Q6368" t="str">
            <v>carb_ind</v>
          </cell>
          <cell r="U6368">
            <v>25363</v>
          </cell>
          <cell r="W6368">
            <v>32.090000000000003</v>
          </cell>
        </row>
        <row r="6369">
          <cell r="A6369">
            <v>23</v>
          </cell>
          <cell r="K6369" t="str">
            <v>dump_2</v>
          </cell>
          <cell r="Q6369" t="str">
            <v>wst</v>
          </cell>
          <cell r="U6369">
            <v>-321906.53143445897</v>
          </cell>
          <cell r="W6369">
            <v>-9999</v>
          </cell>
        </row>
        <row r="6370">
          <cell r="A6370">
            <v>23</v>
          </cell>
          <cell r="K6370" t="str">
            <v>dump_2</v>
          </cell>
          <cell r="Q6370" t="str">
            <v>wst</v>
          </cell>
          <cell r="U6370">
            <v>-970273.46856554097</v>
          </cell>
          <cell r="W6370">
            <v>-9999</v>
          </cell>
        </row>
        <row r="6371">
          <cell r="A6371">
            <v>23</v>
          </cell>
          <cell r="K6371" t="str">
            <v>stk_carb</v>
          </cell>
          <cell r="Q6371" t="str">
            <v>carb_ind</v>
          </cell>
          <cell r="U6371">
            <v>9238</v>
          </cell>
          <cell r="W6371">
            <v>31.23</v>
          </cell>
        </row>
        <row r="6372">
          <cell r="A6372">
            <v>23</v>
          </cell>
          <cell r="K6372" t="str">
            <v>stk_carb</v>
          </cell>
          <cell r="Q6372" t="str">
            <v>carb_mea</v>
          </cell>
          <cell r="U6372">
            <v>955</v>
          </cell>
          <cell r="W6372">
            <v>31.16</v>
          </cell>
        </row>
        <row r="6373">
          <cell r="A6373">
            <v>23</v>
          </cell>
          <cell r="K6373" t="str">
            <v>dump_2</v>
          </cell>
          <cell r="Q6373" t="str">
            <v>wst</v>
          </cell>
          <cell r="U6373">
            <v>-275163</v>
          </cell>
          <cell r="W6373">
            <v>-9999</v>
          </cell>
        </row>
        <row r="6374">
          <cell r="A6374">
            <v>23</v>
          </cell>
          <cell r="K6374" t="str">
            <v>stk_carb</v>
          </cell>
          <cell r="Q6374" t="str">
            <v>carb_mea</v>
          </cell>
          <cell r="U6374">
            <v>1599</v>
          </cell>
          <cell r="W6374">
            <v>31.34</v>
          </cell>
        </row>
        <row r="6375">
          <cell r="A6375">
            <v>23</v>
          </cell>
          <cell r="K6375" t="str">
            <v>dump_2</v>
          </cell>
          <cell r="Q6375" t="str">
            <v>wst</v>
          </cell>
          <cell r="U6375">
            <v>-371469.140433983</v>
          </cell>
          <cell r="W6375">
            <v>-9999</v>
          </cell>
        </row>
        <row r="6376">
          <cell r="A6376">
            <v>23</v>
          </cell>
          <cell r="K6376" t="str">
            <v>dump_2</v>
          </cell>
          <cell r="Q6376" t="str">
            <v>wst</v>
          </cell>
          <cell r="U6376">
            <v>-191274.859566017</v>
          </cell>
          <cell r="W6376">
            <v>-9999</v>
          </cell>
        </row>
        <row r="6377">
          <cell r="A6377">
            <v>23</v>
          </cell>
          <cell r="K6377" t="str">
            <v>dump_2</v>
          </cell>
          <cell r="Q6377" t="str">
            <v>wst</v>
          </cell>
          <cell r="U6377">
            <v>-1169.52067862732</v>
          </cell>
          <cell r="W6377">
            <v>-9999</v>
          </cell>
        </row>
        <row r="6378">
          <cell r="A6378">
            <v>23</v>
          </cell>
          <cell r="K6378" t="str">
            <v>dump_2</v>
          </cell>
          <cell r="Q6378" t="str">
            <v>wst</v>
          </cell>
          <cell r="U6378">
            <v>-162247.47932137299</v>
          </cell>
          <cell r="W6378">
            <v>-9999</v>
          </cell>
        </row>
        <row r="6379">
          <cell r="A6379">
            <v>23</v>
          </cell>
          <cell r="K6379" t="str">
            <v>stk_carb</v>
          </cell>
          <cell r="Q6379" t="str">
            <v>carb_ind</v>
          </cell>
          <cell r="U6379">
            <v>37058</v>
          </cell>
          <cell r="W6379">
            <v>32.520000000000003</v>
          </cell>
        </row>
        <row r="6380">
          <cell r="A6380">
            <v>23</v>
          </cell>
          <cell r="K6380" t="str">
            <v>dump_2</v>
          </cell>
          <cell r="Q6380" t="str">
            <v>wst</v>
          </cell>
          <cell r="U6380">
            <v>-503.67596066223501</v>
          </cell>
          <cell r="W6380">
            <v>-9999</v>
          </cell>
        </row>
        <row r="6381">
          <cell r="A6381">
            <v>23</v>
          </cell>
          <cell r="K6381" t="str">
            <v>dump_2</v>
          </cell>
          <cell r="Q6381" t="str">
            <v>wst</v>
          </cell>
          <cell r="U6381">
            <v>-3096.32403933777</v>
          </cell>
          <cell r="W6381">
            <v>-9999</v>
          </cell>
        </row>
        <row r="6382">
          <cell r="A6382">
            <v>23</v>
          </cell>
          <cell r="K6382" t="str">
            <v>stk_carb</v>
          </cell>
          <cell r="Q6382" t="str">
            <v>carb_ind</v>
          </cell>
          <cell r="U6382">
            <v>51731</v>
          </cell>
          <cell r="W6382">
            <v>33.06</v>
          </cell>
        </row>
        <row r="6383">
          <cell r="A6383">
            <v>23</v>
          </cell>
          <cell r="K6383" t="str">
            <v>dump_2</v>
          </cell>
          <cell r="Q6383" t="str">
            <v>wst</v>
          </cell>
          <cell r="U6383">
            <v>-174983</v>
          </cell>
          <cell r="W6383">
            <v>-9999</v>
          </cell>
        </row>
        <row r="6384">
          <cell r="A6384">
            <v>23</v>
          </cell>
          <cell r="K6384" t="str">
            <v>stk_carb</v>
          </cell>
          <cell r="Q6384" t="str">
            <v>carb_ind</v>
          </cell>
          <cell r="U6384">
            <v>49124</v>
          </cell>
          <cell r="W6384">
            <v>33.57</v>
          </cell>
        </row>
        <row r="6385">
          <cell r="A6385">
            <v>23</v>
          </cell>
          <cell r="K6385" t="str">
            <v>dump_2</v>
          </cell>
          <cell r="Q6385" t="str">
            <v>wst</v>
          </cell>
          <cell r="U6385">
            <v>-879912</v>
          </cell>
          <cell r="W6385">
            <v>-9999</v>
          </cell>
        </row>
        <row r="6386">
          <cell r="A6386">
            <v>23</v>
          </cell>
          <cell r="K6386" t="str">
            <v>stk_carb</v>
          </cell>
          <cell r="Q6386" t="str">
            <v>carb_ind</v>
          </cell>
          <cell r="U6386">
            <v>30585</v>
          </cell>
          <cell r="W6386">
            <v>32.840000000000003</v>
          </cell>
        </row>
        <row r="6387">
          <cell r="A6387">
            <v>23</v>
          </cell>
          <cell r="K6387" t="str">
            <v>stk_carb</v>
          </cell>
          <cell r="Q6387" t="str">
            <v>carb_mea</v>
          </cell>
          <cell r="U6387">
            <v>8036</v>
          </cell>
          <cell r="W6387">
            <v>32.61</v>
          </cell>
        </row>
        <row r="6388">
          <cell r="A6388">
            <v>23</v>
          </cell>
          <cell r="K6388" t="str">
            <v>dump_2</v>
          </cell>
          <cell r="Q6388" t="str">
            <v>wst</v>
          </cell>
          <cell r="U6388">
            <v>-1055728</v>
          </cell>
          <cell r="W6388">
            <v>-9999</v>
          </cell>
        </row>
        <row r="6389">
          <cell r="A6389">
            <v>23</v>
          </cell>
          <cell r="K6389" t="str">
            <v>stk_carb</v>
          </cell>
          <cell r="Q6389" t="str">
            <v>carb_ind</v>
          </cell>
          <cell r="U6389">
            <v>11970</v>
          </cell>
          <cell r="W6389">
            <v>32.61</v>
          </cell>
        </row>
        <row r="6390">
          <cell r="A6390">
            <v>23</v>
          </cell>
          <cell r="K6390" t="str">
            <v>stk_carb</v>
          </cell>
          <cell r="Q6390" t="str">
            <v>carb_mea</v>
          </cell>
          <cell r="U6390">
            <v>18963</v>
          </cell>
          <cell r="W6390">
            <v>31.58</v>
          </cell>
        </row>
        <row r="6391">
          <cell r="A6391">
            <v>23</v>
          </cell>
          <cell r="K6391" t="str">
            <v>dump_2</v>
          </cell>
          <cell r="Q6391" t="str">
            <v>wst</v>
          </cell>
          <cell r="U6391">
            <v>-548069.14092939906</v>
          </cell>
          <cell r="W6391">
            <v>-9999</v>
          </cell>
        </row>
        <row r="6392">
          <cell r="A6392">
            <v>23</v>
          </cell>
          <cell r="K6392" t="str">
            <v>dump_2</v>
          </cell>
          <cell r="Q6392" t="str">
            <v>wst</v>
          </cell>
          <cell r="U6392">
            <v>-37705.859070601196</v>
          </cell>
          <cell r="W6392">
            <v>-9999</v>
          </cell>
        </row>
        <row r="6393">
          <cell r="A6393">
            <v>23</v>
          </cell>
          <cell r="K6393" t="str">
            <v>stk_carb</v>
          </cell>
          <cell r="Q6393" t="str">
            <v>carb_ind</v>
          </cell>
          <cell r="U6393">
            <v>9367</v>
          </cell>
          <cell r="W6393">
            <v>31.5</v>
          </cell>
        </row>
        <row r="6394">
          <cell r="A6394">
            <v>23</v>
          </cell>
          <cell r="K6394" t="str">
            <v>dump_2</v>
          </cell>
          <cell r="Q6394" t="str">
            <v>wst</v>
          </cell>
          <cell r="U6394">
            <v>-24998</v>
          </cell>
          <cell r="W6394">
            <v>-9999</v>
          </cell>
        </row>
        <row r="6395">
          <cell r="A6395">
            <v>23</v>
          </cell>
          <cell r="K6395" t="str">
            <v>dump_2</v>
          </cell>
          <cell r="Q6395" t="str">
            <v>wst</v>
          </cell>
          <cell r="U6395">
            <v>-34997</v>
          </cell>
          <cell r="W6395">
            <v>-9999</v>
          </cell>
        </row>
        <row r="6396">
          <cell r="A6396">
            <v>23</v>
          </cell>
          <cell r="K6396" t="str">
            <v>dump_2</v>
          </cell>
          <cell r="Q6396" t="str">
            <v>wst</v>
          </cell>
          <cell r="U6396">
            <v>-152405.59755943701</v>
          </cell>
          <cell r="W6396">
            <v>-9999</v>
          </cell>
        </row>
        <row r="6397">
          <cell r="A6397">
            <v>23</v>
          </cell>
          <cell r="K6397" t="str">
            <v>dump_2</v>
          </cell>
          <cell r="Q6397" t="str">
            <v>wst</v>
          </cell>
          <cell r="U6397">
            <v>-306981.40244056302</v>
          </cell>
          <cell r="W6397">
            <v>-9999</v>
          </cell>
        </row>
        <row r="6398">
          <cell r="A6398">
            <v>23</v>
          </cell>
          <cell r="K6398" t="str">
            <v>dump_2</v>
          </cell>
          <cell r="Q6398" t="str">
            <v>wst</v>
          </cell>
          <cell r="U6398">
            <v>-358116.65512632002</v>
          </cell>
          <cell r="W6398">
            <v>-9999</v>
          </cell>
        </row>
        <row r="6399">
          <cell r="A6399">
            <v>23</v>
          </cell>
          <cell r="K6399" t="str">
            <v>dump_2</v>
          </cell>
          <cell r="Q6399" t="str">
            <v>wst</v>
          </cell>
          <cell r="U6399">
            <v>-161522.34487368001</v>
          </cell>
          <cell r="W6399">
            <v>-9999</v>
          </cell>
        </row>
        <row r="6400">
          <cell r="A6400">
            <v>23</v>
          </cell>
          <cell r="K6400" t="str">
            <v>stk_carb</v>
          </cell>
          <cell r="Q6400" t="str">
            <v>carb_ind</v>
          </cell>
          <cell r="U6400">
            <v>1861</v>
          </cell>
          <cell r="W6400">
            <v>31.37</v>
          </cell>
        </row>
        <row r="6401">
          <cell r="A6401">
            <v>23</v>
          </cell>
          <cell r="K6401" t="str">
            <v>dump_2</v>
          </cell>
          <cell r="Q6401" t="str">
            <v>wst</v>
          </cell>
          <cell r="U6401">
            <v>-782465</v>
          </cell>
          <cell r="W6401">
            <v>-9999</v>
          </cell>
        </row>
        <row r="6402">
          <cell r="A6402">
            <v>23</v>
          </cell>
          <cell r="K6402" t="str">
            <v>stk_carb</v>
          </cell>
          <cell r="Q6402" t="str">
            <v>carb_ind</v>
          </cell>
          <cell r="U6402">
            <v>31965</v>
          </cell>
          <cell r="W6402">
            <v>29.66</v>
          </cell>
        </row>
        <row r="6403">
          <cell r="A6403">
            <v>23</v>
          </cell>
          <cell r="K6403" t="str">
            <v>dump_2</v>
          </cell>
          <cell r="Q6403" t="str">
            <v>wst</v>
          </cell>
          <cell r="U6403">
            <v>-1350698</v>
          </cell>
          <cell r="W6403">
            <v>-9999</v>
          </cell>
        </row>
        <row r="6404">
          <cell r="A6404">
            <v>23</v>
          </cell>
          <cell r="K6404" t="str">
            <v>stk_carb</v>
          </cell>
          <cell r="Q6404" t="str">
            <v>carb_ind</v>
          </cell>
          <cell r="U6404">
            <v>29808</v>
          </cell>
          <cell r="W6404">
            <v>29.47</v>
          </cell>
        </row>
        <row r="6405">
          <cell r="A6405">
            <v>23</v>
          </cell>
          <cell r="K6405" t="str">
            <v>dump_2</v>
          </cell>
          <cell r="Q6405" t="str">
            <v>wst</v>
          </cell>
          <cell r="U6405">
            <v>-571730.16651292006</v>
          </cell>
          <cell r="W6405">
            <v>-9999</v>
          </cell>
        </row>
        <row r="6406">
          <cell r="A6406">
            <v>23</v>
          </cell>
          <cell r="K6406" t="str">
            <v>dump_2</v>
          </cell>
          <cell r="Q6406" t="str">
            <v>wst</v>
          </cell>
          <cell r="U6406">
            <v>-502328.83348708</v>
          </cell>
          <cell r="W6406">
            <v>-9999</v>
          </cell>
        </row>
        <row r="6407">
          <cell r="A6407">
            <v>23</v>
          </cell>
          <cell r="K6407" t="str">
            <v>stk_carb</v>
          </cell>
          <cell r="Q6407" t="str">
            <v>carb_ind</v>
          </cell>
          <cell r="U6407">
            <v>26720</v>
          </cell>
          <cell r="W6407">
            <v>30.48</v>
          </cell>
        </row>
        <row r="6408">
          <cell r="A6408">
            <v>23</v>
          </cell>
          <cell r="K6408" t="str">
            <v>stk_carb</v>
          </cell>
          <cell r="Q6408"